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defaultThemeVersion="166925"/>
  <mc:AlternateContent xmlns:mc="http://schemas.openxmlformats.org/markup-compatibility/2006">
    <mc:Choice Requires="x15">
      <x15ac:absPath xmlns:x15ac="http://schemas.microsoft.com/office/spreadsheetml/2010/11/ac" url="C:\Users\abalog\Desktop\Sky Harbor Global Funds_31.12.2022_Transmittal pack\"/>
    </mc:Choice>
  </mc:AlternateContent>
  <xr:revisionPtr revIDLastSave="0" documentId="13_ncr:1_{1D815522-9A4C-4A22-8D65-33AC4BCCA837}" xr6:coauthVersionLast="47" xr6:coauthVersionMax="47" xr10:uidLastSave="{00000000-0000-0000-0000-000000000000}"/>
  <bookViews>
    <workbookView xWindow="57480" yWindow="-120" windowWidth="29040" windowHeight="15840" xr2:uid="{F70724CC-88D4-4D5C-BAEC-2C858F4F1AFA}"/>
  </bookViews>
  <sheets>
    <sheet name="Investor Report" sheetId="1" r:id="rId1"/>
  </sheets>
  <externalReferences>
    <externalReference r:id="rId2"/>
    <externalReference r:id="rId3"/>
    <externalReference r:id="rId4"/>
  </externalReferences>
  <definedNames>
    <definedName name="_EmptyInputColumnsAreHidden" hidden="1">0</definedName>
    <definedName name="_Fill" hidden="1">#REF!</definedName>
    <definedName name="_xlnm._FilterDatabase" localSheetId="0" hidden="1">'Investor Report'!$A$1:$L$65</definedName>
    <definedName name="_Freec_CalculDateTime" hidden="1">"160426-1718"</definedName>
    <definedName name="_FREECBatch_ReleaseDate" hidden="1">"16.05.2015 07:58:30"</definedName>
    <definedName name="_FREECBatch_Version" hidden="1">"1.3.4"</definedName>
    <definedName name="_Key1" hidden="1">#REF!</definedName>
    <definedName name="_Order1" hidden="1">255</definedName>
    <definedName name="_Order2" hidden="1">0</definedName>
    <definedName name="_Sort" hidden="1">#REF!</definedName>
    <definedName name="A" hidden="1">#REF!</definedName>
    <definedName name="AA" hidden="1">#REF!</definedName>
    <definedName name="AS_CCY_Exchange">[1]All_Shares!$Y:$Y</definedName>
    <definedName name="AS_Close_Date">[1]All_Shares!$U:$U</definedName>
    <definedName name="AS_Close_Shares">[1]All_Shares!$V:$V</definedName>
    <definedName name="AS_Fund_CCY">[1]All_Shares!$E:$E</definedName>
    <definedName name="AS_ISIN">[1]All_Shares!$C:$C</definedName>
    <definedName name="AS_Open_Date">[1]All_Shares!$R:$R</definedName>
    <definedName name="AS_Open_Shares">[1]All_Shares!$S:$S</definedName>
    <definedName name="AS_Share_CCY">[1]All_Shares!$G:$G</definedName>
    <definedName name="AS_Shareclass">[1]All_Shares!$J:$J</definedName>
    <definedName name="AS_SubFund">[1]All_Shares!$I:$I</definedName>
    <definedName name="AS2DocOpenMode" hidden="1">"AS2DocumentEdit"</definedName>
    <definedName name="B" hidden="1">#REF!</definedName>
    <definedName name="bizzare" hidden="1">#REF!</definedName>
    <definedName name="BLPH10252" hidden="1">#REF!</definedName>
    <definedName name="BLPH10253" hidden="1">#REF!</definedName>
    <definedName name="BLPH10254" hidden="1">#REF!</definedName>
    <definedName name="BLPH10255" hidden="1">#REF!</definedName>
    <definedName name="BLPH10256" hidden="1">#REF!</definedName>
    <definedName name="BLPH10257" hidden="1">#REF!</definedName>
    <definedName name="BLPH10258" hidden="1">#REF!</definedName>
    <definedName name="BLPH10259" hidden="1">#REF!</definedName>
    <definedName name="BLPH10260" hidden="1">#REF!</definedName>
    <definedName name="BLPH10261" hidden="1">#REF!</definedName>
    <definedName name="BLPH10262" hidden="1">#REF!</definedName>
    <definedName name="BLPH10263" hidden="1">#REF!</definedName>
    <definedName name="BLPH10264" hidden="1">#REF!</definedName>
    <definedName name="BLPH10265" hidden="1">#REF!</definedName>
    <definedName name="BLPH10266" hidden="1">#REF!</definedName>
    <definedName name="BLPH10267" hidden="1">#REF!</definedName>
    <definedName name="BLPH10268" hidden="1">#REF!</definedName>
    <definedName name="BLPH10269" hidden="1">#REF!</definedName>
    <definedName name="BLPH10270" hidden="1">#REF!</definedName>
    <definedName name="BLPH10271" hidden="1">#REF!</definedName>
    <definedName name="BLPH10272" hidden="1">#REF!</definedName>
    <definedName name="BLPH10273" hidden="1">#REF!</definedName>
    <definedName name="BLPH10274" hidden="1">#REF!</definedName>
    <definedName name="BLPH10275" hidden="1">#REF!</definedName>
    <definedName name="BLPH10276" hidden="1">#REF!</definedName>
    <definedName name="BLPH10277" hidden="1">#REF!</definedName>
    <definedName name="BLPH10278" hidden="1">#REF!</definedName>
    <definedName name="BLPH10279" hidden="1">#REF!</definedName>
    <definedName name="BLPH10280" hidden="1">#REF!</definedName>
    <definedName name="BLPH10281" hidden="1">#REF!</definedName>
    <definedName name="BLPH10282" hidden="1">#REF!</definedName>
    <definedName name="BLPH10283" hidden="1">#REF!</definedName>
    <definedName name="BLPH10284" hidden="1">#REF!</definedName>
    <definedName name="BLPH10285" hidden="1">#REF!</definedName>
    <definedName name="BLPH10286" hidden="1">#REF!</definedName>
    <definedName name="BLPH10287" hidden="1">#REF!</definedName>
    <definedName name="BLPH10288" hidden="1">#REF!</definedName>
    <definedName name="BLPH10289" hidden="1">#REF!</definedName>
    <definedName name="BLPH10290" hidden="1">#REF!</definedName>
    <definedName name="BLPH10291" hidden="1">#REF!</definedName>
    <definedName name="BLPH10292" hidden="1">#REF!</definedName>
    <definedName name="BLPH10293" hidden="1">#REF!</definedName>
    <definedName name="BLPH10294" hidden="1">#REF!</definedName>
    <definedName name="BLPH10295" hidden="1">#REF!</definedName>
    <definedName name="BLPH10296" hidden="1">#REF!</definedName>
    <definedName name="BLPH10297" hidden="1">#REF!</definedName>
    <definedName name="BLPH10298" hidden="1">#REF!</definedName>
    <definedName name="BLPH10299" hidden="1">#REF!</definedName>
    <definedName name="BLPH10300" hidden="1">#REF!</definedName>
    <definedName name="BLPH10301" hidden="1">#REF!</definedName>
    <definedName name="BLPH10302" hidden="1">#REF!</definedName>
    <definedName name="BLPH10303" hidden="1">#REF!</definedName>
    <definedName name="BLPH10304" hidden="1">#REF!</definedName>
    <definedName name="BLPH10305" hidden="1">#REF!</definedName>
    <definedName name="BLPH10306" hidden="1">#REF!</definedName>
    <definedName name="BLPH10307" hidden="1">#REF!</definedName>
    <definedName name="BLPH10308" hidden="1">#REF!</definedName>
    <definedName name="BLPH10309" hidden="1">#REF!</definedName>
    <definedName name="BLPH10310" hidden="1">#REF!</definedName>
    <definedName name="BLPH10311" hidden="1">#REF!</definedName>
    <definedName name="BLPH10312" hidden="1">#REF!</definedName>
    <definedName name="BLPH10313" hidden="1">#REF!</definedName>
    <definedName name="BLPH10314" hidden="1">#REF!</definedName>
    <definedName name="BLPH10315" hidden="1">#REF!</definedName>
    <definedName name="BLPH10316" hidden="1">#REF!</definedName>
    <definedName name="BLPH10317" hidden="1">#REF!</definedName>
    <definedName name="BLPH10318" hidden="1">#REF!</definedName>
    <definedName name="BLPH10319" hidden="1">#REF!</definedName>
    <definedName name="BLPH10320" hidden="1">#REF!</definedName>
    <definedName name="BLPH10321" hidden="1">#REF!</definedName>
    <definedName name="BLPH10322" hidden="1">#REF!</definedName>
    <definedName name="BLPH10323" hidden="1">#REF!</definedName>
    <definedName name="BLPH10324" hidden="1">#REF!</definedName>
    <definedName name="BLPH10325" hidden="1">#REF!</definedName>
    <definedName name="BLPH10326" hidden="1">#REF!</definedName>
    <definedName name="BLPH10327" hidden="1">#REF!</definedName>
    <definedName name="BLPH10328" hidden="1">#REF!</definedName>
    <definedName name="BLPH10329" hidden="1">#REF!</definedName>
    <definedName name="BLPH10330" hidden="1">#REF!</definedName>
    <definedName name="BLPH10331" hidden="1">#REF!</definedName>
    <definedName name="BLPH10332" hidden="1">#REF!</definedName>
    <definedName name="BLPH10333" hidden="1">#REF!</definedName>
    <definedName name="BLPH10334" hidden="1">#REF!</definedName>
    <definedName name="BLPH10335" hidden="1">#REF!</definedName>
    <definedName name="BLPH10336" hidden="1">#REF!</definedName>
    <definedName name="BLPH10337" hidden="1">#REF!</definedName>
    <definedName name="BLPH10338" hidden="1">#REF!</definedName>
    <definedName name="BLPH10339" hidden="1">#REF!</definedName>
    <definedName name="BLPH10340" hidden="1">#REF!</definedName>
    <definedName name="BLPH10341" hidden="1">#REF!</definedName>
    <definedName name="BLPH10342" hidden="1">#REF!</definedName>
    <definedName name="BLPH10343" hidden="1">#REF!</definedName>
    <definedName name="BLPH10344" hidden="1">#REF!</definedName>
    <definedName name="BLPH10345" hidden="1">#REF!</definedName>
    <definedName name="BLPH10346" hidden="1">#REF!</definedName>
    <definedName name="BLPH10347" hidden="1">#REF!</definedName>
    <definedName name="BLPH10348" hidden="1">#REF!</definedName>
    <definedName name="BLPH10349" hidden="1">#REF!</definedName>
    <definedName name="BLPH10350" hidden="1">#REF!</definedName>
    <definedName name="BLPH10351" hidden="1">#REF!</definedName>
    <definedName name="BLPH10352" hidden="1">#REF!</definedName>
    <definedName name="BLPH10353" hidden="1">#REF!</definedName>
    <definedName name="BLPH10354" hidden="1">#REF!</definedName>
    <definedName name="BLPH10355" hidden="1">#REF!</definedName>
    <definedName name="BLPH10356" hidden="1">#REF!</definedName>
    <definedName name="BLPH10357" hidden="1">#REF!</definedName>
    <definedName name="BLPH10358" hidden="1">#REF!</definedName>
    <definedName name="BLPH10359" hidden="1">#REF!</definedName>
    <definedName name="BLPH10360" hidden="1">#REF!</definedName>
    <definedName name="BLPH10361" hidden="1">#REF!</definedName>
    <definedName name="BLPH10362" hidden="1">#REF!</definedName>
    <definedName name="BLPH10363" hidden="1">#REF!</definedName>
    <definedName name="BLPH10364" hidden="1">#REF!</definedName>
    <definedName name="BLPH10365" hidden="1">#REF!</definedName>
    <definedName name="BLPH10366" hidden="1">#REF!</definedName>
    <definedName name="BLPH10367" hidden="1">#REF!</definedName>
    <definedName name="BLPH10368" hidden="1">#REF!</definedName>
    <definedName name="BLPH10369" hidden="1">#REF!</definedName>
    <definedName name="BLPH10370" hidden="1">#REF!</definedName>
    <definedName name="BLPH10371" hidden="1">#REF!</definedName>
    <definedName name="BLPH10372" hidden="1">#REF!</definedName>
    <definedName name="BLPH10373" hidden="1">#REF!</definedName>
    <definedName name="BLPH10374" hidden="1">#REF!</definedName>
    <definedName name="BLPH10375" hidden="1">#REF!</definedName>
    <definedName name="BLPH10376" hidden="1">#REF!</definedName>
    <definedName name="BLPH10377" hidden="1">#REF!</definedName>
    <definedName name="BLPH10378" hidden="1">#REF!</definedName>
    <definedName name="BLPH10379" hidden="1">#REF!</definedName>
    <definedName name="BLPH10380" hidden="1">#REF!</definedName>
    <definedName name="BLPH10381" hidden="1">#REF!</definedName>
    <definedName name="BLPH10382" hidden="1">#REF!</definedName>
    <definedName name="BLPH10383" hidden="1">#REF!</definedName>
    <definedName name="BLPH10384" hidden="1">#REF!</definedName>
    <definedName name="BLPH10385" hidden="1">#REF!</definedName>
    <definedName name="BLPH10386" hidden="1">#REF!</definedName>
    <definedName name="BLPH10387" hidden="1">#REF!</definedName>
    <definedName name="BLPH10388" hidden="1">#REF!</definedName>
    <definedName name="BLPH10389" hidden="1">#REF!</definedName>
    <definedName name="BLPH10390" hidden="1">#REF!</definedName>
    <definedName name="BLPH10391" hidden="1">#REF!</definedName>
    <definedName name="BLPH10392" hidden="1">#REF!</definedName>
    <definedName name="BLPH10393" hidden="1">#REF!</definedName>
    <definedName name="BLPH10394" hidden="1">#REF!</definedName>
    <definedName name="BLPH10395" hidden="1">#REF!</definedName>
    <definedName name="BLPH10396" hidden="1">#REF!</definedName>
    <definedName name="BLPH10397" hidden="1">#REF!</definedName>
    <definedName name="BLPH10398" hidden="1">#REF!</definedName>
    <definedName name="BLPH10399" hidden="1">#REF!</definedName>
    <definedName name="BLPH10400" hidden="1">#REF!</definedName>
    <definedName name="BLPH10401" hidden="1">#REF!</definedName>
    <definedName name="BLPH10402" hidden="1">#REF!</definedName>
    <definedName name="BLPH10403" hidden="1">#REF!</definedName>
    <definedName name="BLPH10404" hidden="1">#REF!</definedName>
    <definedName name="BLPH10405" hidden="1">#REF!</definedName>
    <definedName name="BLPH10406" hidden="1">#REF!</definedName>
    <definedName name="BLPH10407" hidden="1">#REF!</definedName>
    <definedName name="BLPH10408" hidden="1">#REF!</definedName>
    <definedName name="BLPH10409" hidden="1">#REF!</definedName>
    <definedName name="BLPH10410" hidden="1">#REF!</definedName>
    <definedName name="BLPH10411" hidden="1">#REF!</definedName>
    <definedName name="BLPH10412" hidden="1">#REF!</definedName>
    <definedName name="BLPH10413" hidden="1">#REF!</definedName>
    <definedName name="BLPH10414" hidden="1">#REF!</definedName>
    <definedName name="BLPH10415" hidden="1">#REF!</definedName>
    <definedName name="BLPH10416" hidden="1">#REF!</definedName>
    <definedName name="BLPH10417" hidden="1">#REF!</definedName>
    <definedName name="BLPH10418" hidden="1">#REF!</definedName>
    <definedName name="BLPH10419" hidden="1">#REF!</definedName>
    <definedName name="BLPH10420" hidden="1">#REF!</definedName>
    <definedName name="BLPH10421" hidden="1">#REF!</definedName>
    <definedName name="BLPH10422" hidden="1">#REF!</definedName>
    <definedName name="BLPH10423" hidden="1">#REF!</definedName>
    <definedName name="BLPH10424" hidden="1">#REF!</definedName>
    <definedName name="BLPH10425" hidden="1">#REF!</definedName>
    <definedName name="BLPH10426" hidden="1">#REF!</definedName>
    <definedName name="BLPH10427" hidden="1">#REF!</definedName>
    <definedName name="BLPH10428" hidden="1">#REF!</definedName>
    <definedName name="BLPH10429" hidden="1">#REF!</definedName>
    <definedName name="BLPH10430" hidden="1">#REF!</definedName>
    <definedName name="BLPH10431" hidden="1">#REF!</definedName>
    <definedName name="BLPH10432" hidden="1">#REF!</definedName>
    <definedName name="BLPH10433" hidden="1">#REF!</definedName>
    <definedName name="BLPH10434" hidden="1">#REF!</definedName>
    <definedName name="BLPH10435" hidden="1">#REF!</definedName>
    <definedName name="BLPH10436" hidden="1">#REF!</definedName>
    <definedName name="BLPH10437" hidden="1">#REF!</definedName>
    <definedName name="BLPH10438" hidden="1">#REF!</definedName>
    <definedName name="BLPH10439" hidden="1">#REF!</definedName>
    <definedName name="BLPH10440" hidden="1">#REF!</definedName>
    <definedName name="BLPH10441" hidden="1">#REF!</definedName>
    <definedName name="BLPH10442" hidden="1">#REF!</definedName>
    <definedName name="BLPH10443" hidden="1">#REF!</definedName>
    <definedName name="BLPH10444" hidden="1">#REF!</definedName>
    <definedName name="BLPH10445" hidden="1">#REF!</definedName>
    <definedName name="BLPH10446" hidden="1">#REF!</definedName>
    <definedName name="BLPH10447" hidden="1">#REF!</definedName>
    <definedName name="BLPH10448" hidden="1">#REF!</definedName>
    <definedName name="BLPH10449" hidden="1">#REF!</definedName>
    <definedName name="BLPH10450" hidden="1">#REF!</definedName>
    <definedName name="BLPH10451" hidden="1">#REF!</definedName>
    <definedName name="BLPH10452" hidden="1">#REF!</definedName>
    <definedName name="BLPH10453" hidden="1">#REF!</definedName>
    <definedName name="BLPH10454" hidden="1">#REF!</definedName>
    <definedName name="BLPH10455" hidden="1">#REF!</definedName>
    <definedName name="BLPH10456" hidden="1">#REF!</definedName>
    <definedName name="BLPH10457" hidden="1">#REF!</definedName>
    <definedName name="BLPH10458" hidden="1">#REF!</definedName>
    <definedName name="BLPH10459" hidden="1">#REF!</definedName>
    <definedName name="BLPH10460" hidden="1">#REF!</definedName>
    <definedName name="BLPH10461" hidden="1">#REF!</definedName>
    <definedName name="BLPH10462" hidden="1">#REF!</definedName>
    <definedName name="BLPH10463" hidden="1">#REF!</definedName>
    <definedName name="BLPH10464" hidden="1">#REF!</definedName>
    <definedName name="BLPH10465" hidden="1">#REF!</definedName>
    <definedName name="BLPH10466" hidden="1">#REF!</definedName>
    <definedName name="BLPH10467" hidden="1">#REF!</definedName>
    <definedName name="BLPH10468" hidden="1">#REF!</definedName>
    <definedName name="BLPH10469" hidden="1">#REF!</definedName>
    <definedName name="BLPH10470" hidden="1">#REF!</definedName>
    <definedName name="BLPH10471" hidden="1">#REF!</definedName>
    <definedName name="BLPH10472" hidden="1">#REF!</definedName>
    <definedName name="BLPH10473" hidden="1">#REF!</definedName>
    <definedName name="BLPH10474" hidden="1">#REF!</definedName>
    <definedName name="BLPH10475" hidden="1">#REF!</definedName>
    <definedName name="BLPH1491" hidden="1">#REF!</definedName>
    <definedName name="BLPH1492" hidden="1">#REF!</definedName>
    <definedName name="BLPH1493" hidden="1">#REF!</definedName>
    <definedName name="BLPH1494" hidden="1">#REF!</definedName>
    <definedName name="BLPH1495" hidden="1">#REF!</definedName>
    <definedName name="BLPH1496" hidden="1">#REF!</definedName>
    <definedName name="BLPH1497" hidden="1">#REF!</definedName>
    <definedName name="BLPH1498" hidden="1">#REF!</definedName>
    <definedName name="BLPH1499" hidden="1">#REF!</definedName>
    <definedName name="BLPH1500" hidden="1">#REF!</definedName>
    <definedName name="BLPH1501" hidden="1">#REF!</definedName>
    <definedName name="BLPH1502" hidden="1">#REF!</definedName>
    <definedName name="BLPH1503" hidden="1">#REF!</definedName>
    <definedName name="BLPH1504" hidden="1">#REF!</definedName>
    <definedName name="BLPH1505" hidden="1">#REF!</definedName>
    <definedName name="BLPH1506" hidden="1">#REF!</definedName>
    <definedName name="BLPH1507" hidden="1">#REF!</definedName>
    <definedName name="BLPH1508" hidden="1">#REF!</definedName>
    <definedName name="BLPH1509" hidden="1">#REF!</definedName>
    <definedName name="BLPH1510" hidden="1">#REF!</definedName>
    <definedName name="BLPH1511" hidden="1">#REF!</definedName>
    <definedName name="BLPH1512" hidden="1">#REF!</definedName>
    <definedName name="BLPH1513" hidden="1">#REF!</definedName>
    <definedName name="BLPH1514" hidden="1">#REF!</definedName>
    <definedName name="BLPH1515" hidden="1">#REF!</definedName>
    <definedName name="BLPH1516" hidden="1">#REF!</definedName>
    <definedName name="BLPH1517" hidden="1">#REF!</definedName>
    <definedName name="BLPH1518" hidden="1">#REF!</definedName>
    <definedName name="BLPH1519" hidden="1">#REF!</definedName>
    <definedName name="BLPH1520" hidden="1">#REF!</definedName>
    <definedName name="BLPH1521" hidden="1">#REF!</definedName>
    <definedName name="BLPH1522" hidden="1">#REF!</definedName>
    <definedName name="BLPH1523" hidden="1">#REF!</definedName>
    <definedName name="BLPH1524" hidden="1">#REF!</definedName>
    <definedName name="BLPH1525" hidden="1">#REF!</definedName>
    <definedName name="BLPH1526" hidden="1">#REF!</definedName>
    <definedName name="BLPH1527" hidden="1">#REF!</definedName>
    <definedName name="BLPH1528" hidden="1">#REF!</definedName>
    <definedName name="BLPH1529" hidden="1">#REF!</definedName>
    <definedName name="BLPH1530" hidden="1">#REF!</definedName>
    <definedName name="BLPH1531" hidden="1">#REF!</definedName>
    <definedName name="BLPH1532" hidden="1">#REF!</definedName>
    <definedName name="BLPH1533" hidden="1">#REF!</definedName>
    <definedName name="BLPH1534" hidden="1">#REF!</definedName>
    <definedName name="BLPH1535" hidden="1">#REF!</definedName>
    <definedName name="BLPH1536" hidden="1">#REF!</definedName>
    <definedName name="BLPH1537" hidden="1">#REF!</definedName>
    <definedName name="BLPH1538" hidden="1">#REF!</definedName>
    <definedName name="BLPH1539" hidden="1">#REF!</definedName>
    <definedName name="BLPH1540" hidden="1">#REF!</definedName>
    <definedName name="BLPH1541" hidden="1">#REF!</definedName>
    <definedName name="BLPH1542" hidden="1">#REF!</definedName>
    <definedName name="BLPH1543" hidden="1">#REF!</definedName>
    <definedName name="BLPH1544" hidden="1">#REF!</definedName>
    <definedName name="BLPH1545" hidden="1">#REF!</definedName>
    <definedName name="BLPH1546" hidden="1">#REF!</definedName>
    <definedName name="BLPH1547" hidden="1">#REF!</definedName>
    <definedName name="BLPH1548" hidden="1">#REF!</definedName>
    <definedName name="BLPH1549" hidden="1">#REF!</definedName>
    <definedName name="BLPH1550" hidden="1">#REF!</definedName>
    <definedName name="BLPH1551" hidden="1">#REF!</definedName>
    <definedName name="BLPH1552" hidden="1">#REF!</definedName>
    <definedName name="BLPH1553" hidden="1">#REF!</definedName>
    <definedName name="BLPH1554" hidden="1">#REF!</definedName>
    <definedName name="BLPH1555" hidden="1">#REF!</definedName>
    <definedName name="BLPH1556" hidden="1">#REF!</definedName>
    <definedName name="BLPH1557" hidden="1">#REF!</definedName>
    <definedName name="BLPH1558" hidden="1">#REF!</definedName>
    <definedName name="BLPH1559" hidden="1">#REF!</definedName>
    <definedName name="BLPH1560" hidden="1">#REF!</definedName>
    <definedName name="BLPH1561" hidden="1">#REF!</definedName>
    <definedName name="BLPH1562" hidden="1">#REF!</definedName>
    <definedName name="BLPH1563" hidden="1">#REF!</definedName>
    <definedName name="BLPH1564" hidden="1">#REF!</definedName>
    <definedName name="BLPH1565" hidden="1">#REF!</definedName>
    <definedName name="BLPH1566" hidden="1">#REF!</definedName>
    <definedName name="BLPH1567" hidden="1">#REF!</definedName>
    <definedName name="BLPH1568" hidden="1">#REF!</definedName>
    <definedName name="BLPH1569" hidden="1">#REF!</definedName>
    <definedName name="BLPH1570" hidden="1">#REF!</definedName>
    <definedName name="BLPH1571" hidden="1">#REF!</definedName>
    <definedName name="BLPH1572" hidden="1">#REF!</definedName>
    <definedName name="BLPH1573" hidden="1">#REF!</definedName>
    <definedName name="BLPH1574" hidden="1">#REF!</definedName>
    <definedName name="BLPH1575" hidden="1">#REF!</definedName>
    <definedName name="BLPH1576" hidden="1">#REF!</definedName>
    <definedName name="BLPH1577" hidden="1">#REF!</definedName>
    <definedName name="BLPH1578" hidden="1">#REF!</definedName>
    <definedName name="BLPH1579" hidden="1">#REF!</definedName>
    <definedName name="BLPH1580" hidden="1">#REF!</definedName>
    <definedName name="BLPH1581" hidden="1">#REF!</definedName>
    <definedName name="BLPH1582" hidden="1">#REF!</definedName>
    <definedName name="BLPH1583" hidden="1">#REF!</definedName>
    <definedName name="BLPH1584" hidden="1">#REF!</definedName>
    <definedName name="BLPH1585" hidden="1">#REF!</definedName>
    <definedName name="BLPH1586" hidden="1">#REF!</definedName>
    <definedName name="BLPH1587" hidden="1">#REF!</definedName>
    <definedName name="BLPH1588" hidden="1">#REF!</definedName>
    <definedName name="BLPH1589" hidden="1">#REF!</definedName>
    <definedName name="BLPH1590" hidden="1">#REF!</definedName>
    <definedName name="BLPH1591" hidden="1">#REF!</definedName>
    <definedName name="BLPH1592" hidden="1">#REF!</definedName>
    <definedName name="BLPH1593" hidden="1">#REF!</definedName>
    <definedName name="BLPH1594" hidden="1">#REF!</definedName>
    <definedName name="BLPH1595" hidden="1">#REF!</definedName>
    <definedName name="BLPH1596" hidden="1">#REF!</definedName>
    <definedName name="BLPH1597" hidden="1">#REF!</definedName>
    <definedName name="BLPH1598" hidden="1">#REF!</definedName>
    <definedName name="BLPH1599" hidden="1">#REF!</definedName>
    <definedName name="BLPH1600" hidden="1">#REF!</definedName>
    <definedName name="BLPH1601" hidden="1">#REF!</definedName>
    <definedName name="BLPH1602" hidden="1">#REF!</definedName>
    <definedName name="BLPH1603" hidden="1">#REF!</definedName>
    <definedName name="BLPH1604" hidden="1">#REF!</definedName>
    <definedName name="BLPH1605" hidden="1">#REF!</definedName>
    <definedName name="BLPH1606" hidden="1">#REF!</definedName>
    <definedName name="BLPH1607" hidden="1">#REF!</definedName>
    <definedName name="BLPH1608" hidden="1">#REF!</definedName>
    <definedName name="BLPH1609" hidden="1">#REF!</definedName>
    <definedName name="BLPH1610" hidden="1">#REF!</definedName>
    <definedName name="BLPH1611" hidden="1">#REF!</definedName>
    <definedName name="BLPH1612" hidden="1">#REF!</definedName>
    <definedName name="BLPH1613" hidden="1">#REF!</definedName>
    <definedName name="BLPH1614" hidden="1">#REF!</definedName>
    <definedName name="BLPH1615" hidden="1">#REF!</definedName>
    <definedName name="BLPH1616" hidden="1">#REF!</definedName>
    <definedName name="BLPH1617" hidden="1">#REF!</definedName>
    <definedName name="BLPH1618" hidden="1">#REF!</definedName>
    <definedName name="BLPH1619" hidden="1">#REF!</definedName>
    <definedName name="BLPH1620" hidden="1">#REF!</definedName>
    <definedName name="BLPH1621" hidden="1">#REF!</definedName>
    <definedName name="BLPH1622" hidden="1">#REF!</definedName>
    <definedName name="BLPH1623" hidden="1">#REF!</definedName>
    <definedName name="BLPH1624" hidden="1">#REF!</definedName>
    <definedName name="BLPH1625" hidden="1">#REF!</definedName>
    <definedName name="BLPH1626" hidden="1">#REF!</definedName>
    <definedName name="BLPH1627" hidden="1">#REF!</definedName>
    <definedName name="BLPH1628" hidden="1">#REF!</definedName>
    <definedName name="BLPH1629" hidden="1">#REF!</definedName>
    <definedName name="BLPH1630" hidden="1">#REF!</definedName>
    <definedName name="BLPH1631" hidden="1">#REF!</definedName>
    <definedName name="BLPH1632" hidden="1">#REF!</definedName>
    <definedName name="BLPH1633" hidden="1">#REF!</definedName>
    <definedName name="BLPH1634" hidden="1">#REF!</definedName>
    <definedName name="BLPH1635" hidden="1">#REF!</definedName>
    <definedName name="BLPH1636" hidden="1">#REF!</definedName>
    <definedName name="BLPH1637" hidden="1">#REF!</definedName>
    <definedName name="BLPH1638" hidden="1">#REF!</definedName>
    <definedName name="BLPH1639" hidden="1">#REF!</definedName>
    <definedName name="BLPH1640" hidden="1">#REF!</definedName>
    <definedName name="BLPH1641" hidden="1">#REF!</definedName>
    <definedName name="BLPH1642" hidden="1">#REF!</definedName>
    <definedName name="BLPH1643" hidden="1">#REF!</definedName>
    <definedName name="BLPH1644" hidden="1">#REF!</definedName>
    <definedName name="BLPH1645" hidden="1">#REF!</definedName>
    <definedName name="BLPH1646" hidden="1">#REF!</definedName>
    <definedName name="BLPH1647" hidden="1">#REF!</definedName>
    <definedName name="BLPH1648" hidden="1">#REF!</definedName>
    <definedName name="BLPH1649" hidden="1">#REF!</definedName>
    <definedName name="BLPH1650" hidden="1">#REF!</definedName>
    <definedName name="BLPH1651" hidden="1">#REF!</definedName>
    <definedName name="BLPH1652" hidden="1">#REF!</definedName>
    <definedName name="BLPH1653" hidden="1">#REF!</definedName>
    <definedName name="BLPH1654" hidden="1">#REF!</definedName>
    <definedName name="BLPH1655" hidden="1">#REF!</definedName>
    <definedName name="BLPH1656" hidden="1">#REF!</definedName>
    <definedName name="BLPH1657" hidden="1">#REF!</definedName>
    <definedName name="BLPH1658" hidden="1">#REF!</definedName>
    <definedName name="BLPH1659" hidden="1">#REF!</definedName>
    <definedName name="BLPH1660" hidden="1">#REF!</definedName>
    <definedName name="BLPH1661" hidden="1">#REF!</definedName>
    <definedName name="BLPH1662" hidden="1">#REF!</definedName>
    <definedName name="BLPH1663" hidden="1">#REF!</definedName>
    <definedName name="BLPH1664" hidden="1">#REF!</definedName>
    <definedName name="BLPH1665" hidden="1">#REF!</definedName>
    <definedName name="BLPH1666" hidden="1">#REF!</definedName>
    <definedName name="BLPH1667" hidden="1">#REF!</definedName>
    <definedName name="BLPH1668" hidden="1">#REF!</definedName>
    <definedName name="BLPH1669" hidden="1">#REF!</definedName>
    <definedName name="BLPH1670" hidden="1">#REF!</definedName>
    <definedName name="BLPH1671" hidden="1">#REF!</definedName>
    <definedName name="BLPH1672" hidden="1">#REF!</definedName>
    <definedName name="BLPH1673" hidden="1">#REF!</definedName>
    <definedName name="BLPH1674" hidden="1">#REF!</definedName>
    <definedName name="BLPH1675" hidden="1">#REF!</definedName>
    <definedName name="BLPH1676" hidden="1">#REF!</definedName>
    <definedName name="BLPH1677" hidden="1">#REF!</definedName>
    <definedName name="BLPH1678" hidden="1">#REF!</definedName>
    <definedName name="BLPH1679" hidden="1">#REF!</definedName>
    <definedName name="BLPH1680" hidden="1">#REF!</definedName>
    <definedName name="BLPH1681" hidden="1">#REF!</definedName>
    <definedName name="BLPH1682" hidden="1">#REF!</definedName>
    <definedName name="BLPH1683" hidden="1">#REF!</definedName>
    <definedName name="BLPH1684" hidden="1">#REF!</definedName>
    <definedName name="BLPH1685" hidden="1">#REF!</definedName>
    <definedName name="BLPH1686" hidden="1">#REF!</definedName>
    <definedName name="BLPH1687" hidden="1">#REF!</definedName>
    <definedName name="BLPH1688" hidden="1">#REF!</definedName>
    <definedName name="BLPH1689" hidden="1">#REF!</definedName>
    <definedName name="BLPH1690" hidden="1">#REF!</definedName>
    <definedName name="BLPH1691" hidden="1">#REF!</definedName>
    <definedName name="BLPH1692" hidden="1">#REF!</definedName>
    <definedName name="BLPH1693" hidden="1">#REF!</definedName>
    <definedName name="BLPH1694" hidden="1">#REF!</definedName>
    <definedName name="BLPH1695" hidden="1">#REF!</definedName>
    <definedName name="BLPH1696" hidden="1">#REF!</definedName>
    <definedName name="BLPH1697" hidden="1">#REF!</definedName>
    <definedName name="BLPH1698" hidden="1">#REF!</definedName>
    <definedName name="BLPH1699" hidden="1">#REF!</definedName>
    <definedName name="BLPH1700" hidden="1">#REF!</definedName>
    <definedName name="BLPH1701" hidden="1">#REF!</definedName>
    <definedName name="BLPH1702" hidden="1">#REF!</definedName>
    <definedName name="BLPH1703" hidden="1">#REF!</definedName>
    <definedName name="BLPH1704" hidden="1">#REF!</definedName>
    <definedName name="BLPH1705" hidden="1">#REF!</definedName>
    <definedName name="BLPH1706" hidden="1">#REF!</definedName>
    <definedName name="BLPH1707" hidden="1">#REF!</definedName>
    <definedName name="BLPH1708" hidden="1">#REF!</definedName>
    <definedName name="BLPH1709" hidden="1">#REF!</definedName>
    <definedName name="BLPH1710" hidden="1">#REF!</definedName>
    <definedName name="BLPH1711" hidden="1">#REF!</definedName>
    <definedName name="BLPH1712" hidden="1">#REF!</definedName>
    <definedName name="BLPH1713" hidden="1">#REF!</definedName>
    <definedName name="BLPH1714" hidden="1">#REF!</definedName>
    <definedName name="BLPH1715" hidden="1">#REF!</definedName>
    <definedName name="BLPH1716" hidden="1">#REF!</definedName>
    <definedName name="BLPH1717" hidden="1">#REF!</definedName>
    <definedName name="BLPH1718" hidden="1">#REF!</definedName>
    <definedName name="BLPH1719" hidden="1">#REF!</definedName>
    <definedName name="BLPH1720" hidden="1">#REF!</definedName>
    <definedName name="BLPH1721" hidden="1">#REF!</definedName>
    <definedName name="BLPH1722" hidden="1">#REF!</definedName>
    <definedName name="BLPH1723" hidden="1">#REF!</definedName>
    <definedName name="BLPH1724" hidden="1">#REF!</definedName>
    <definedName name="BLPH1725" hidden="1">#REF!</definedName>
    <definedName name="BLPH1726" hidden="1">#REF!</definedName>
    <definedName name="BLPH1727" hidden="1">#REF!</definedName>
    <definedName name="BLPH1728" hidden="1">#REF!</definedName>
    <definedName name="BLPH1729" hidden="1">#REF!</definedName>
    <definedName name="BLPH1730" hidden="1">#REF!</definedName>
    <definedName name="BLPH1731" hidden="1">#REF!</definedName>
    <definedName name="BLPH1732" hidden="1">#REF!</definedName>
    <definedName name="BLPH1733" hidden="1">#REF!</definedName>
    <definedName name="BLPH1734" hidden="1">#REF!</definedName>
    <definedName name="BLPH1735" hidden="1">#REF!</definedName>
    <definedName name="BLPH1736" hidden="1">#REF!</definedName>
    <definedName name="BLPH1737" hidden="1">#REF!</definedName>
    <definedName name="BLPH1738" hidden="1">#REF!</definedName>
    <definedName name="BLPH1739" hidden="1">#REF!</definedName>
    <definedName name="BLPH1740" hidden="1">#REF!</definedName>
    <definedName name="BLPH1741" hidden="1">#REF!</definedName>
    <definedName name="BLPH1742" hidden="1">#REF!</definedName>
    <definedName name="BLPH1743" hidden="1">#REF!</definedName>
    <definedName name="BLPH1744" hidden="1">#REF!</definedName>
    <definedName name="BLPH1745" hidden="1">#REF!</definedName>
    <definedName name="BLPH1746" hidden="1">#REF!</definedName>
    <definedName name="BLPH1747" hidden="1">#REF!</definedName>
    <definedName name="BLPH1748" hidden="1">#REF!</definedName>
    <definedName name="BLPH1749" hidden="1">#REF!</definedName>
    <definedName name="BLPH1750" hidden="1">#REF!</definedName>
    <definedName name="BLPH1751" hidden="1">#REF!</definedName>
    <definedName name="BLPH1752" hidden="1">#REF!</definedName>
    <definedName name="BLPH1753" hidden="1">#REF!</definedName>
    <definedName name="BLPH1754" hidden="1">#REF!</definedName>
    <definedName name="BLPH1755" hidden="1">#REF!</definedName>
    <definedName name="BLPH1756" hidden="1">#REF!</definedName>
    <definedName name="BLPH1757" hidden="1">#REF!</definedName>
    <definedName name="BLPH1758" hidden="1">#REF!</definedName>
    <definedName name="BLPH1759" hidden="1">#REF!</definedName>
    <definedName name="BLPH1760" hidden="1">#REF!</definedName>
    <definedName name="BLPH1761" hidden="1">#REF!</definedName>
    <definedName name="BLPH1762" hidden="1">#REF!</definedName>
    <definedName name="BLPH1763" hidden="1">#REF!</definedName>
    <definedName name="BLPH1764" hidden="1">#REF!</definedName>
    <definedName name="BLPH1765" hidden="1">#REF!</definedName>
    <definedName name="BLPH1766" hidden="1">#REF!</definedName>
    <definedName name="BLPH1767" hidden="1">#REF!</definedName>
    <definedName name="BLPH1768" hidden="1">#REF!</definedName>
    <definedName name="BLPH1769" hidden="1">#REF!</definedName>
    <definedName name="BLPH1770" hidden="1">#REF!</definedName>
    <definedName name="BLPH1771" hidden="1">#REF!</definedName>
    <definedName name="BLPH1772" hidden="1">#REF!</definedName>
    <definedName name="BLPH1773" hidden="1">#REF!</definedName>
    <definedName name="BLPH1774" hidden="1">#REF!</definedName>
    <definedName name="BLPH1775" hidden="1">#REF!</definedName>
    <definedName name="BLPH1776" hidden="1">#REF!</definedName>
    <definedName name="BLPH1777" hidden="1">#REF!</definedName>
    <definedName name="BLPH1778" hidden="1">#REF!</definedName>
    <definedName name="BLPH1779" hidden="1">#REF!</definedName>
    <definedName name="BLPH1780" hidden="1">#REF!</definedName>
    <definedName name="BLPH1781" hidden="1">#REF!</definedName>
    <definedName name="BLPH1782" hidden="1">#REF!</definedName>
    <definedName name="BLPH1783" hidden="1">#REF!</definedName>
    <definedName name="BLPH1784" hidden="1">#REF!</definedName>
    <definedName name="BLPH1785" hidden="1">#REF!</definedName>
    <definedName name="BLPH1786" hidden="1">#REF!</definedName>
    <definedName name="BLPH1787" hidden="1">#REF!</definedName>
    <definedName name="BLPH1788" hidden="1">#REF!</definedName>
    <definedName name="BLPH1789" hidden="1">#REF!</definedName>
    <definedName name="BLPH1790" hidden="1">#REF!</definedName>
    <definedName name="BLPH1791" hidden="1">#REF!</definedName>
    <definedName name="BLPH1792" hidden="1">#REF!</definedName>
    <definedName name="BLPH1793" hidden="1">#REF!</definedName>
    <definedName name="BLPH1794" hidden="1">#REF!</definedName>
    <definedName name="BLPH1795" hidden="1">#REF!</definedName>
    <definedName name="BLPH1796" hidden="1">#REF!</definedName>
    <definedName name="BLPH1797" hidden="1">#REF!</definedName>
    <definedName name="BLPH1798" hidden="1">#REF!</definedName>
    <definedName name="BLPH1799" hidden="1">#REF!</definedName>
    <definedName name="BLPH1800" hidden="1">#REF!</definedName>
    <definedName name="BLPH1801" hidden="1">#REF!</definedName>
    <definedName name="BLPH1802" hidden="1">#REF!</definedName>
    <definedName name="BLPH1803" hidden="1">#REF!</definedName>
    <definedName name="BLPH1804" hidden="1">#REF!</definedName>
    <definedName name="BLPH1805" hidden="1">#REF!</definedName>
    <definedName name="BLPH1806" hidden="1">#REF!</definedName>
    <definedName name="BLPH1807" hidden="1">#REF!</definedName>
    <definedName name="BLPH1808" hidden="1">#REF!</definedName>
    <definedName name="BLPH1809" hidden="1">#REF!</definedName>
    <definedName name="BLPH1810" hidden="1">#REF!</definedName>
    <definedName name="BLPH1811" hidden="1">#REF!</definedName>
    <definedName name="BLPH1812" hidden="1">#REF!</definedName>
    <definedName name="BLPH1813" hidden="1">#REF!</definedName>
    <definedName name="BLPH1814" hidden="1">#REF!</definedName>
    <definedName name="BLPH1815" hidden="1">#REF!</definedName>
    <definedName name="BLPH1816" hidden="1">#REF!</definedName>
    <definedName name="BLPH1817" hidden="1">#REF!</definedName>
    <definedName name="BLPH1818" hidden="1">#REF!</definedName>
    <definedName name="BLPH1819" hidden="1">#REF!</definedName>
    <definedName name="BLPH1820" hidden="1">#REF!</definedName>
    <definedName name="BLPH1821" hidden="1">#REF!</definedName>
    <definedName name="BLPH1822" hidden="1">#REF!</definedName>
    <definedName name="BLPH1823" hidden="1">#REF!</definedName>
    <definedName name="BLPH1824" hidden="1">#REF!</definedName>
    <definedName name="BLPH1825" hidden="1">#REF!</definedName>
    <definedName name="BLPH1826" hidden="1">#REF!</definedName>
    <definedName name="BLPH1827" hidden="1">#REF!</definedName>
    <definedName name="BLPH1828" hidden="1">#REF!</definedName>
    <definedName name="BLPH1829" hidden="1">#REF!</definedName>
    <definedName name="BLPH1830" hidden="1">#REF!</definedName>
    <definedName name="BLPH1831" hidden="1">#REF!</definedName>
    <definedName name="BLPH1832" hidden="1">#REF!</definedName>
    <definedName name="BLPH1833" hidden="1">#REF!</definedName>
    <definedName name="BLPH1834" hidden="1">#REF!</definedName>
    <definedName name="BLPH1835" hidden="1">#REF!</definedName>
    <definedName name="BLPH1836" hidden="1">#REF!</definedName>
    <definedName name="BLPH1837" hidden="1">#REF!</definedName>
    <definedName name="BLPH1838" hidden="1">#REF!</definedName>
    <definedName name="BLPH1839" hidden="1">#REF!</definedName>
    <definedName name="BLPH1840" hidden="1">#REF!</definedName>
    <definedName name="BLPH1841" hidden="1">#REF!</definedName>
    <definedName name="BLPH1842" hidden="1">#REF!</definedName>
    <definedName name="BLPH1843" hidden="1">#REF!</definedName>
    <definedName name="BLPH1844" hidden="1">#REF!</definedName>
    <definedName name="BLPH1845" hidden="1">#REF!</definedName>
    <definedName name="BLPH1846" hidden="1">#REF!</definedName>
    <definedName name="BLPH1847" hidden="1">#REF!</definedName>
    <definedName name="BLPH1848" hidden="1">#REF!</definedName>
    <definedName name="BLPH1849" hidden="1">#REF!</definedName>
    <definedName name="BLPH1850" hidden="1">#REF!</definedName>
    <definedName name="BLPH1851" hidden="1">#REF!</definedName>
    <definedName name="BLPH1852" hidden="1">#REF!</definedName>
    <definedName name="BLPH1853" hidden="1">#REF!</definedName>
    <definedName name="BLPH1854" hidden="1">#REF!</definedName>
    <definedName name="BLPH1855" hidden="1">#REF!</definedName>
    <definedName name="BLPH1856" hidden="1">#REF!</definedName>
    <definedName name="BLPH1857" hidden="1">#REF!</definedName>
    <definedName name="BLPH1858" hidden="1">#REF!</definedName>
    <definedName name="BLPH1859" hidden="1">#REF!</definedName>
    <definedName name="BLPH1860" hidden="1">#REF!</definedName>
    <definedName name="BLPH1861" hidden="1">#REF!</definedName>
    <definedName name="BLPH1862" hidden="1">#REF!</definedName>
    <definedName name="BLPH1863" hidden="1">#REF!</definedName>
    <definedName name="BLPH1864" hidden="1">#REF!</definedName>
    <definedName name="BLPH1865" hidden="1">#REF!</definedName>
    <definedName name="BLPH1866" hidden="1">#REF!</definedName>
    <definedName name="BLPH1867" hidden="1">#REF!</definedName>
    <definedName name="BLPH1868" hidden="1">#REF!</definedName>
    <definedName name="BLPH1869" hidden="1">#REF!</definedName>
    <definedName name="BLPH1870" hidden="1">#REF!</definedName>
    <definedName name="BLPH1871" hidden="1">#REF!</definedName>
    <definedName name="BLPH1872" hidden="1">#REF!</definedName>
    <definedName name="BLPH1873" hidden="1">#REF!</definedName>
    <definedName name="BLPH1874" hidden="1">#REF!</definedName>
    <definedName name="BLPH1875" hidden="1">#REF!</definedName>
    <definedName name="BLPH1876" hidden="1">#REF!</definedName>
    <definedName name="BLPH1877" hidden="1">#REF!</definedName>
    <definedName name="BLPH1878" hidden="1">#REF!</definedName>
    <definedName name="BLPH1879" hidden="1">#REF!</definedName>
    <definedName name="BLPH1880" hidden="1">#REF!</definedName>
    <definedName name="BLPH1881" hidden="1">#REF!</definedName>
    <definedName name="BLPH1882" hidden="1">#REF!</definedName>
    <definedName name="BLPH1883" hidden="1">#REF!</definedName>
    <definedName name="BLPH1884" hidden="1">#REF!</definedName>
    <definedName name="BLPH1885" hidden="1">#REF!</definedName>
    <definedName name="BLPH1886" hidden="1">#REF!</definedName>
    <definedName name="BLPH1887" hidden="1">#REF!</definedName>
    <definedName name="BLPH1888" hidden="1">#REF!</definedName>
    <definedName name="BLPH1889" hidden="1">#REF!</definedName>
    <definedName name="BLPH1890" hidden="1">#REF!</definedName>
    <definedName name="BLPH1891" hidden="1">#REF!</definedName>
    <definedName name="BLPH1892" hidden="1">#REF!</definedName>
    <definedName name="BLPH1893" hidden="1">#REF!</definedName>
    <definedName name="BLPH1894" hidden="1">#REF!</definedName>
    <definedName name="BLPH1895" hidden="1">#REF!</definedName>
    <definedName name="BLPH1896" hidden="1">#REF!</definedName>
    <definedName name="BLPH1897" hidden="1">#REF!</definedName>
    <definedName name="BLPH1898" hidden="1">#REF!</definedName>
    <definedName name="BLPH1899" hidden="1">#REF!</definedName>
    <definedName name="BLPH1900" hidden="1">#REF!</definedName>
    <definedName name="BLPH1901" hidden="1">#REF!</definedName>
    <definedName name="BLPH1902" hidden="1">#REF!</definedName>
    <definedName name="BLPH1903" hidden="1">#REF!</definedName>
    <definedName name="BLPH1904" hidden="1">#REF!</definedName>
    <definedName name="BLPH1905" hidden="1">#REF!</definedName>
    <definedName name="BLPH1906" hidden="1">#REF!</definedName>
    <definedName name="BLPH1907" hidden="1">#REF!</definedName>
    <definedName name="BLPH1908" hidden="1">#REF!</definedName>
    <definedName name="BLPH1909" hidden="1">#REF!</definedName>
    <definedName name="BLPH1910" hidden="1">#REF!</definedName>
    <definedName name="BLPH1911" hidden="1">#REF!</definedName>
    <definedName name="BLPH1912" hidden="1">#REF!</definedName>
    <definedName name="BLPH1913" hidden="1">#REF!</definedName>
    <definedName name="BLPH1914" hidden="1">#REF!</definedName>
    <definedName name="BLPH1915" hidden="1">#REF!</definedName>
    <definedName name="BLPH1916" hidden="1">#REF!</definedName>
    <definedName name="BLPH1917" hidden="1">#REF!</definedName>
    <definedName name="BLPH1918" hidden="1">#REF!</definedName>
    <definedName name="BLPH1919" hidden="1">#REF!</definedName>
    <definedName name="BLPH1920" hidden="1">#REF!</definedName>
    <definedName name="BLPH1921" hidden="1">#REF!</definedName>
    <definedName name="BLPH1922" hidden="1">#REF!</definedName>
    <definedName name="BLPH1923" hidden="1">#REF!</definedName>
    <definedName name="BLPH1924" hidden="1">#REF!</definedName>
    <definedName name="BLPH1925" hidden="1">#REF!</definedName>
    <definedName name="BLPH1926" hidden="1">#REF!</definedName>
    <definedName name="BLPH1927" hidden="1">#REF!</definedName>
    <definedName name="BLPH1928" hidden="1">#REF!</definedName>
    <definedName name="BLPH1929" hidden="1">#REF!</definedName>
    <definedName name="BLPH1930" hidden="1">#REF!</definedName>
    <definedName name="BLPH1931" hidden="1">#REF!</definedName>
    <definedName name="BLPH1932" hidden="1">#REF!</definedName>
    <definedName name="BLPH1933" hidden="1">#REF!</definedName>
    <definedName name="BLPH1934" hidden="1">#REF!</definedName>
    <definedName name="BLPH1935" hidden="1">#REF!</definedName>
    <definedName name="BLPH1936" hidden="1">#REF!</definedName>
    <definedName name="BLPH1937" hidden="1">#REF!</definedName>
    <definedName name="BLPH1938" hidden="1">#REF!</definedName>
    <definedName name="BLPH1939" hidden="1">#REF!</definedName>
    <definedName name="BLPH1940" hidden="1">#REF!</definedName>
    <definedName name="BLPH1941" hidden="1">#REF!</definedName>
    <definedName name="BLPH1942" hidden="1">#REF!</definedName>
    <definedName name="BLPH1943" hidden="1">#REF!</definedName>
    <definedName name="BLPH1944" hidden="1">#REF!</definedName>
    <definedName name="BLPH1945" hidden="1">#REF!</definedName>
    <definedName name="BLPH1946" hidden="1">#REF!</definedName>
    <definedName name="BLPH1947" hidden="1">#REF!</definedName>
    <definedName name="BLPH1948" hidden="1">#REF!</definedName>
    <definedName name="BLPH1949" hidden="1">#REF!</definedName>
    <definedName name="BLPH1950" hidden="1">#REF!</definedName>
    <definedName name="BLPH1951" hidden="1">#REF!</definedName>
    <definedName name="BLPH1952" hidden="1">#REF!</definedName>
    <definedName name="BLPH1953" hidden="1">#REF!</definedName>
    <definedName name="BLPH1954" hidden="1">#REF!</definedName>
    <definedName name="BLPH1955" hidden="1">#REF!</definedName>
    <definedName name="BLPH1956" hidden="1">#REF!</definedName>
    <definedName name="BLPH1957" hidden="1">#REF!</definedName>
    <definedName name="BLPH1958" hidden="1">#REF!</definedName>
    <definedName name="BLPH1959" hidden="1">#REF!</definedName>
    <definedName name="BLPH1960" hidden="1">#REF!</definedName>
    <definedName name="BLPH1961" hidden="1">#REF!</definedName>
    <definedName name="BLPH1962" hidden="1">#REF!</definedName>
    <definedName name="BLPH1963" hidden="1">#REF!</definedName>
    <definedName name="BLPH1964" hidden="1">#REF!</definedName>
    <definedName name="BLPH1965" hidden="1">#REF!</definedName>
    <definedName name="BLPH1966" hidden="1">#REF!</definedName>
    <definedName name="BLPH1967" hidden="1">#REF!</definedName>
    <definedName name="BLPH1968" hidden="1">#REF!</definedName>
    <definedName name="BLPH1969" hidden="1">#REF!</definedName>
    <definedName name="BLPH1970" hidden="1">#REF!</definedName>
    <definedName name="BLPH2" hidden="1">#REF!</definedName>
    <definedName name="BLPH237" hidden="1">[2]Data!#REF!</definedName>
    <definedName name="BLPH3" hidden="1">#REF!</definedName>
    <definedName name="BLPH4" hidden="1">#REF!</definedName>
    <definedName name="BLPH5" hidden="1">[3]FORMULA!#REF!</definedName>
    <definedName name="BLPH6" hidden="1">[3]FORMULA!#REF!</definedName>
    <definedName name="BLPI1" hidden="1">#REF!</definedName>
    <definedName name="dd" hidden="1">#REF!</definedName>
    <definedName name="ddd" hidden="1">{#N/A,#N/A,FALSE,"Aging Summary";#N/A,#N/A,FALSE,"Ratio Analysis";#N/A,#N/A,FALSE,"Test 120 Day Accts";#N/A,#N/A,FALSE,"Tickmarks"}</definedName>
    <definedName name="Dist_Ex_Date">'[1]Distributions (for review)'!$D:$D</definedName>
    <definedName name="Dist_ISIN">'[1]Distributions (for review)'!$B:$B</definedName>
    <definedName name="Dist_Total_Base">'[1]Distributions (for review)'!$P:$P</definedName>
    <definedName name="E" hidden="1">#REF!</definedName>
    <definedName name="eded" hidden="1">#REF!</definedName>
    <definedName name="efe." hidden="1">#REF!</definedName>
    <definedName name="EFW" hidden="1">#REF!</definedName>
    <definedName name="EQN_AccDist">'[1]Option 2'!$Q:$Q</definedName>
    <definedName name="EQN_AccEqn">'[1]Option 2'!$S:$S</definedName>
    <definedName name="EQN_AccNII">'[1]Option 2'!$O:$O</definedName>
    <definedName name="EQN_DailyNII">'[1]Option 2'!$M:$M</definedName>
    <definedName name="EQN_Date">'[1]Option 2'!$I:$I</definedName>
    <definedName name="EQN_ISIN">'[1]Option 2'!$C:$C</definedName>
    <definedName name="EQN_ISIN_Date">'[1]Option 2'!$A:$A</definedName>
    <definedName name="EQN_Shares">'[1]Option 2'!$K:$K</definedName>
    <definedName name="ethtr" hidden="1">#REF!</definedName>
    <definedName name="etzrg" hidden="1">#REF!</definedName>
    <definedName name="EWFQ32" hidden="1">#REF!</definedName>
    <definedName name="EWFQW" hidden="1">#REF!</definedName>
    <definedName name="falsches" hidden="1">[3]FORMULA!#REF!</definedName>
    <definedName name="ff" hidden="1">#REF!</definedName>
    <definedName name="fff" hidden="1">{#N/A,#N/A,FALSE,"Aging Summary";#N/A,#N/A,FALSE,"Ratio Analysis";#N/A,#N/A,FALSE,"Test 120 Day Accts";#N/A,#N/A,FALSE,"Tickmarks"}</definedName>
    <definedName name="FREEC.TaxCalc" hidden="1">1</definedName>
    <definedName name="FREEC.Version" hidden="1">"1.0.0.0"</definedName>
    <definedName name="FWFWE" hidden="1">#REF!</definedName>
    <definedName name="ggg" hidden="1">#REF!</definedName>
    <definedName name="h" hidden="1">#REF!</definedName>
    <definedName name="h6t5tre" hidden="1">#REF!</definedName>
    <definedName name="HA" hidden="1">#REF!</definedName>
    <definedName name="hb" hidden="1">#REF!</definedName>
    <definedName name="hkfkfk" hidden="1">#REF!</definedName>
    <definedName name="HMRC_ISIN">[1]CISC2!$T:$T</definedName>
    <definedName name="HMRC_Ref">[1]CISC2!$B:$B</definedName>
    <definedName name="hxerde" hidden="1">#REF!</definedName>
    <definedName name="INR_ERI">'Investor Report'!$I:$I</definedName>
    <definedName name="INR_ISIN">'Investor Report'!$A:$A</definedName>
    <definedName name="INR_Share_CCY">'Investor Report'!$F:$F</definedName>
    <definedName name="INR_Shareclass">'Investor Report'!$D:$D</definedName>
    <definedName name="INR_SubFund">'Investor Report'!$C:$C</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1.833472222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 hidden="1">#REF!</definedName>
    <definedName name="jj" hidden="1">#REF!</definedName>
    <definedName name="komisch" hidden="1">#REF!</definedName>
    <definedName name="l" hidden="1">#REF!</definedName>
    <definedName name="ll" hidden="1">#REF!</definedName>
    <definedName name="new" hidden="1">#REF!</definedName>
    <definedName name="pppppp" hidden="1">#REF!</definedName>
    <definedName name="_xlnm.Print_Area" localSheetId="0">'Investor Report'!$A:$L</definedName>
    <definedName name="RI_CCY_Exchange">'[1]Reportable Income calculation'!$59:$59</definedName>
    <definedName name="RI_Close_Date">'[1]Reportable Income calculation'!$10:$10</definedName>
    <definedName name="RI_Close_Shares">'[1]Reportable Income calculation'!$139:$139</definedName>
    <definedName name="RI_Eqn">'[1]Reportable Income calculation'!$50:$50</definedName>
    <definedName name="RI_ERI">'[1]Reportable Income calculation'!$141:$141</definedName>
    <definedName name="RI_Fund_CCY">'[1]Reportable Income calculation'!$11:$11</definedName>
    <definedName name="RI_ISIN">'[1]Reportable Income calculation'!$8:$8</definedName>
    <definedName name="RI_Open_Date">'[1]Reportable Income calculation'!$9:$9</definedName>
    <definedName name="RI_Reg64">'[1]Reportable Income calculation'!$278:$278</definedName>
    <definedName name="RI_Reg65">'[1]Reportable Income calculation'!$34:$34</definedName>
    <definedName name="RI_Share_CCY">'[1]Reportable Income calculation'!$12:$12</definedName>
    <definedName name="RI_Shareclass">'[1]Reportable Income calculation'!$7:$7</definedName>
    <definedName name="RI_SubFund">'[1]Reportable Income calculation'!$6:$6</definedName>
    <definedName name="RI_TCI">'[1]Reportable Income calculation'!$16:$16</definedName>
    <definedName name="rr" hidden="1">#REF!</definedName>
    <definedName name="sdf" hidden="1">#REF!</definedName>
    <definedName name="SOP_Close_Date">'[1]Statement of Operations'!$10:$10</definedName>
    <definedName name="SOP_Coeff">'[1]Statement of Operations'!$74:$74</definedName>
    <definedName name="SOP_Fund_CCY">'[1]Statement of Operations'!$11:$11</definedName>
    <definedName name="SOP_ISIN">'[1]Statement of Operations'!$8:$8</definedName>
    <definedName name="SOP_NAV">'[1]Statement of Operations'!$86:$86</definedName>
    <definedName name="SOP_NII">'[1]Statement of Operations'!$42:$42</definedName>
    <definedName name="SOP_NII1">'[1]Statement of Operations'!$77:$77</definedName>
    <definedName name="SOP_NII2">'[1]Statement of Operations'!$80:$80</definedName>
    <definedName name="SOP_Open_Date">'[1]Statement of Operations'!$9:$9</definedName>
    <definedName name="SOP_Reg65">'[1]Statement of Operations'!$63:$63</definedName>
    <definedName name="SOP_Share_CCY">'[1]Statement of Operations'!$12:$12</definedName>
    <definedName name="SOP_Shareclass">'[1]Statement of Operations'!$7:$7</definedName>
    <definedName name="SOP_SubFund">'[1]Statement of Operations'!$6:$6</definedName>
    <definedName name="SOP_TCI">'[1]Statement of Operations'!$61:$61</definedName>
    <definedName name="Step20" hidden="1">#REF!</definedName>
    <definedName name="tesa" hidden="1">#REF!</definedName>
    <definedName name="test" hidden="1">#REF!</definedName>
    <definedName name="TextRefCopyRangeCount" hidden="1">1</definedName>
    <definedName name="tgh" hidden="1">#REF!</definedName>
    <definedName name="w" hidden="1">#REF!</definedName>
    <definedName name="w1w" hidden="1">#REF!</definedName>
    <definedName name="wrn.Aging._.and._.Trend._.Analysis." hidden="1">{#N/A,#N/A,FALSE,"Aging Summary";#N/A,#N/A,FALSE,"Ratio Analysis";#N/A,#N/A,FALSE,"Test 120 Day Accts";#N/A,#N/A,FALSE,"Tickmarks"}</definedName>
    <definedName name="xxxxxxxx" hidden="1">#REF!</definedName>
    <definedName name="y" hidden="1">{#N/A,#N/A,FALSE,"Aging Summary";#N/A,#N/A,FALSE,"Ratio Analysis";#N/A,#N/A,FALSE,"Test 120 Day Accts";#N/A,#N/A,FALSE,"Tickmarks"}</definedName>
    <definedName name="zu"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5" i="1" l="1"/>
</calcChain>
</file>

<file path=xl/sharedStrings.xml><?xml version="1.0" encoding="utf-8"?>
<sst xmlns="http://schemas.openxmlformats.org/spreadsheetml/2006/main" count="225" uniqueCount="71">
  <si>
    <t>UK Reporting Fund Status (UKRFS) Report to Participants</t>
  </si>
  <si>
    <t>Fund/Manager logo here (if desired)</t>
  </si>
  <si>
    <t>Date of Report:</t>
  </si>
  <si>
    <t xml:space="preserve">ISIN CODE
</t>
  </si>
  <si>
    <t>UMBRELLA FUND</t>
  </si>
  <si>
    <t xml:space="preserve">SUB FUND
</t>
  </si>
  <si>
    <t xml:space="preserve">CLASS NAME
</t>
  </si>
  <si>
    <t xml:space="preserve">REPORTING PERIOD
</t>
  </si>
  <si>
    <t>CLASS CURRENCY</t>
  </si>
  <si>
    <t>DISTRIBUTION(S) PER UNIT IN RESPECT OF THE REPORTING PERIOD</t>
  </si>
  <si>
    <t xml:space="preserve">DISTRIBUTION DATE(S)
</t>
  </si>
  <si>
    <t xml:space="preserve">EXCESS OF REPORTED INCOME PER UNIT OVER DISTRIBUTIONS IN RESPECT OF THE REPORTING PERIOD </t>
  </si>
  <si>
    <t>FUND DISTRIBUTION DATE</t>
  </si>
  <si>
    <t>EQUALISATION AMOUNT PER UNIT IN RELATION TO ANY INTEREST ACQUIRED IN THE FUND IN THE REPORTING PERIOD</t>
  </si>
  <si>
    <t xml:space="preserve">DID THE SHARE CLASS REMAIN A REPORTING FUND AT THE DATE THIS REPORT WAS MADE AVAILABLE? </t>
  </si>
  <si>
    <t>Accumulating</t>
  </si>
  <si>
    <t>LU0765416804</t>
  </si>
  <si>
    <t>n/a</t>
  </si>
  <si>
    <t>Yes</t>
  </si>
  <si>
    <t>LU0765417018</t>
  </si>
  <si>
    <t>LU0765417281</t>
  </si>
  <si>
    <t>LU0765436075</t>
  </si>
  <si>
    <t>LU0765436406</t>
  </si>
  <si>
    <t>LU0765419220</t>
  </si>
  <si>
    <t>LU0765419733</t>
  </si>
  <si>
    <t>LU1134536132</t>
  </si>
  <si>
    <t>LU1134535910</t>
  </si>
  <si>
    <t>LU0765420822</t>
  </si>
  <si>
    <t>LU0765422448</t>
  </si>
  <si>
    <t>LU0765424147</t>
  </si>
  <si>
    <t>LU1134538856</t>
  </si>
  <si>
    <t>LU1841488031</t>
  </si>
  <si>
    <t>Distributing</t>
  </si>
  <si>
    <t>LU0765416986</t>
  </si>
  <si>
    <t>SKY Harbor Global Funds</t>
  </si>
  <si>
    <t>USD</t>
  </si>
  <si>
    <t>see below</t>
  </si>
  <si>
    <t>LU0765417364</t>
  </si>
  <si>
    <t>GBP</t>
  </si>
  <si>
    <t>LU0765417109</t>
  </si>
  <si>
    <t>LU0765417950</t>
  </si>
  <si>
    <t>LU1134536561</t>
  </si>
  <si>
    <t>LU1134536728</t>
  </si>
  <si>
    <t>LU1841489435</t>
  </si>
  <si>
    <t>LU0765421044</t>
  </si>
  <si>
    <t>LU1134537379</t>
  </si>
  <si>
    <t>U.S. Short Duration Sustainable High Yield Fund</t>
  </si>
  <si>
    <t>A – Capitalization USD</t>
  </si>
  <si>
    <t>01.01.2022 - 31.12.2022</t>
  </si>
  <si>
    <t>A – Capitalization EUR hedged</t>
  </si>
  <si>
    <t>EUR</t>
  </si>
  <si>
    <t>A – Capitalization GBP hedged</t>
  </si>
  <si>
    <t>B – Capitalization USD</t>
  </si>
  <si>
    <t>B – Capitalization EUR hedged</t>
  </si>
  <si>
    <t>F – Capitalization USD</t>
  </si>
  <si>
    <t>F – Capitalization GBP hedged</t>
  </si>
  <si>
    <t>C – Capitalization EUR hedged</t>
  </si>
  <si>
    <t xml:space="preserve">C – Capitalization USD </t>
  </si>
  <si>
    <t>Global Sustainable High Yield Fund</t>
  </si>
  <si>
    <t>C – Capitalization USD</t>
  </si>
  <si>
    <t>Global Short Maturity Sustainable High Yield Fund</t>
  </si>
  <si>
    <t>A – Distribution USD</t>
  </si>
  <si>
    <t>A – Distribution GBP hedged</t>
  </si>
  <si>
    <t>A – Distribution EUR hedged</t>
  </si>
  <si>
    <t>B – Distribution EUR hedged</t>
  </si>
  <si>
    <t xml:space="preserve">C – Distribution USD </t>
  </si>
  <si>
    <t>C – Distribution EUR hedged</t>
  </si>
  <si>
    <t>A – Distribution GBP Hedged</t>
  </si>
  <si>
    <t>A – Distribution USD hedged</t>
  </si>
  <si>
    <t>07.09.2022 - 31.12.2022</t>
  </si>
  <si>
    <t>F – Distribution (Mdis) US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164" formatCode="_ * #,##0_)\ _€_ ;_ * \(#,##0\)\ _€_ ;_ * &quot;-&quot;??_)\ _€_ ;_ @_ "/>
    <numFmt numFmtId="165" formatCode="_ * #,##0.00_ ;_ * \-#,##0.00_ ;_ * &quot;-&quot;??_ ;_ @_ "/>
    <numFmt numFmtId="166" formatCode="#,##0.0000_ ;\-#,##0.0000\ "/>
    <numFmt numFmtId="167" formatCode="_-* #,##0.0000\ _€_-;_-* #,##0.0000\ _€\-;_-* &quot;-&quot;??\ _€_-;_-@_-"/>
    <numFmt numFmtId="168" formatCode="0.0000"/>
  </numFmts>
  <fonts count="20" x14ac:knownFonts="1">
    <font>
      <sz val="9"/>
      <color theme="1"/>
      <name val="Calibri"/>
      <family val="2"/>
      <scheme val="minor"/>
    </font>
    <font>
      <sz val="11"/>
      <color theme="1"/>
      <name val="Calibri"/>
      <family val="2"/>
      <scheme val="minor"/>
    </font>
    <font>
      <sz val="11"/>
      <color theme="1"/>
      <name val="Calibri"/>
      <family val="2"/>
      <scheme val="minor"/>
    </font>
    <font>
      <b/>
      <sz val="20"/>
      <color indexed="9"/>
      <name val="Calibri"/>
      <family val="2"/>
      <scheme val="minor"/>
    </font>
    <font>
      <sz val="16"/>
      <color indexed="9"/>
      <name val="Calibri"/>
      <family val="2"/>
      <scheme val="minor"/>
    </font>
    <font>
      <b/>
      <sz val="22"/>
      <color indexed="9"/>
      <name val="Calibri"/>
      <family val="2"/>
      <scheme val="minor"/>
    </font>
    <font>
      <b/>
      <sz val="22"/>
      <name val="Calibri"/>
      <family val="2"/>
      <scheme val="minor"/>
    </font>
    <font>
      <sz val="22"/>
      <name val="Calibri"/>
      <family val="2"/>
      <scheme val="minor"/>
    </font>
    <font>
      <sz val="9"/>
      <color theme="1"/>
      <name val="Calibri"/>
      <family val="2"/>
      <scheme val="minor"/>
    </font>
    <font>
      <sz val="10"/>
      <name val="Arial"/>
      <family val="2"/>
    </font>
    <font>
      <sz val="10"/>
      <name val="Calibri"/>
      <family val="2"/>
      <scheme val="minor"/>
    </font>
    <font>
      <b/>
      <i/>
      <sz val="10"/>
      <name val="Calibri"/>
      <family val="2"/>
      <scheme val="minor"/>
    </font>
    <font>
      <b/>
      <sz val="20"/>
      <name val="Calibri"/>
      <family val="2"/>
      <scheme val="minor"/>
    </font>
    <font>
      <b/>
      <sz val="10"/>
      <name val="Calibri"/>
      <family val="2"/>
      <scheme val="minor"/>
    </font>
    <font>
      <b/>
      <sz val="9"/>
      <name val="Calibri"/>
      <family val="2"/>
      <scheme val="minor"/>
    </font>
    <font>
      <sz val="10"/>
      <color indexed="9"/>
      <name val="Calibri"/>
      <family val="2"/>
      <scheme val="minor"/>
    </font>
    <font>
      <b/>
      <u/>
      <sz val="10"/>
      <name val="Calibri"/>
      <family val="2"/>
      <scheme val="minor"/>
    </font>
    <font>
      <i/>
      <sz val="10"/>
      <name val="Calibri"/>
      <family val="2"/>
      <scheme val="minor"/>
    </font>
    <font>
      <sz val="9"/>
      <name val="Calibri"/>
      <family val="2"/>
      <scheme val="minor"/>
    </font>
    <font>
      <sz val="9"/>
      <color rgb="FFFF0000"/>
      <name val="Calibri"/>
      <family val="2"/>
      <scheme val="minor"/>
    </font>
  </fonts>
  <fills count="7">
    <fill>
      <patternFill patternType="none"/>
    </fill>
    <fill>
      <patternFill patternType="gray125"/>
    </fill>
    <fill>
      <patternFill patternType="solid">
        <fgColor theme="1"/>
        <bgColor indexed="64"/>
      </patternFill>
    </fill>
    <fill>
      <patternFill patternType="solid">
        <fgColor theme="0" tint="-0.249977111117893"/>
        <bgColor indexed="64"/>
      </patternFill>
    </fill>
    <fill>
      <patternFill patternType="solid">
        <fgColor theme="0"/>
        <bgColor indexed="64"/>
      </patternFill>
    </fill>
    <fill>
      <patternFill patternType="solid">
        <fgColor rgb="FF92D050"/>
        <bgColor indexed="64"/>
      </patternFill>
    </fill>
    <fill>
      <patternFill patternType="solid">
        <fgColor theme="0" tint="-0.14999847407452621"/>
        <bgColor indexed="64"/>
      </patternFill>
    </fill>
  </fills>
  <borders count="9">
    <border>
      <left/>
      <right/>
      <top/>
      <bottom/>
      <diagonal/>
    </border>
    <border>
      <left style="thin">
        <color theme="0"/>
      </left>
      <right style="thin">
        <color theme="0"/>
      </right>
      <top style="thin">
        <color theme="0"/>
      </top>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indexed="64"/>
      </left>
      <right/>
      <top style="thin">
        <color theme="0" tint="-0.499984740745262"/>
      </top>
      <bottom/>
      <diagonal/>
    </border>
  </borders>
  <cellStyleXfs count="6">
    <xf numFmtId="0" fontId="0" fillId="0" borderId="0"/>
    <xf numFmtId="0" fontId="2" fillId="0" borderId="0"/>
    <xf numFmtId="0" fontId="9" fillId="0" borderId="0"/>
    <xf numFmtId="0" fontId="9" fillId="0" borderId="0"/>
    <xf numFmtId="165" fontId="1" fillId="0" borderId="0" applyFont="0" applyFill="0" applyBorder="0" applyAlignment="0" applyProtection="0"/>
    <xf numFmtId="0" fontId="1" fillId="0" borderId="0"/>
  </cellStyleXfs>
  <cellXfs count="53">
    <xf numFmtId="0" fontId="0" fillId="0" borderId="0" xfId="0"/>
    <xf numFmtId="0" fontId="3" fillId="2" borderId="0" xfId="1" applyFont="1" applyFill="1" applyAlignment="1">
      <alignment horizontal="left" vertical="center"/>
    </xf>
    <xf numFmtId="0" fontId="4" fillId="2" borderId="0" xfId="1" applyFont="1" applyFill="1" applyAlignment="1">
      <alignment vertical="top"/>
    </xf>
    <xf numFmtId="0" fontId="4" fillId="2" borderId="0" xfId="1" applyFont="1" applyFill="1" applyAlignment="1">
      <alignment horizontal="center" vertical="top"/>
    </xf>
    <xf numFmtId="0" fontId="5" fillId="2" borderId="0" xfId="1" applyFont="1" applyFill="1" applyAlignment="1">
      <alignment horizontal="right" vertical="center"/>
    </xf>
    <xf numFmtId="0" fontId="5" fillId="2" borderId="0" xfId="1" applyFont="1" applyFill="1" applyAlignment="1">
      <alignment horizontal="center" vertical="center"/>
    </xf>
    <xf numFmtId="164" fontId="4" fillId="2" borderId="0" xfId="1" applyNumberFormat="1" applyFont="1" applyFill="1" applyAlignment="1">
      <alignment vertical="top"/>
    </xf>
    <xf numFmtId="0" fontId="6" fillId="2" borderId="0" xfId="1" applyFont="1" applyFill="1" applyAlignment="1">
      <alignment vertical="center"/>
    </xf>
    <xf numFmtId="0" fontId="7" fillId="2" borderId="0" xfId="1" applyFont="1" applyFill="1" applyAlignment="1">
      <alignment horizontal="center" vertical="top"/>
    </xf>
    <xf numFmtId="0" fontId="8" fillId="3" borderId="0" xfId="0" applyFont="1" applyFill="1"/>
    <xf numFmtId="0" fontId="10" fillId="4" borderId="0" xfId="2" applyFont="1" applyFill="1" applyAlignment="1">
      <alignment horizontal="left"/>
    </xf>
    <xf numFmtId="0" fontId="10" fillId="4" borderId="0" xfId="2" applyFont="1" applyFill="1" applyAlignment="1">
      <alignment horizontal="center"/>
    </xf>
    <xf numFmtId="0" fontId="10" fillId="4" borderId="0" xfId="2" applyFont="1" applyFill="1"/>
    <xf numFmtId="0" fontId="11" fillId="4" borderId="0" xfId="2" applyFont="1" applyFill="1" applyAlignment="1">
      <alignment horizontal="center" vertical="center" wrapText="1"/>
    </xf>
    <xf numFmtId="14" fontId="12" fillId="4" borderId="0" xfId="1" applyNumberFormat="1" applyFont="1" applyFill="1" applyAlignment="1">
      <alignment horizontal="left" vertical="top"/>
    </xf>
    <xf numFmtId="0" fontId="11" fillId="4" borderId="0" xfId="2" applyFont="1" applyFill="1" applyAlignment="1">
      <alignment horizontal="right" vertical="center" wrapText="1"/>
    </xf>
    <xf numFmtId="0" fontId="10" fillId="4" borderId="0" xfId="1" applyFont="1" applyFill="1" applyAlignment="1">
      <alignment horizontal="left"/>
    </xf>
    <xf numFmtId="14" fontId="13" fillId="4" borderId="0" xfId="1" applyNumberFormat="1" applyFont="1" applyFill="1" applyAlignment="1">
      <alignment horizontal="left"/>
    </xf>
    <xf numFmtId="0" fontId="13" fillId="5" borderId="1" xfId="1" applyFont="1" applyFill="1" applyBorder="1" applyAlignment="1">
      <alignment horizontal="left" vertical="top" wrapText="1"/>
    </xf>
    <xf numFmtId="0" fontId="13" fillId="5" borderId="1" xfId="1" applyFont="1" applyFill="1" applyBorder="1" applyAlignment="1">
      <alignment horizontal="center" vertical="top" wrapText="1"/>
    </xf>
    <xf numFmtId="0" fontId="14" fillId="3" borderId="0" xfId="0" applyFont="1" applyFill="1"/>
    <xf numFmtId="0" fontId="15" fillId="4" borderId="0" xfId="1" applyFont="1" applyFill="1" applyAlignment="1">
      <alignment horizontal="left" vertical="top" wrapText="1"/>
    </xf>
    <xf numFmtId="0" fontId="15" fillId="4" borderId="0" xfId="1" applyFont="1" applyFill="1" applyAlignment="1">
      <alignment horizontal="center" vertical="top" wrapText="1"/>
    </xf>
    <xf numFmtId="0" fontId="10" fillId="4" borderId="0" xfId="1" applyFont="1" applyFill="1" applyAlignment="1">
      <alignment horizontal="center" vertical="top" wrapText="1"/>
    </xf>
    <xf numFmtId="0" fontId="16" fillId="0" borderId="0" xfId="1" applyFont="1" applyAlignment="1">
      <alignment horizontal="left" vertical="top"/>
    </xf>
    <xf numFmtId="0" fontId="15" fillId="0" borderId="0" xfId="1" applyFont="1" applyAlignment="1">
      <alignment horizontal="center" vertical="top" wrapText="1"/>
    </xf>
    <xf numFmtId="0" fontId="10" fillId="0" borderId="0" xfId="1" applyFont="1" applyAlignment="1">
      <alignment horizontal="center" vertical="top" wrapText="1"/>
    </xf>
    <xf numFmtId="0" fontId="17" fillId="0" borderId="0" xfId="1" applyFont="1" applyAlignment="1">
      <alignment horizontal="left" vertical="top" wrapText="1"/>
    </xf>
    <xf numFmtId="166" fontId="10" fillId="0" borderId="2" xfId="4" applyNumberFormat="1" applyFont="1" applyFill="1" applyBorder="1" applyAlignment="1">
      <alignment horizontal="center" vertical="center"/>
    </xf>
    <xf numFmtId="167" fontId="10" fillId="0" borderId="2" xfId="4" applyNumberFormat="1" applyFont="1" applyFill="1" applyBorder="1" applyAlignment="1">
      <alignment horizontal="center" vertical="center"/>
    </xf>
    <xf numFmtId="168" fontId="10" fillId="0" borderId="4" xfId="4" applyNumberFormat="1" applyFont="1" applyFill="1" applyBorder="1" applyAlignment="1">
      <alignment horizontal="center" vertical="center"/>
    </xf>
    <xf numFmtId="14" fontId="10" fillId="0" borderId="5" xfId="4" applyNumberFormat="1" applyFont="1" applyFill="1" applyBorder="1" applyAlignment="1">
      <alignment horizontal="center" vertical="center"/>
    </xf>
    <xf numFmtId="166" fontId="10" fillId="0" borderId="6" xfId="4" applyNumberFormat="1" applyFont="1" applyFill="1" applyBorder="1" applyAlignment="1">
      <alignment horizontal="center" vertical="center"/>
    </xf>
    <xf numFmtId="166" fontId="10" fillId="0" borderId="0" xfId="4" applyNumberFormat="1" applyFont="1" applyFill="1" applyBorder="1" applyAlignment="1">
      <alignment horizontal="center" vertical="center"/>
    </xf>
    <xf numFmtId="168" fontId="10" fillId="0" borderId="2" xfId="4" applyNumberFormat="1" applyFont="1" applyFill="1" applyBorder="1" applyAlignment="1">
      <alignment horizontal="center" vertical="center"/>
    </xf>
    <xf numFmtId="166" fontId="10" fillId="0" borderId="7" xfId="4" applyNumberFormat="1" applyFont="1" applyFill="1" applyBorder="1" applyAlignment="1">
      <alignment horizontal="center" vertical="center"/>
    </xf>
    <xf numFmtId="166" fontId="10" fillId="0" borderId="8" xfId="4" applyNumberFormat="1" applyFont="1" applyFill="1" applyBorder="1" applyAlignment="1">
      <alignment horizontal="center" vertical="center"/>
    </xf>
    <xf numFmtId="167" fontId="10" fillId="0" borderId="0" xfId="4" applyNumberFormat="1" applyFont="1" applyFill="1" applyBorder="1" applyAlignment="1">
      <alignment horizontal="center" vertical="center"/>
    </xf>
    <xf numFmtId="0" fontId="8" fillId="6" borderId="0" xfId="0" applyFont="1" applyFill="1"/>
    <xf numFmtId="14" fontId="10" fillId="0" borderId="2" xfId="3" applyNumberFormat="1" applyFont="1" applyBorder="1" applyAlignment="1">
      <alignment horizontal="left"/>
    </xf>
    <xf numFmtId="14" fontId="10" fillId="0" borderId="2" xfId="3" applyNumberFormat="1" applyFont="1" applyBorder="1"/>
    <xf numFmtId="14" fontId="10" fillId="0" borderId="2" xfId="3" applyNumberFormat="1" applyFont="1" applyBorder="1" applyAlignment="1">
      <alignment horizontal="center"/>
    </xf>
    <xf numFmtId="14" fontId="10" fillId="0" borderId="2" xfId="5" applyNumberFormat="1" applyFont="1" applyBorder="1" applyAlignment="1">
      <alignment horizontal="center" vertical="center"/>
    </xf>
    <xf numFmtId="14" fontId="10" fillId="0" borderId="0" xfId="3" applyNumberFormat="1" applyFont="1" applyAlignment="1">
      <alignment horizontal="left"/>
    </xf>
    <xf numFmtId="0" fontId="8" fillId="0" borderId="0" xfId="0" applyFont="1"/>
    <xf numFmtId="0" fontId="8" fillId="0" borderId="0" xfId="0" applyFont="1" applyAlignment="1">
      <alignment horizontal="left"/>
    </xf>
    <xf numFmtId="0" fontId="8" fillId="0" borderId="0" xfId="0" applyFont="1" applyAlignment="1">
      <alignment horizontal="center"/>
    </xf>
    <xf numFmtId="0" fontId="18" fillId="0" borderId="0" xfId="0" applyFont="1"/>
    <xf numFmtId="14" fontId="10" fillId="0" borderId="3" xfId="3" applyNumberFormat="1" applyFont="1" applyBorder="1" applyAlignment="1">
      <alignment horizontal="left"/>
    </xf>
    <xf numFmtId="14" fontId="10" fillId="0" borderId="3" xfId="3" applyNumberFormat="1" applyFont="1" applyBorder="1"/>
    <xf numFmtId="14" fontId="10" fillId="0" borderId="0" xfId="5" applyNumberFormat="1" applyFont="1" applyAlignment="1">
      <alignment horizontal="center" vertical="center"/>
    </xf>
    <xf numFmtId="0" fontId="19" fillId="0" borderId="0" xfId="0" applyFont="1"/>
    <xf numFmtId="14" fontId="19" fillId="0" borderId="0" xfId="0" applyNumberFormat="1" applyFont="1"/>
  </cellXfs>
  <cellStyles count="6">
    <cellStyle name="Comma 25" xfId="4" xr:uid="{58773137-8BCC-4EDD-A221-065A6CAA9850}"/>
    <cellStyle name="Normal" xfId="0" builtinId="0"/>
    <cellStyle name="Normal 12 2" xfId="1" xr:uid="{B8EEF5E9-BA6A-45B4-945C-FBC48BCAEA9B}"/>
    <cellStyle name="Normal 2 2 2 2 2" xfId="3" xr:uid="{753179DF-04E8-43B6-8A29-07D15BA0106D}"/>
    <cellStyle name="Normal 7 2" xfId="2" xr:uid="{E3929799-C5B1-4937-A762-FB183B38A030}"/>
    <cellStyle name="Normal 8 2 3" xfId="5" xr:uid="{40BDF2D5-A31A-42D2-AD8E-FDD63C58409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Z:\Bus_Area\Tax%20&amp;%20Legal_Fund%20Reporting\%23Reporting%20Fund%20Work\Sky%20Harbor%20Global%20Funds\2022\5.%20Transmittal%20pack\ss\Sky%20Harbor_RI%20Calculation_2022_V3.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OPCTeam/Financial%20analysis/Technical%20database/commission_perf/Malabar/mai%202004/Test%20Deloitte%20Malabar%20Perf%20ABC%2031-05-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Taux%20&amp;%20Indices/Bloomberg/Histo_CURRENC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Manager checklist"/>
      <sheetName val="Checklist points"/>
      <sheetName val="HMRC Scope"/>
      <sheetName val="CISC2"/>
      <sheetName val="Distributions (for review)"/>
      <sheetName val="Investor Report"/>
      <sheetName val="Investor Report 2021"/>
      <sheetName val="COEFF WANAV_JC"/>
      <sheetName val="All_Shares"/>
      <sheetName val="New Checklist"/>
      <sheetName val="Statement of Operations"/>
      <sheetName val="Reportable Income calculation"/>
      <sheetName val="Distri base"/>
      <sheetName val="TF Matrix"/>
      <sheetName val="Reg 68 _ Reporting Funds"/>
      <sheetName val="OutputEQN"/>
      <sheetName val="OutputBasicCheck"/>
      <sheetName val="Ccy"/>
      <sheetName val="FS"/>
      <sheetName val="Reportable Income (out of scope"/>
      <sheetName val="Reg 66 - Effective Yield"/>
      <sheetName val="Reg 68 - Reporting Funds Adj"/>
      <sheetName val="Effective yield (for review)"/>
      <sheetName val="Option 2"/>
      <sheetName val="Equalisation (for review)"/>
      <sheetName val="Daily NAV"/>
      <sheetName val="Subfund 1 - RI calc (wo equal)"/>
    </sheetNames>
    <sheetDataSet>
      <sheetData sheetId="0">
        <row r="6">
          <cell r="D6" t="str">
            <v>Sky Harbor Global Funds</v>
          </cell>
        </row>
      </sheetData>
      <sheetData sheetId="1"/>
      <sheetData sheetId="2"/>
      <sheetData sheetId="3"/>
      <sheetData sheetId="4">
        <row r="1">
          <cell r="B1" t="str">
            <v>Replication of form CISC2</v>
          </cell>
        </row>
        <row r="5">
          <cell r="B5" t="str">
            <v>Important</v>
          </cell>
        </row>
        <row r="6">
          <cell r="B6" t="str">
            <v>Please see Regulation 106 SI2009/3001.</v>
          </cell>
        </row>
        <row r="7">
          <cell r="B7" t="str">
            <v>Please complete all sections and submit with the documents and information required within six months of</v>
          </cell>
        </row>
        <row r="8">
          <cell r="B8" t="str">
            <v>the end of the period of accounts to which this report relates.  If you use this form to include reports for more
than one share class, please show details of all share classes on page 5.</v>
          </cell>
        </row>
        <row r="11">
          <cell r="B11" t="str">
            <v>Fund details</v>
          </cell>
        </row>
        <row r="13">
          <cell r="B13">
            <v>1</v>
          </cell>
        </row>
        <row r="17">
          <cell r="B17">
            <v>2</v>
          </cell>
        </row>
        <row r="21">
          <cell r="B21">
            <v>3</v>
          </cell>
        </row>
        <row r="27">
          <cell r="B27">
            <v>4</v>
          </cell>
        </row>
        <row r="34">
          <cell r="B34">
            <v>5</v>
          </cell>
        </row>
        <row r="43">
          <cell r="B43" t="str">
            <v>Annual reporting requirements (Regulation 106)</v>
          </cell>
        </row>
        <row r="45">
          <cell r="B45">
            <v>8</v>
          </cell>
        </row>
        <row r="56">
          <cell r="B56" t="str">
            <v>Account details</v>
          </cell>
        </row>
        <row r="58">
          <cell r="B58">
            <v>9</v>
          </cell>
        </row>
        <row r="65">
          <cell r="B65">
            <v>10</v>
          </cell>
        </row>
        <row r="69">
          <cell r="B69">
            <v>11</v>
          </cell>
        </row>
        <row r="76">
          <cell r="B76">
            <v>12</v>
          </cell>
        </row>
        <row r="85">
          <cell r="B85">
            <v>13</v>
          </cell>
        </row>
        <row r="98">
          <cell r="B98" t="str">
            <v>Declaration</v>
          </cell>
        </row>
        <row r="110">
          <cell r="B110" t="str">
            <v>What to do now</v>
          </cell>
        </row>
        <row r="112">
          <cell r="B112" t="str">
            <v>Please send your completed report and attachments to:</v>
          </cell>
        </row>
        <row r="113">
          <cell r="B113" t="str">
            <v>HMRC</v>
          </cell>
        </row>
        <row r="114">
          <cell r="B114" t="str">
            <v>Collective Investment Schemes Centre</v>
          </cell>
        </row>
        <row r="115">
          <cell r="B115" t="str">
            <v>Local Compliance</v>
          </cell>
        </row>
        <row r="116">
          <cell r="B116" t="str">
            <v>Mid-size Business S0836</v>
          </cell>
        </row>
        <row r="117">
          <cell r="B117" t="str">
            <v>NEWCASTLE</v>
          </cell>
        </row>
        <row r="118">
          <cell r="B118" t="str">
            <v>NE98 1ZZ</v>
          </cell>
        </row>
        <row r="121">
          <cell r="B121" t="str">
            <v>Additional information and/or explanations</v>
          </cell>
        </row>
        <row r="123">
          <cell r="B123" t="str">
            <v>Note</v>
          </cell>
        </row>
        <row r="124">
          <cell r="B124">
            <v>1</v>
          </cell>
        </row>
        <row r="129">
          <cell r="B129">
            <v>2</v>
          </cell>
        </row>
        <row r="133">
          <cell r="B133">
            <v>3</v>
          </cell>
        </row>
        <row r="137">
          <cell r="B137" t="str">
            <v xml:space="preserve">1) The Fund is structured as a SICAV and is considered as a non-transparent fund for UK tax purposes. Reportable Income has been calculated in accordance with Part 3 Chapters 4 to 6 of the Offshore Funds (Tax) Regulations (SI 2009/3001). </v>
          </cell>
        </row>
        <row r="139">
          <cell r="B139" t="str">
            <v>2) The equivalent of "total comprehensive income for the period" under Luxembourg GAAP accounting is "Increase/(decrease) in net assets as a result of operations" per the Statement of Operations and other changes in net assets.</v>
          </cell>
        </row>
        <row r="141">
          <cell r="B141" t="str">
            <v>3) In accordance with regulation 53(1)(i), the funds operated full equalisation arrangements, and calculated average equalisation amounts in accordance with Regulation 92(3)(ba)(i).</v>
          </cell>
        </row>
        <row r="143">
          <cell r="B143" t="str">
            <v>4) The following share classes were inactive during  the year ended 31 December 2022  and as such please treat this as a nil return in respect of these share classes:</v>
          </cell>
        </row>
        <row r="145">
          <cell r="B145" t="str">
            <v>HMRC Sub-fund/
Sub-number ref</v>
          </cell>
          <cell r="T145" t="str">
            <v>ISIN/SEDOL/
CUSIP reference</v>
          </cell>
        </row>
        <row r="146">
          <cell r="B146" t="str">
            <v>S0131-0001</v>
          </cell>
          <cell r="T146" t="str">
            <v>LU0765422950</v>
          </cell>
        </row>
        <row r="147">
          <cell r="B147" t="str">
            <v>S0131-0003</v>
          </cell>
          <cell r="T147" t="str">
            <v>LU0765421473</v>
          </cell>
        </row>
        <row r="148">
          <cell r="B148" t="str">
            <v>S0131-0007</v>
          </cell>
          <cell r="T148" t="str">
            <v>LU0765418099</v>
          </cell>
        </row>
        <row r="149">
          <cell r="B149" t="str">
            <v>S0131-0015</v>
          </cell>
          <cell r="T149" t="str">
            <v>LU0765419493</v>
          </cell>
        </row>
        <row r="150">
          <cell r="B150" t="str">
            <v>S0131-0019</v>
          </cell>
          <cell r="T150" t="str">
            <v>LU1134539151</v>
          </cell>
        </row>
        <row r="151">
          <cell r="B151" t="str">
            <v>S0131-0025</v>
          </cell>
          <cell r="T151" t="str">
            <v>LU0765421556</v>
          </cell>
        </row>
        <row r="154">
          <cell r="B154" t="str">
            <v>Reports for multiple share classes</v>
          </cell>
        </row>
        <row r="155">
          <cell r="B155" t="str">
            <v>Please enter details of multiple share classes.  If there is not enough space, please attach details on a separate schedule.</v>
          </cell>
        </row>
        <row r="157">
          <cell r="B157" t="str">
            <v>HMRC Sub-fund/
Sub-number ref</v>
          </cell>
          <cell r="T157" t="str">
            <v>ISIN/SEDOL/
CUSIP reference</v>
          </cell>
        </row>
        <row r="158">
          <cell r="B158" t="str">
            <v>S0131-0001</v>
          </cell>
          <cell r="T158" t="str">
            <v>LU0765422950</v>
          </cell>
        </row>
        <row r="159">
          <cell r="B159" t="str">
            <v>S0131-0002</v>
          </cell>
          <cell r="T159" t="str">
            <v>LU0765422448</v>
          </cell>
        </row>
        <row r="160">
          <cell r="B160" t="str">
            <v>S0131-0003</v>
          </cell>
          <cell r="T160" t="str">
            <v>LU0765421473</v>
          </cell>
        </row>
        <row r="161">
          <cell r="B161" t="str">
            <v>S0131-0004</v>
          </cell>
          <cell r="T161" t="str">
            <v>LU0765420822</v>
          </cell>
        </row>
        <row r="162">
          <cell r="B162" t="str">
            <v>S0131-0005</v>
          </cell>
          <cell r="T162" t="str">
            <v>LU0765419733</v>
          </cell>
        </row>
        <row r="163">
          <cell r="B163" t="str">
            <v>S0131-0006</v>
          </cell>
          <cell r="T163" t="str">
            <v>LU0765419220</v>
          </cell>
        </row>
        <row r="164">
          <cell r="B164" t="str">
            <v>S0131-0007</v>
          </cell>
          <cell r="T164" t="str">
            <v>LU0765418099</v>
          </cell>
        </row>
        <row r="165">
          <cell r="B165" t="str">
            <v>S0131-0008</v>
          </cell>
          <cell r="T165" t="str">
            <v>LU0765436075</v>
          </cell>
        </row>
        <row r="166">
          <cell r="B166" t="str">
            <v>S0131-0009</v>
          </cell>
          <cell r="T166" t="str">
            <v>LU0765417281</v>
          </cell>
        </row>
        <row r="167">
          <cell r="B167" t="str">
            <v>S0131-0010</v>
          </cell>
          <cell r="T167" t="str">
            <v>LU0765416804</v>
          </cell>
        </row>
        <row r="168">
          <cell r="B168" t="str">
            <v>S0131-0011</v>
          </cell>
          <cell r="T168" t="str">
            <v>LU0765416986</v>
          </cell>
        </row>
        <row r="169">
          <cell r="B169" t="str">
            <v>S0131-0012</v>
          </cell>
          <cell r="T169" t="str">
            <v>LU0765417018</v>
          </cell>
        </row>
        <row r="170">
          <cell r="B170" t="str">
            <v>S0131-0013</v>
          </cell>
          <cell r="T170" t="str">
            <v>LU0765417364</v>
          </cell>
        </row>
        <row r="171">
          <cell r="B171" t="str">
            <v>S0131-0014</v>
          </cell>
          <cell r="T171" t="str">
            <v>LU0765436406</v>
          </cell>
        </row>
        <row r="172">
          <cell r="B172" t="str">
            <v>S0131-0015</v>
          </cell>
          <cell r="T172" t="str">
            <v>LU0765419493</v>
          </cell>
        </row>
        <row r="173">
          <cell r="B173" t="str">
            <v>S0131-0016</v>
          </cell>
          <cell r="T173" t="str">
            <v>LU0765424147</v>
          </cell>
        </row>
        <row r="174">
          <cell r="B174" t="str">
            <v>S0131-0017</v>
          </cell>
          <cell r="T174" t="str">
            <v>LU0765417950</v>
          </cell>
        </row>
        <row r="175">
          <cell r="B175" t="str">
            <v>S0131-0018</v>
          </cell>
          <cell r="T175" t="str">
            <v>LU0765417109</v>
          </cell>
        </row>
        <row r="176">
          <cell r="B176" t="str">
            <v>S0131-0019</v>
          </cell>
          <cell r="T176" t="str">
            <v>LU1134539151</v>
          </cell>
        </row>
        <row r="177">
          <cell r="B177" t="str">
            <v>S0131-0020</v>
          </cell>
          <cell r="T177" t="str">
            <v>LU1134535910</v>
          </cell>
        </row>
        <row r="178">
          <cell r="B178" t="str">
            <v>S0131-0021</v>
          </cell>
          <cell r="T178" t="str">
            <v>LU1134536561</v>
          </cell>
        </row>
        <row r="179">
          <cell r="B179" t="str">
            <v>S0131-0022</v>
          </cell>
          <cell r="T179" t="str">
            <v>LU1134536132</v>
          </cell>
        </row>
        <row r="180">
          <cell r="B180" t="str">
            <v>S0131-0023</v>
          </cell>
          <cell r="T180" t="str">
            <v>LU1134536728</v>
          </cell>
        </row>
        <row r="181">
          <cell r="B181" t="str">
            <v>S0131-0024</v>
          </cell>
          <cell r="T181" t="str">
            <v>LU1134537379</v>
          </cell>
        </row>
        <row r="182">
          <cell r="B182" t="str">
            <v>S0131-0025</v>
          </cell>
          <cell r="T182" t="str">
            <v>LU0765421556</v>
          </cell>
        </row>
        <row r="183">
          <cell r="B183" t="str">
            <v>S0131-0026</v>
          </cell>
          <cell r="T183" t="str">
            <v>LU1841488031</v>
          </cell>
        </row>
        <row r="184">
          <cell r="B184" t="str">
            <v>S0131-0027</v>
          </cell>
          <cell r="T184" t="str">
            <v>LU1841489435</v>
          </cell>
        </row>
        <row r="185">
          <cell r="B185" t="str">
            <v>S0131-0028</v>
          </cell>
          <cell r="T185" t="str">
            <v>LU1134538856</v>
          </cell>
        </row>
        <row r="186">
          <cell r="B186" t="str">
            <v>S0131-0029</v>
          </cell>
          <cell r="T186" t="str">
            <v>LU0765421044</v>
          </cell>
        </row>
      </sheetData>
      <sheetData sheetId="5">
        <row r="3">
          <cell r="B3">
            <v>44926</v>
          </cell>
        </row>
        <row r="6">
          <cell r="P6" t="str">
            <v>Fund currency</v>
          </cell>
        </row>
        <row r="7">
          <cell r="B7" t="str">
            <v>ISIN</v>
          </cell>
          <cell r="D7" t="str">
            <v>Ex-Date</v>
          </cell>
          <cell r="P7" t="str">
            <v>DIVIDENDE_NET_TOT FUND CCY</v>
          </cell>
        </row>
        <row r="8">
          <cell r="B8" t="str">
            <v>LU0765416986</v>
          </cell>
          <cell r="D8">
            <v>44755</v>
          </cell>
          <cell r="P8">
            <v>1309242.5</v>
          </cell>
        </row>
        <row r="9">
          <cell r="B9" t="str">
            <v>LU0765416986</v>
          </cell>
          <cell r="D9">
            <v>44939</v>
          </cell>
          <cell r="P9">
            <v>1119047.95</v>
          </cell>
        </row>
        <row r="10">
          <cell r="B10" t="str">
            <v>LU0765417109</v>
          </cell>
          <cell r="D10">
            <v>44755</v>
          </cell>
          <cell r="P10">
            <v>5531199.5099999998</v>
          </cell>
        </row>
        <row r="11">
          <cell r="B11" t="str">
            <v>LU0765417109</v>
          </cell>
          <cell r="D11">
            <v>44939</v>
          </cell>
          <cell r="P11">
            <v>8418.1299999999992</v>
          </cell>
        </row>
        <row r="12">
          <cell r="B12" t="str">
            <v>LU0765417364</v>
          </cell>
          <cell r="D12">
            <v>44755</v>
          </cell>
          <cell r="P12">
            <v>223742.07</v>
          </cell>
        </row>
        <row r="13">
          <cell r="B13" t="str">
            <v>LU0765417364</v>
          </cell>
          <cell r="D13">
            <v>44939</v>
          </cell>
          <cell r="P13">
            <v>166287.01</v>
          </cell>
        </row>
        <row r="14">
          <cell r="B14" t="str">
            <v>LU0765417521</v>
          </cell>
          <cell r="D14">
            <v>44755</v>
          </cell>
          <cell r="P14">
            <v>75948.27</v>
          </cell>
        </row>
        <row r="15">
          <cell r="B15" t="str">
            <v>LU0765417521</v>
          </cell>
          <cell r="D15">
            <v>44939</v>
          </cell>
          <cell r="P15">
            <v>67740.97</v>
          </cell>
        </row>
        <row r="16">
          <cell r="B16" t="str">
            <v>LU0765417950</v>
          </cell>
          <cell r="D16">
            <v>44755</v>
          </cell>
          <cell r="P16">
            <v>26083.99</v>
          </cell>
        </row>
        <row r="17">
          <cell r="B17" t="str">
            <v>LU0765417950</v>
          </cell>
          <cell r="D17">
            <v>44939</v>
          </cell>
          <cell r="P17">
            <v>52177.93</v>
          </cell>
        </row>
        <row r="18">
          <cell r="B18" t="str">
            <v>LU0765418503</v>
          </cell>
          <cell r="D18">
            <v>44755</v>
          </cell>
          <cell r="P18">
            <v>19334.88</v>
          </cell>
        </row>
        <row r="19">
          <cell r="B19" t="str">
            <v>LU0765418503</v>
          </cell>
          <cell r="D19">
            <v>44939</v>
          </cell>
          <cell r="P19">
            <v>16849.560000000001</v>
          </cell>
        </row>
        <row r="20">
          <cell r="B20" t="str">
            <v>LU0765418925</v>
          </cell>
          <cell r="D20">
            <v>44755</v>
          </cell>
          <cell r="P20">
            <v>52651.54</v>
          </cell>
        </row>
        <row r="21">
          <cell r="B21" t="str">
            <v>LU0765418925</v>
          </cell>
          <cell r="D21">
            <v>44939</v>
          </cell>
          <cell r="P21">
            <v>42576.6</v>
          </cell>
        </row>
        <row r="22">
          <cell r="B22" t="str">
            <v>LU0765419659</v>
          </cell>
          <cell r="D22">
            <v>44755</v>
          </cell>
          <cell r="P22">
            <v>138063.82</v>
          </cell>
        </row>
        <row r="23">
          <cell r="B23" t="str">
            <v>LU0765419659</v>
          </cell>
          <cell r="D23">
            <v>44939</v>
          </cell>
          <cell r="P23">
            <v>91656.07</v>
          </cell>
        </row>
        <row r="24">
          <cell r="B24" t="str">
            <v>LU0765420236</v>
          </cell>
          <cell r="D24">
            <v>44755</v>
          </cell>
          <cell r="P24">
            <v>91512.81</v>
          </cell>
        </row>
        <row r="25">
          <cell r="B25" t="str">
            <v>LU0765420236</v>
          </cell>
          <cell r="D25">
            <v>44939</v>
          </cell>
          <cell r="P25">
            <v>38403.339999999997</v>
          </cell>
        </row>
        <row r="26">
          <cell r="B26" t="str">
            <v>LU0765421044</v>
          </cell>
          <cell r="D26">
            <v>44939</v>
          </cell>
          <cell r="P26">
            <v>33164.51</v>
          </cell>
        </row>
        <row r="27">
          <cell r="B27" t="str">
            <v>LU1134536561</v>
          </cell>
          <cell r="D27">
            <v>44755</v>
          </cell>
          <cell r="P27">
            <v>111729.92</v>
          </cell>
        </row>
        <row r="28">
          <cell r="B28" t="str">
            <v>LU1134536561</v>
          </cell>
          <cell r="D28">
            <v>44939</v>
          </cell>
          <cell r="P28">
            <v>103912.56</v>
          </cell>
        </row>
        <row r="29">
          <cell r="B29" t="str">
            <v>LU1134536728</v>
          </cell>
          <cell r="D29">
            <v>44755</v>
          </cell>
          <cell r="P29">
            <v>1518396.57</v>
          </cell>
        </row>
        <row r="30">
          <cell r="B30" t="str">
            <v>LU1134536728</v>
          </cell>
          <cell r="D30">
            <v>44939</v>
          </cell>
          <cell r="P30">
            <v>271931.44</v>
          </cell>
        </row>
        <row r="31">
          <cell r="B31" t="str">
            <v>LU1134537379</v>
          </cell>
          <cell r="D31">
            <v>44606</v>
          </cell>
          <cell r="P31">
            <v>13510.28</v>
          </cell>
        </row>
        <row r="32">
          <cell r="B32" t="str">
            <v>LU1134537379</v>
          </cell>
          <cell r="D32">
            <v>44634</v>
          </cell>
          <cell r="P32">
            <v>15393.98</v>
          </cell>
        </row>
        <row r="33">
          <cell r="B33" t="str">
            <v>LU1134537379</v>
          </cell>
          <cell r="D33">
            <v>44664</v>
          </cell>
          <cell r="P33">
            <v>15969.89</v>
          </cell>
        </row>
        <row r="34">
          <cell r="B34" t="str">
            <v>LU1134537379</v>
          </cell>
          <cell r="D34">
            <v>44694</v>
          </cell>
          <cell r="P34">
            <v>14553.25</v>
          </cell>
        </row>
        <row r="35">
          <cell r="B35" t="str">
            <v>LU1134537379</v>
          </cell>
          <cell r="D35">
            <v>44725</v>
          </cell>
          <cell r="P35">
            <v>12621.74</v>
          </cell>
        </row>
        <row r="36">
          <cell r="B36" t="str">
            <v>LU1134537379</v>
          </cell>
          <cell r="D36">
            <v>44755</v>
          </cell>
          <cell r="P36">
            <v>13990.18</v>
          </cell>
        </row>
        <row r="37">
          <cell r="B37" t="str">
            <v>LU1134537379</v>
          </cell>
          <cell r="D37">
            <v>44789</v>
          </cell>
          <cell r="P37">
            <v>13185.11</v>
          </cell>
        </row>
        <row r="38">
          <cell r="B38" t="str">
            <v>LU1134537379</v>
          </cell>
          <cell r="D38">
            <v>44817</v>
          </cell>
          <cell r="P38">
            <v>13363.94</v>
          </cell>
        </row>
        <row r="39">
          <cell r="B39" t="str">
            <v>LU1134537379</v>
          </cell>
          <cell r="D39">
            <v>44847</v>
          </cell>
          <cell r="P39">
            <v>12024.4</v>
          </cell>
        </row>
        <row r="40">
          <cell r="B40" t="str">
            <v>LU1134537379</v>
          </cell>
          <cell r="D40">
            <v>44879</v>
          </cell>
          <cell r="P40">
            <v>13187.01</v>
          </cell>
        </row>
        <row r="41">
          <cell r="B41" t="str">
            <v>LU1134537379</v>
          </cell>
          <cell r="D41">
            <v>44908</v>
          </cell>
          <cell r="P41">
            <v>13591.23</v>
          </cell>
        </row>
        <row r="42">
          <cell r="B42" t="str">
            <v>LU1134537379</v>
          </cell>
          <cell r="D42">
            <v>44939</v>
          </cell>
          <cell r="P42">
            <v>12777.13</v>
          </cell>
        </row>
        <row r="43">
          <cell r="B43" t="str">
            <v>LU1580156179</v>
          </cell>
          <cell r="D43">
            <v>44755</v>
          </cell>
          <cell r="P43">
            <v>0</v>
          </cell>
        </row>
        <row r="44">
          <cell r="B44" t="str">
            <v>LU1580156179</v>
          </cell>
          <cell r="D44">
            <v>44939</v>
          </cell>
          <cell r="P44">
            <v>8249573.4500000002</v>
          </cell>
        </row>
        <row r="45">
          <cell r="B45" t="str">
            <v>LU1841489435</v>
          </cell>
          <cell r="D45">
            <v>44755</v>
          </cell>
          <cell r="P45">
            <v>322993.99</v>
          </cell>
        </row>
        <row r="46">
          <cell r="B46" t="str">
            <v>LU1841489435</v>
          </cell>
          <cell r="D46">
            <v>44939</v>
          </cell>
          <cell r="P46">
            <v>343616.77</v>
          </cell>
        </row>
        <row r="47">
          <cell r="B47" t="str">
            <v>LU1841494781</v>
          </cell>
          <cell r="D47">
            <v>44755</v>
          </cell>
          <cell r="P47">
            <v>239281.36</v>
          </cell>
        </row>
        <row r="48">
          <cell r="B48" t="str">
            <v>LU1841494781</v>
          </cell>
          <cell r="D48">
            <v>44939</v>
          </cell>
          <cell r="P48">
            <v>225300.76</v>
          </cell>
        </row>
      </sheetData>
      <sheetData sheetId="6"/>
      <sheetData sheetId="7"/>
      <sheetData sheetId="8"/>
      <sheetData sheetId="9">
        <row r="1">
          <cell r="I1" t="str">
            <v>All the Publications are made in the Sub-Fund Ccy</v>
          </cell>
        </row>
        <row r="4">
          <cell r="R4" t="str">
            <v>(Fiscal Year)</v>
          </cell>
          <cell r="S4" t="str">
            <v>(Fiscal Year)</v>
          </cell>
          <cell r="U4" t="str">
            <v>(Calculation Period)</v>
          </cell>
        </row>
        <row r="5">
          <cell r="C5">
            <v>1</v>
          </cell>
          <cell r="E5">
            <v>3</v>
          </cell>
          <cell r="G5">
            <v>5</v>
          </cell>
          <cell r="I5">
            <v>7</v>
          </cell>
          <cell r="J5">
            <v>8</v>
          </cell>
          <cell r="R5">
            <v>16</v>
          </cell>
          <cell r="S5">
            <v>17</v>
          </cell>
          <cell r="U5">
            <v>19</v>
          </cell>
          <cell r="V5">
            <v>20</v>
          </cell>
          <cell r="Y5">
            <v>23</v>
          </cell>
        </row>
        <row r="6">
          <cell r="C6" t="str">
            <v>ISIN</v>
          </cell>
          <cell r="E6" t="str">
            <v>Fund Ccy</v>
          </cell>
          <cell r="G6" t="str">
            <v>Share Ccy</v>
          </cell>
          <cell r="I6" t="str">
            <v>SubFund Name</v>
          </cell>
          <cell r="J6" t="str">
            <v>Share Name</v>
          </cell>
          <cell r="R6" t="str">
            <v>Begin Date</v>
          </cell>
          <cell r="S6" t="str">
            <v>Nb Share BoP</v>
          </cell>
          <cell r="U6" t="str">
            <v>End Date</v>
          </cell>
          <cell r="V6" t="str">
            <v>Nb Share EoP</v>
          </cell>
          <cell r="Y6" t="str">
            <v>X Rate EoP Publication</v>
          </cell>
        </row>
        <row r="7">
          <cell r="C7" t="str">
            <v>LU0765416804</v>
          </cell>
          <cell r="E7" t="str">
            <v>USD</v>
          </cell>
          <cell r="G7" t="str">
            <v>USD</v>
          </cell>
          <cell r="I7" t="str">
            <v>U.S. Short Duration Sustainable High Yield Fund</v>
          </cell>
          <cell r="J7" t="str">
            <v>A – Capitalization USD</v>
          </cell>
          <cell r="R7">
            <v>44562</v>
          </cell>
          <cell r="S7">
            <v>8903018.0899999999</v>
          </cell>
          <cell r="U7">
            <v>44926</v>
          </cell>
          <cell r="V7">
            <v>6232536.3499999996</v>
          </cell>
          <cell r="Y7">
            <v>1</v>
          </cell>
        </row>
        <row r="8">
          <cell r="C8" t="str">
            <v>LU0765417018</v>
          </cell>
          <cell r="E8" t="str">
            <v>USD</v>
          </cell>
          <cell r="G8" t="str">
            <v>EUR</v>
          </cell>
          <cell r="I8" t="str">
            <v>U.S. Short Duration Sustainable High Yield Fund</v>
          </cell>
          <cell r="J8" t="str">
            <v>A – Capitalization EUR hedged</v>
          </cell>
          <cell r="R8">
            <v>44562</v>
          </cell>
          <cell r="S8">
            <v>1606498.97</v>
          </cell>
          <cell r="U8">
            <v>44926</v>
          </cell>
          <cell r="V8">
            <v>2257002.0299999998</v>
          </cell>
          <cell r="Y8">
            <v>0.93414292386735165</v>
          </cell>
        </row>
        <row r="9">
          <cell r="C9" t="str">
            <v>LU0765417281</v>
          </cell>
          <cell r="E9" t="str">
            <v>USD</v>
          </cell>
          <cell r="G9" t="str">
            <v>GBP</v>
          </cell>
          <cell r="I9" t="str">
            <v>U.S. Short Duration Sustainable High Yield Fund</v>
          </cell>
          <cell r="J9" t="str">
            <v>A – Capitalization GBP hedged</v>
          </cell>
          <cell r="R9">
            <v>44562</v>
          </cell>
          <cell r="S9">
            <v>15542.33</v>
          </cell>
          <cell r="U9">
            <v>44926</v>
          </cell>
          <cell r="V9">
            <v>12790.29</v>
          </cell>
          <cell r="Y9">
            <v>0.82760903749068948</v>
          </cell>
        </row>
        <row r="10">
          <cell r="C10" t="str">
            <v>LU0765417448</v>
          </cell>
          <cell r="E10" t="str">
            <v>USD</v>
          </cell>
          <cell r="G10" t="str">
            <v>CHF</v>
          </cell>
          <cell r="I10" t="str">
            <v>U.S. Short Duration Sustainable High Yield Fund</v>
          </cell>
          <cell r="J10" t="str">
            <v>A – Capitalization CHF hedged</v>
          </cell>
          <cell r="R10">
            <v>44562</v>
          </cell>
          <cell r="S10">
            <v>693678.43</v>
          </cell>
          <cell r="U10">
            <v>44926</v>
          </cell>
          <cell r="V10">
            <v>732841.62</v>
          </cell>
          <cell r="Y10">
            <v>0.92449999999999999</v>
          </cell>
        </row>
        <row r="11">
          <cell r="C11" t="str">
            <v>LU0765436075</v>
          </cell>
          <cell r="E11" t="str">
            <v>USD</v>
          </cell>
          <cell r="G11" t="str">
            <v>USD</v>
          </cell>
          <cell r="I11" t="str">
            <v>U.S. Short Duration Sustainable High Yield Fund</v>
          </cell>
          <cell r="J11" t="str">
            <v>B – Capitalization USD</v>
          </cell>
          <cell r="R11">
            <v>44562</v>
          </cell>
          <cell r="S11">
            <v>173192.82</v>
          </cell>
          <cell r="U11">
            <v>44926</v>
          </cell>
          <cell r="V11">
            <v>136032.42000000001</v>
          </cell>
          <cell r="Y11">
            <v>1</v>
          </cell>
        </row>
        <row r="12">
          <cell r="C12" t="str">
            <v>LU0765436406</v>
          </cell>
          <cell r="E12" t="str">
            <v>USD</v>
          </cell>
          <cell r="G12" t="str">
            <v>EUR</v>
          </cell>
          <cell r="I12" t="str">
            <v>U.S. Short Duration Sustainable High Yield Fund</v>
          </cell>
          <cell r="J12" t="str">
            <v>B – Capitalization EUR hedged</v>
          </cell>
          <cell r="R12">
            <v>44562</v>
          </cell>
          <cell r="S12">
            <v>253703.87</v>
          </cell>
          <cell r="U12">
            <v>44926</v>
          </cell>
          <cell r="V12">
            <v>213843.77</v>
          </cell>
          <cell r="Y12">
            <v>0.93414292386735165</v>
          </cell>
        </row>
        <row r="13">
          <cell r="C13" t="str">
            <v>LU0765418255</v>
          </cell>
          <cell r="E13" t="str">
            <v>USD</v>
          </cell>
          <cell r="G13" t="str">
            <v>CHF</v>
          </cell>
          <cell r="I13" t="str">
            <v>U.S. Short Duration Sustainable High Yield Fund</v>
          </cell>
          <cell r="J13" t="str">
            <v>B – Capitalization CHF hedged</v>
          </cell>
          <cell r="R13">
            <v>44562</v>
          </cell>
          <cell r="S13">
            <v>28429.4</v>
          </cell>
          <cell r="U13">
            <v>44926</v>
          </cell>
          <cell r="V13">
            <v>27989.4</v>
          </cell>
          <cell r="Y13">
            <v>0.92449999999999999</v>
          </cell>
        </row>
        <row r="14">
          <cell r="C14" t="str">
            <v>LU0765418412</v>
          </cell>
          <cell r="E14" t="str">
            <v>USD</v>
          </cell>
          <cell r="G14" t="str">
            <v>SEK</v>
          </cell>
          <cell r="I14" t="str">
            <v>U.S. Short Duration Sustainable High Yield Fund</v>
          </cell>
          <cell r="J14" t="str">
            <v>B – Capitalization SEK hedged</v>
          </cell>
          <cell r="R14">
            <v>44562</v>
          </cell>
          <cell r="S14">
            <v>277124.83</v>
          </cell>
          <cell r="U14">
            <v>44926</v>
          </cell>
          <cell r="V14">
            <v>216166.83</v>
          </cell>
          <cell r="Y14">
            <v>10.4283</v>
          </cell>
        </row>
        <row r="15">
          <cell r="C15" t="str">
            <v>LU0765418685</v>
          </cell>
          <cell r="E15" t="str">
            <v>USD</v>
          </cell>
          <cell r="G15" t="str">
            <v>NOK</v>
          </cell>
          <cell r="I15" t="str">
            <v>U.S. Short Duration Sustainable High Yield Fund</v>
          </cell>
          <cell r="J15" t="str">
            <v>B – Capitalization NOK hedged</v>
          </cell>
          <cell r="R15">
            <v>44562</v>
          </cell>
          <cell r="S15">
            <v>106616.67</v>
          </cell>
          <cell r="U15">
            <v>44926</v>
          </cell>
          <cell r="V15">
            <v>52510.67</v>
          </cell>
          <cell r="Y15">
            <v>9.8038000000000007</v>
          </cell>
        </row>
        <row r="16">
          <cell r="C16" t="str">
            <v>LU0765418842</v>
          </cell>
          <cell r="E16" t="str">
            <v>USD</v>
          </cell>
          <cell r="G16" t="str">
            <v>DKK</v>
          </cell>
          <cell r="I16" t="str">
            <v>U.S. Short Duration Sustainable High Yield Fund</v>
          </cell>
          <cell r="J16" t="str">
            <v>B – Capitalization DKK hedged</v>
          </cell>
          <cell r="R16">
            <v>44562</v>
          </cell>
          <cell r="S16">
            <v>146716</v>
          </cell>
          <cell r="U16">
            <v>44926</v>
          </cell>
          <cell r="V16">
            <v>144239</v>
          </cell>
          <cell r="Y16">
            <v>6.9473000000000003</v>
          </cell>
        </row>
        <row r="17">
          <cell r="C17" t="str">
            <v>LU0765419220</v>
          </cell>
          <cell r="E17" t="str">
            <v>USD</v>
          </cell>
          <cell r="G17" t="str">
            <v>USD</v>
          </cell>
          <cell r="I17" t="str">
            <v>U.S. Short Duration Sustainable High Yield Fund</v>
          </cell>
          <cell r="J17" t="str">
            <v>F – Capitalization USD</v>
          </cell>
          <cell r="R17">
            <v>44562</v>
          </cell>
          <cell r="S17">
            <v>144352.59</v>
          </cell>
          <cell r="U17">
            <v>44926</v>
          </cell>
          <cell r="V17">
            <v>89239.51</v>
          </cell>
          <cell r="Y17">
            <v>1</v>
          </cell>
        </row>
        <row r="18">
          <cell r="C18" t="str">
            <v>LU0765419576</v>
          </cell>
          <cell r="E18" t="str">
            <v>USD</v>
          </cell>
          <cell r="G18" t="str">
            <v>EUR</v>
          </cell>
          <cell r="I18" t="str">
            <v>U.S. Short Duration Sustainable High Yield Fund</v>
          </cell>
          <cell r="J18" t="str">
            <v>F – Capitalization EUR hedged</v>
          </cell>
          <cell r="R18">
            <v>44562</v>
          </cell>
          <cell r="S18">
            <v>267490.39</v>
          </cell>
          <cell r="U18">
            <v>44926</v>
          </cell>
          <cell r="V18">
            <v>165221.96</v>
          </cell>
          <cell r="Y18">
            <v>0.93414292386735165</v>
          </cell>
        </row>
        <row r="19">
          <cell r="C19" t="str">
            <v>LU0765419733</v>
          </cell>
          <cell r="E19" t="str">
            <v>USD</v>
          </cell>
          <cell r="G19" t="str">
            <v>GBP</v>
          </cell>
          <cell r="I19" t="str">
            <v>U.S. Short Duration Sustainable High Yield Fund</v>
          </cell>
          <cell r="J19" t="str">
            <v>F – Capitalization GBP hedged</v>
          </cell>
          <cell r="R19">
            <v>44562</v>
          </cell>
          <cell r="S19">
            <v>2544.4899999999998</v>
          </cell>
          <cell r="U19">
            <v>44926</v>
          </cell>
          <cell r="V19">
            <v>959.49</v>
          </cell>
          <cell r="Y19">
            <v>0.82760903749068948</v>
          </cell>
        </row>
        <row r="20">
          <cell r="C20" t="str">
            <v>LU0765419907</v>
          </cell>
          <cell r="E20" t="str">
            <v>USD</v>
          </cell>
          <cell r="G20" t="str">
            <v>CHF</v>
          </cell>
          <cell r="I20" t="str">
            <v>U.S. Short Duration Sustainable High Yield Fund</v>
          </cell>
          <cell r="J20" t="str">
            <v>F – Capitalization CHF hedged</v>
          </cell>
          <cell r="R20">
            <v>44562</v>
          </cell>
          <cell r="S20">
            <v>22556</v>
          </cell>
          <cell r="U20">
            <v>44926</v>
          </cell>
          <cell r="V20">
            <v>16936.740000000002</v>
          </cell>
          <cell r="Y20">
            <v>0.92449999999999999</v>
          </cell>
        </row>
        <row r="21">
          <cell r="C21" t="str">
            <v>LU0765420152</v>
          </cell>
          <cell r="E21" t="str">
            <v>USD</v>
          </cell>
          <cell r="G21" t="str">
            <v>SEK</v>
          </cell>
          <cell r="I21" t="str">
            <v>U.S. Short Duration Sustainable High Yield Fund</v>
          </cell>
          <cell r="J21" t="str">
            <v>F – Capitalization SEK hedged</v>
          </cell>
          <cell r="R21">
            <v>44562</v>
          </cell>
          <cell r="S21">
            <v>17755603.390000001</v>
          </cell>
          <cell r="U21">
            <v>44926</v>
          </cell>
          <cell r="V21">
            <v>16781721.390000001</v>
          </cell>
          <cell r="Y21">
            <v>10.4283</v>
          </cell>
        </row>
        <row r="22">
          <cell r="C22" t="str">
            <v>LU0765416986</v>
          </cell>
          <cell r="E22" t="str">
            <v>USD</v>
          </cell>
          <cell r="G22" t="str">
            <v>USD</v>
          </cell>
          <cell r="I22" t="str">
            <v>U.S. Short Duration Sustainable High Yield Fund</v>
          </cell>
          <cell r="J22" t="str">
            <v>A – Distribution USD</v>
          </cell>
          <cell r="R22">
            <v>44562</v>
          </cell>
          <cell r="S22">
            <v>601420.01</v>
          </cell>
          <cell r="U22">
            <v>44926</v>
          </cell>
          <cell r="V22">
            <v>546197.39</v>
          </cell>
          <cell r="Y22">
            <v>1</v>
          </cell>
        </row>
        <row r="23">
          <cell r="C23" t="str">
            <v>LU0765417109</v>
          </cell>
          <cell r="E23" t="str">
            <v>USD</v>
          </cell>
          <cell r="G23" t="str">
            <v>EUR</v>
          </cell>
          <cell r="I23" t="str">
            <v>U.S. Short Duration Sustainable High Yield Fund</v>
          </cell>
          <cell r="J23" t="str">
            <v>A – Distribution EUR hedged</v>
          </cell>
          <cell r="R23">
            <v>44562</v>
          </cell>
          <cell r="S23">
            <v>2447589.88</v>
          </cell>
          <cell r="U23">
            <v>44926</v>
          </cell>
          <cell r="V23">
            <v>4170.95</v>
          </cell>
          <cell r="Y23">
            <v>0.93414292386735165</v>
          </cell>
        </row>
        <row r="24">
          <cell r="C24" t="str">
            <v>LU0765417364</v>
          </cell>
          <cell r="E24" t="str">
            <v>USD</v>
          </cell>
          <cell r="G24" t="str">
            <v>GBP</v>
          </cell>
          <cell r="I24" t="str">
            <v>U.S. Short Duration Sustainable High Yield Fund</v>
          </cell>
          <cell r="J24" t="str">
            <v>A – Distribution GBP hedged</v>
          </cell>
          <cell r="R24">
            <v>44562</v>
          </cell>
          <cell r="S24">
            <v>51310.16</v>
          </cell>
          <cell r="U24">
            <v>44926</v>
          </cell>
          <cell r="V24">
            <v>74644.479999999996</v>
          </cell>
          <cell r="Y24">
            <v>0.82760903749068948</v>
          </cell>
        </row>
        <row r="25">
          <cell r="C25" t="str">
            <v>LU0765417521</v>
          </cell>
          <cell r="E25" t="str">
            <v>USD</v>
          </cell>
          <cell r="G25" t="str">
            <v>CHF</v>
          </cell>
          <cell r="I25" t="str">
            <v>U.S. Short Duration Sustainable High Yield Fund</v>
          </cell>
          <cell r="J25" t="str">
            <v>A – Distribution CHF hedged</v>
          </cell>
          <cell r="R25">
            <v>44562</v>
          </cell>
          <cell r="S25">
            <v>38104.300000000003</v>
          </cell>
          <cell r="U25">
            <v>44926</v>
          </cell>
          <cell r="V25">
            <v>33304.300000000003</v>
          </cell>
          <cell r="Y25">
            <v>0.92449999999999999</v>
          </cell>
        </row>
        <row r="26">
          <cell r="C26" t="str">
            <v>LU0765417950</v>
          </cell>
          <cell r="E26" t="str">
            <v>USD</v>
          </cell>
          <cell r="G26" t="str">
            <v>EUR</v>
          </cell>
          <cell r="I26" t="str">
            <v>U.S. Short Duration Sustainable High Yield Fund</v>
          </cell>
          <cell r="J26" t="str">
            <v>B – Distribution EUR hedged</v>
          </cell>
          <cell r="R26">
            <v>44562</v>
          </cell>
          <cell r="S26">
            <v>13452.22</v>
          </cell>
          <cell r="U26">
            <v>44926</v>
          </cell>
          <cell r="V26">
            <v>30131.24</v>
          </cell>
          <cell r="Y26">
            <v>0.93414292386735165</v>
          </cell>
        </row>
        <row r="27">
          <cell r="C27" t="str">
            <v>LU0765418503</v>
          </cell>
          <cell r="E27" t="str">
            <v>USD</v>
          </cell>
          <cell r="G27" t="str">
            <v>SEK</v>
          </cell>
          <cell r="I27" t="str">
            <v>U.S. Short Duration Sustainable High Yield Fund</v>
          </cell>
          <cell r="J27" t="str">
            <v>B – Distribution SEK hedged</v>
          </cell>
          <cell r="R27">
            <v>44562</v>
          </cell>
          <cell r="S27">
            <v>103432.43</v>
          </cell>
          <cell r="U27">
            <v>44926</v>
          </cell>
          <cell r="V27">
            <v>103432.43</v>
          </cell>
          <cell r="Y27">
            <v>10.4283</v>
          </cell>
        </row>
        <row r="28">
          <cell r="C28" t="str">
            <v>LU0765418925</v>
          </cell>
          <cell r="E28" t="str">
            <v>USD</v>
          </cell>
          <cell r="G28" t="str">
            <v>DKK</v>
          </cell>
          <cell r="I28" t="str">
            <v>U.S. Short Duration Sustainable High Yield Fund</v>
          </cell>
          <cell r="J28" t="str">
            <v>B – Distribution DKK hedged</v>
          </cell>
          <cell r="R28">
            <v>44562</v>
          </cell>
          <cell r="S28">
            <v>210622</v>
          </cell>
          <cell r="U28">
            <v>44926</v>
          </cell>
          <cell r="V28">
            <v>206484</v>
          </cell>
          <cell r="Y28">
            <v>6.9473000000000003</v>
          </cell>
        </row>
        <row r="29">
          <cell r="C29" t="str">
            <v>LU0765419659</v>
          </cell>
          <cell r="E29" t="str">
            <v>USD</v>
          </cell>
          <cell r="G29" t="str">
            <v>EUR</v>
          </cell>
          <cell r="I29" t="str">
            <v>U.S. Short Duration Sustainable High Yield Fund</v>
          </cell>
          <cell r="J29" t="str">
            <v>F – Distribution EUR hedged</v>
          </cell>
          <cell r="R29">
            <v>44562</v>
          </cell>
          <cell r="S29">
            <v>81689.52</v>
          </cell>
          <cell r="U29">
            <v>44926</v>
          </cell>
          <cell r="V29">
            <v>56507.91</v>
          </cell>
          <cell r="Y29">
            <v>0.93414292386735165</v>
          </cell>
        </row>
        <row r="30">
          <cell r="C30" t="str">
            <v>LU0765420236</v>
          </cell>
          <cell r="E30" t="str">
            <v>USD</v>
          </cell>
          <cell r="G30" t="str">
            <v>SEK</v>
          </cell>
          <cell r="I30" t="str">
            <v>U.S. Short Duration Sustainable High Yield Fund</v>
          </cell>
          <cell r="J30" t="str">
            <v>F – Distribution SEK hedged</v>
          </cell>
          <cell r="R30">
            <v>44562</v>
          </cell>
          <cell r="S30">
            <v>535857.81000000006</v>
          </cell>
          <cell r="U30">
            <v>44926</v>
          </cell>
          <cell r="V30">
            <v>255898.15</v>
          </cell>
          <cell r="Y30">
            <v>10.4283</v>
          </cell>
        </row>
        <row r="31">
          <cell r="C31" t="str">
            <v>LU1580156179</v>
          </cell>
          <cell r="E31" t="str">
            <v>USD</v>
          </cell>
          <cell r="G31" t="str">
            <v>EUR</v>
          </cell>
          <cell r="I31" t="str">
            <v>U.S. Short Duration Sustainable High Yield Fund</v>
          </cell>
          <cell r="J31" t="str">
            <v>X – Distribution EUR hedged</v>
          </cell>
          <cell r="R31">
            <v>44562</v>
          </cell>
          <cell r="S31">
            <v>3651938.83</v>
          </cell>
          <cell r="U31">
            <v>44926</v>
          </cell>
          <cell r="V31">
            <v>3651938.83</v>
          </cell>
          <cell r="Y31">
            <v>0.93414292386735165</v>
          </cell>
        </row>
        <row r="32">
          <cell r="C32" t="str">
            <v>LU1134536561</v>
          </cell>
          <cell r="E32" t="str">
            <v>USD</v>
          </cell>
          <cell r="G32" t="str">
            <v>USD</v>
          </cell>
          <cell r="I32" t="str">
            <v>U.S. Short Duration Sustainable High Yield Fund</v>
          </cell>
          <cell r="J32" t="str">
            <v xml:space="preserve">C – Distribution USD </v>
          </cell>
          <cell r="R32">
            <v>44562</v>
          </cell>
          <cell r="S32">
            <v>40623.56</v>
          </cell>
          <cell r="U32">
            <v>44926</v>
          </cell>
          <cell r="V32">
            <v>45589.04</v>
          </cell>
          <cell r="Y32">
            <v>1</v>
          </cell>
        </row>
        <row r="33">
          <cell r="C33" t="str">
            <v>LU1134536132</v>
          </cell>
          <cell r="E33" t="str">
            <v>USD</v>
          </cell>
          <cell r="G33" t="str">
            <v>EUR</v>
          </cell>
          <cell r="I33" t="str">
            <v>U.S. Short Duration Sustainable High Yield Fund</v>
          </cell>
          <cell r="J33" t="str">
            <v>C – Capitalization EUR hedged</v>
          </cell>
          <cell r="R33">
            <v>44562</v>
          </cell>
          <cell r="S33">
            <v>64157.26</v>
          </cell>
          <cell r="U33">
            <v>44926</v>
          </cell>
          <cell r="V33">
            <v>250362.37</v>
          </cell>
          <cell r="Y33">
            <v>0.93414292386735165</v>
          </cell>
        </row>
        <row r="34">
          <cell r="C34" t="str">
            <v>LU1134536728</v>
          </cell>
          <cell r="E34" t="str">
            <v>USD</v>
          </cell>
          <cell r="G34" t="str">
            <v>EUR</v>
          </cell>
          <cell r="I34" t="str">
            <v>U.S. Short Duration Sustainable High Yield Fund</v>
          </cell>
          <cell r="J34" t="str">
            <v>C – Distribution EUR hedged</v>
          </cell>
          <cell r="R34">
            <v>44562</v>
          </cell>
          <cell r="S34">
            <v>722285.75</v>
          </cell>
          <cell r="U34">
            <v>44926</v>
          </cell>
          <cell r="V34">
            <v>142554.26999999999</v>
          </cell>
          <cell r="Y34">
            <v>0.93414292386735165</v>
          </cell>
        </row>
        <row r="35">
          <cell r="C35" t="str">
            <v>LU1134537379</v>
          </cell>
          <cell r="E35" t="str">
            <v>USD</v>
          </cell>
          <cell r="G35" t="str">
            <v>USD</v>
          </cell>
          <cell r="I35" t="str">
            <v>U.S. Short Duration Sustainable High Yield Fund</v>
          </cell>
          <cell r="J35" t="str">
            <v>F – Distribution (Mdis) USD</v>
          </cell>
          <cell r="R35">
            <v>44562</v>
          </cell>
          <cell r="S35">
            <v>37963.93</v>
          </cell>
          <cell r="U35">
            <v>44926</v>
          </cell>
          <cell r="V35">
            <v>37310.83</v>
          </cell>
          <cell r="Y35">
            <v>1</v>
          </cell>
        </row>
        <row r="36">
          <cell r="C36" t="str">
            <v>LU1134535910</v>
          </cell>
          <cell r="E36" t="str">
            <v>USD</v>
          </cell>
          <cell r="G36" t="str">
            <v>USD</v>
          </cell>
          <cell r="I36" t="str">
            <v>U.S. Short Duration Sustainable High Yield Fund</v>
          </cell>
          <cell r="J36" t="str">
            <v xml:space="preserve">C – Capitalization USD </v>
          </cell>
          <cell r="R36">
            <v>44562</v>
          </cell>
          <cell r="S36">
            <v>275615.63</v>
          </cell>
          <cell r="U36">
            <v>44926</v>
          </cell>
          <cell r="V36">
            <v>256799.1</v>
          </cell>
          <cell r="Y36">
            <v>1</v>
          </cell>
        </row>
        <row r="37">
          <cell r="C37" t="str">
            <v>LU1373146221</v>
          </cell>
          <cell r="E37" t="str">
            <v>USD</v>
          </cell>
          <cell r="G37" t="str">
            <v>CHF</v>
          </cell>
          <cell r="I37" t="str">
            <v>U.S. Short Duration Sustainable High Yield Fund</v>
          </cell>
          <cell r="J37" t="str">
            <v>C – Capitalization CHF hedged</v>
          </cell>
          <cell r="R37">
            <v>44562</v>
          </cell>
          <cell r="S37">
            <v>32000</v>
          </cell>
          <cell r="U37">
            <v>44926</v>
          </cell>
          <cell r="V37">
            <v>27427.15</v>
          </cell>
          <cell r="Y37">
            <v>0.92449999999999999</v>
          </cell>
        </row>
        <row r="38">
          <cell r="C38" t="str">
            <v>LU0765420822</v>
          </cell>
          <cell r="E38" t="str">
            <v>USD</v>
          </cell>
          <cell r="G38" t="str">
            <v>USD</v>
          </cell>
          <cell r="I38" t="str">
            <v>Global Sustainable High Yield Fund</v>
          </cell>
          <cell r="J38" t="str">
            <v>A – Capitalization USD</v>
          </cell>
          <cell r="R38">
            <v>44562</v>
          </cell>
          <cell r="S38">
            <v>124607.76</v>
          </cell>
          <cell r="U38">
            <v>44926</v>
          </cell>
          <cell r="V38">
            <v>194479.9</v>
          </cell>
          <cell r="Y38">
            <v>1</v>
          </cell>
        </row>
        <row r="39">
          <cell r="C39" t="str">
            <v>LU0765421127</v>
          </cell>
          <cell r="E39" t="str">
            <v>USD</v>
          </cell>
          <cell r="G39" t="str">
            <v>EUR</v>
          </cell>
          <cell r="I39" t="str">
            <v>Global Sustainable High Yield Fund</v>
          </cell>
          <cell r="J39" t="str">
            <v>A – Capitalization EUR hedged</v>
          </cell>
          <cell r="R39">
            <v>44562</v>
          </cell>
          <cell r="S39">
            <v>30045</v>
          </cell>
          <cell r="U39">
            <v>44926</v>
          </cell>
          <cell r="V39">
            <v>35475</v>
          </cell>
          <cell r="Y39">
            <v>0.93414292386735165</v>
          </cell>
        </row>
        <row r="40">
          <cell r="C40" t="str">
            <v>LU0765421630</v>
          </cell>
          <cell r="E40" t="str">
            <v>USD</v>
          </cell>
          <cell r="G40" t="str">
            <v>CHF</v>
          </cell>
          <cell r="I40" t="str">
            <v>Global Sustainable High Yield Fund</v>
          </cell>
          <cell r="J40" t="str">
            <v>A – Capitalization CHF hedged</v>
          </cell>
          <cell r="R40">
            <v>44562</v>
          </cell>
          <cell r="S40">
            <v>6950</v>
          </cell>
          <cell r="U40">
            <v>44926</v>
          </cell>
          <cell r="V40">
            <v>6350</v>
          </cell>
          <cell r="Y40">
            <v>0.92449999999999999</v>
          </cell>
        </row>
        <row r="41">
          <cell r="C41" t="str">
            <v>LU0765422448</v>
          </cell>
          <cell r="E41" t="str">
            <v>USD</v>
          </cell>
          <cell r="G41" t="str">
            <v>USD</v>
          </cell>
          <cell r="I41" t="str">
            <v>Global Sustainable High Yield Fund</v>
          </cell>
          <cell r="J41" t="str">
            <v>B – Capitalization USD</v>
          </cell>
          <cell r="R41">
            <v>44562</v>
          </cell>
          <cell r="S41">
            <v>840.65</v>
          </cell>
          <cell r="U41">
            <v>44926</v>
          </cell>
          <cell r="V41">
            <v>840.65</v>
          </cell>
          <cell r="Y41">
            <v>1</v>
          </cell>
        </row>
        <row r="42">
          <cell r="C42" t="str">
            <v>LU0765422794</v>
          </cell>
          <cell r="E42" t="str">
            <v>USD</v>
          </cell>
          <cell r="G42" t="str">
            <v>EUR</v>
          </cell>
          <cell r="I42" t="str">
            <v>Global Sustainable High Yield Fund</v>
          </cell>
          <cell r="J42" t="str">
            <v>B – Capitalization EUR hedged</v>
          </cell>
          <cell r="R42">
            <v>44562</v>
          </cell>
          <cell r="S42">
            <v>14590.12</v>
          </cell>
          <cell r="U42">
            <v>44926</v>
          </cell>
          <cell r="V42">
            <v>929.38</v>
          </cell>
          <cell r="Y42">
            <v>0.93414292386735165</v>
          </cell>
        </row>
        <row r="43">
          <cell r="C43" t="str">
            <v>LU0765423503</v>
          </cell>
          <cell r="E43" t="str">
            <v>USD</v>
          </cell>
          <cell r="G43" t="str">
            <v>NOK</v>
          </cell>
          <cell r="I43" t="str">
            <v>Global Sustainable High Yield Fund</v>
          </cell>
          <cell r="J43" t="str">
            <v>B – Capitalization NOK hedged</v>
          </cell>
          <cell r="R43">
            <v>44562</v>
          </cell>
          <cell r="S43">
            <v>637348.6</v>
          </cell>
          <cell r="U43">
            <v>44926</v>
          </cell>
          <cell r="V43">
            <v>681257.6</v>
          </cell>
          <cell r="Y43">
            <v>9.8038000000000007</v>
          </cell>
        </row>
        <row r="44">
          <cell r="C44" t="str">
            <v>LU0765424147</v>
          </cell>
          <cell r="E44" t="str">
            <v>USD</v>
          </cell>
          <cell r="G44" t="str">
            <v>USD</v>
          </cell>
          <cell r="I44" t="str">
            <v>Global Sustainable High Yield Fund</v>
          </cell>
          <cell r="J44" t="str">
            <v>F – Capitalization USD</v>
          </cell>
          <cell r="R44">
            <v>44562</v>
          </cell>
          <cell r="S44">
            <v>32848.78</v>
          </cell>
          <cell r="U44">
            <v>44926</v>
          </cell>
          <cell r="V44">
            <v>33207.49</v>
          </cell>
          <cell r="Y44">
            <v>1</v>
          </cell>
        </row>
        <row r="45">
          <cell r="C45" t="str">
            <v>LU0765424493</v>
          </cell>
          <cell r="E45" t="str">
            <v>USD</v>
          </cell>
          <cell r="G45" t="str">
            <v>EUR</v>
          </cell>
          <cell r="I45" t="str">
            <v>Global Sustainable High Yield Fund</v>
          </cell>
          <cell r="J45" t="str">
            <v>F – Capitalization EUR hedged</v>
          </cell>
          <cell r="R45">
            <v>44562</v>
          </cell>
          <cell r="S45">
            <v>222226.31</v>
          </cell>
          <cell r="U45">
            <v>44926</v>
          </cell>
          <cell r="V45">
            <v>207850.75</v>
          </cell>
          <cell r="Y45">
            <v>0.93414292386735165</v>
          </cell>
        </row>
        <row r="46">
          <cell r="C46" t="str">
            <v>LU0765425037</v>
          </cell>
          <cell r="E46" t="str">
            <v>USD</v>
          </cell>
          <cell r="G46" t="str">
            <v>SEK</v>
          </cell>
          <cell r="I46" t="str">
            <v>Global Sustainable High Yield Fund</v>
          </cell>
          <cell r="J46" t="str">
            <v>F – Capitalization SEK hedged</v>
          </cell>
          <cell r="R46">
            <v>44562</v>
          </cell>
          <cell r="S46">
            <v>766617.59</v>
          </cell>
          <cell r="U46">
            <v>44926</v>
          </cell>
          <cell r="V46">
            <v>434188.15</v>
          </cell>
          <cell r="Y46">
            <v>10.4283</v>
          </cell>
        </row>
        <row r="47">
          <cell r="C47" t="str">
            <v>LU0765421044</v>
          </cell>
          <cell r="E47" t="str">
            <v>USD</v>
          </cell>
          <cell r="G47" t="str">
            <v>USD</v>
          </cell>
          <cell r="I47" t="str">
            <v>Global Sustainable High Yield Fund</v>
          </cell>
          <cell r="J47" t="str">
            <v>A – Distribution USD hedged</v>
          </cell>
          <cell r="R47">
            <v>44811</v>
          </cell>
          <cell r="S47">
            <v>15147.22</v>
          </cell>
          <cell r="U47">
            <v>44926</v>
          </cell>
          <cell r="V47">
            <v>15822.75</v>
          </cell>
          <cell r="Y47">
            <v>1</v>
          </cell>
        </row>
        <row r="48">
          <cell r="C48" t="str">
            <v>LU1134538856</v>
          </cell>
          <cell r="E48" t="str">
            <v>USD</v>
          </cell>
          <cell r="G48" t="str">
            <v>USD</v>
          </cell>
          <cell r="I48" t="str">
            <v>Global Sustainable High Yield Fund</v>
          </cell>
          <cell r="J48" t="str">
            <v>C – Capitalization USD</v>
          </cell>
          <cell r="R48">
            <v>44562</v>
          </cell>
          <cell r="S48">
            <v>5000</v>
          </cell>
          <cell r="U48">
            <v>44926</v>
          </cell>
          <cell r="V48">
            <v>6870</v>
          </cell>
          <cell r="Y48">
            <v>1</v>
          </cell>
        </row>
        <row r="49">
          <cell r="C49" t="str">
            <v>LU1841494781</v>
          </cell>
          <cell r="E49" t="str">
            <v>USD</v>
          </cell>
          <cell r="G49" t="str">
            <v>SEK</v>
          </cell>
          <cell r="I49" t="str">
            <v>Global Short Maturity Sustainable High Yield Fund</v>
          </cell>
          <cell r="J49" t="str">
            <v>F – Distribution SEK Hedged</v>
          </cell>
          <cell r="R49">
            <v>44562</v>
          </cell>
          <cell r="S49">
            <v>1222277.97</v>
          </cell>
          <cell r="U49">
            <v>44926</v>
          </cell>
          <cell r="V49">
            <v>1304965.3899999999</v>
          </cell>
          <cell r="Y49">
            <v>10.4283</v>
          </cell>
        </row>
        <row r="50">
          <cell r="C50" t="str">
            <v>LU1841488031</v>
          </cell>
          <cell r="E50" t="str">
            <v>USD</v>
          </cell>
          <cell r="G50" t="str">
            <v>USD</v>
          </cell>
          <cell r="I50" t="str">
            <v>Global Short Maturity Sustainable High Yield Fund</v>
          </cell>
          <cell r="J50" t="str">
            <v>A – Capitalization USD</v>
          </cell>
          <cell r="R50">
            <v>44562</v>
          </cell>
          <cell r="S50">
            <v>168586.43</v>
          </cell>
          <cell r="U50">
            <v>44926</v>
          </cell>
          <cell r="V50">
            <v>101610</v>
          </cell>
          <cell r="Y50">
            <v>1</v>
          </cell>
        </row>
        <row r="51">
          <cell r="C51" t="str">
            <v>LU1841488205</v>
          </cell>
          <cell r="E51" t="str">
            <v>USD</v>
          </cell>
          <cell r="G51" t="str">
            <v>CHF</v>
          </cell>
          <cell r="I51" t="str">
            <v>Global Short Maturity Sustainable High Yield Fund</v>
          </cell>
          <cell r="J51" t="str">
            <v>A – Capitalization CHF Hedged</v>
          </cell>
          <cell r="R51">
            <v>44562</v>
          </cell>
          <cell r="S51">
            <v>9509.2000000000007</v>
          </cell>
          <cell r="U51">
            <v>44926</v>
          </cell>
          <cell r="V51">
            <v>75025</v>
          </cell>
          <cell r="Y51">
            <v>0.92449999999999999</v>
          </cell>
        </row>
        <row r="52">
          <cell r="C52" t="str">
            <v>LU1841491506</v>
          </cell>
          <cell r="E52" t="str">
            <v>USD</v>
          </cell>
          <cell r="G52" t="str">
            <v>EUR</v>
          </cell>
          <cell r="I52" t="str">
            <v>Global Short Maturity Sustainable High Yield Fund</v>
          </cell>
          <cell r="J52" t="str">
            <v>C – Capitalization EUR hedged</v>
          </cell>
          <cell r="R52">
            <v>44562</v>
          </cell>
          <cell r="S52">
            <v>39903</v>
          </cell>
          <cell r="U52">
            <v>44926</v>
          </cell>
          <cell r="V52">
            <v>24768</v>
          </cell>
          <cell r="Y52">
            <v>0.93414292386735165</v>
          </cell>
        </row>
        <row r="53">
          <cell r="C53" t="str">
            <v>LU1841491688</v>
          </cell>
          <cell r="E53" t="str">
            <v>USD</v>
          </cell>
          <cell r="G53" t="str">
            <v>CHF</v>
          </cell>
          <cell r="I53" t="str">
            <v>Global Short Maturity Sustainable High Yield Fund</v>
          </cell>
          <cell r="J53" t="str">
            <v>C – Capitalization CHF Hedged</v>
          </cell>
          <cell r="R53">
            <v>44613</v>
          </cell>
          <cell r="S53">
            <v>117.66</v>
          </cell>
          <cell r="U53">
            <v>44926</v>
          </cell>
          <cell r="V53">
            <v>386.66</v>
          </cell>
          <cell r="Y53">
            <v>0.92449999999999999</v>
          </cell>
        </row>
        <row r="54">
          <cell r="C54" t="str">
            <v>LU1841489948</v>
          </cell>
          <cell r="E54" t="str">
            <v>USD</v>
          </cell>
          <cell r="G54" t="str">
            <v>EUR</v>
          </cell>
          <cell r="I54" t="str">
            <v>Global Short Maturity Sustainable High Yield Fund</v>
          </cell>
          <cell r="J54" t="str">
            <v>B – Capitalization EUR Hedged</v>
          </cell>
          <cell r="R54">
            <v>44562</v>
          </cell>
          <cell r="S54">
            <v>16391.34</v>
          </cell>
          <cell r="U54">
            <v>44926</v>
          </cell>
          <cell r="V54">
            <v>16109.6</v>
          </cell>
          <cell r="Y54">
            <v>0.93414292386735165</v>
          </cell>
        </row>
        <row r="55">
          <cell r="C55" t="str">
            <v>LU1841493544</v>
          </cell>
          <cell r="E55" t="str">
            <v>USD</v>
          </cell>
          <cell r="G55" t="str">
            <v>SEK</v>
          </cell>
          <cell r="I55" t="str">
            <v>Global Short Maturity Sustainable High Yield Fund</v>
          </cell>
          <cell r="J55" t="str">
            <v>F – Capitalization SEK Hedged</v>
          </cell>
          <cell r="R55">
            <v>44562</v>
          </cell>
          <cell r="S55">
            <v>2604604.8199999998</v>
          </cell>
          <cell r="U55">
            <v>44926</v>
          </cell>
          <cell r="V55">
            <v>3175999.93</v>
          </cell>
          <cell r="Y55">
            <v>10.4283</v>
          </cell>
        </row>
        <row r="56">
          <cell r="C56" t="str">
            <v>LU1841489435</v>
          </cell>
          <cell r="E56" t="str">
            <v>USD</v>
          </cell>
          <cell r="G56" t="str">
            <v>GBP</v>
          </cell>
          <cell r="I56" t="str">
            <v>Global Short Maturity Sustainable High Yield Fund</v>
          </cell>
          <cell r="J56" t="str">
            <v>A – Distribution GBP Hedged</v>
          </cell>
          <cell r="R56">
            <v>44562</v>
          </cell>
          <cell r="S56">
            <v>71874.210000000006</v>
          </cell>
          <cell r="U56">
            <v>44926</v>
          </cell>
          <cell r="V56">
            <v>132384.84</v>
          </cell>
          <cell r="Y56">
            <v>0.82760903749068948</v>
          </cell>
        </row>
        <row r="57">
          <cell r="C57" t="str">
            <v>LU1899110685</v>
          </cell>
          <cell r="E57" t="str">
            <v>USD</v>
          </cell>
          <cell r="G57" t="str">
            <v>CHF</v>
          </cell>
          <cell r="I57" t="str">
            <v>Global Short Maturity Sustainable High Yield Fund</v>
          </cell>
          <cell r="J57" t="str">
            <v>X1 – Capitalization CHF Hedged</v>
          </cell>
          <cell r="R57">
            <v>44562</v>
          </cell>
          <cell r="S57">
            <v>9145</v>
          </cell>
          <cell r="U57">
            <v>44926</v>
          </cell>
          <cell r="V57">
            <v>9145</v>
          </cell>
          <cell r="Y57">
            <v>0.92449999999999999</v>
          </cell>
        </row>
        <row r="58">
          <cell r="C58" t="str">
            <v>LU1899110412</v>
          </cell>
          <cell r="E58" t="str">
            <v>USD</v>
          </cell>
          <cell r="G58" t="str">
            <v>EUR</v>
          </cell>
          <cell r="I58" t="str">
            <v>Global Short Maturity Sustainable High Yield Fund</v>
          </cell>
          <cell r="J58" t="str">
            <v>X1 – Capitalization EUR Hedged</v>
          </cell>
          <cell r="R58">
            <v>44562</v>
          </cell>
          <cell r="S58">
            <v>11665.37</v>
          </cell>
          <cell r="U58">
            <v>44926</v>
          </cell>
          <cell r="V58">
            <v>15971.37</v>
          </cell>
          <cell r="Y58">
            <v>0.93414292386735165</v>
          </cell>
        </row>
        <row r="59">
          <cell r="C59" t="str">
            <v>LU1899110339</v>
          </cell>
          <cell r="E59" t="str">
            <v>USD</v>
          </cell>
          <cell r="G59" t="str">
            <v>USD</v>
          </cell>
          <cell r="I59" t="str">
            <v>Global Short Maturity Sustainable High Yield Fund</v>
          </cell>
          <cell r="J59" t="str">
            <v>X1 – Capitalization USD</v>
          </cell>
          <cell r="R59">
            <v>44562</v>
          </cell>
          <cell r="S59">
            <v>5846.48</v>
          </cell>
          <cell r="U59">
            <v>44926</v>
          </cell>
          <cell r="V59">
            <v>764.82</v>
          </cell>
          <cell r="Y59">
            <v>1</v>
          </cell>
        </row>
        <row r="61">
          <cell r="C61" t="str">
            <v>LU0765433999</v>
          </cell>
          <cell r="E61" t="str">
            <v>USD</v>
          </cell>
          <cell r="G61" t="str">
            <v>NOK</v>
          </cell>
          <cell r="I61" t="str">
            <v>U.S. Short Duration Sustainable High Yield Fund</v>
          </cell>
          <cell r="J61" t="str">
            <v>U.S. Short Duration Sustainable High Yield Fund A – Capitalization NOK hedged</v>
          </cell>
          <cell r="R61">
            <v>44562</v>
          </cell>
          <cell r="S61">
            <v>0</v>
          </cell>
          <cell r="U61">
            <v>44926</v>
          </cell>
          <cell r="V61">
            <v>0</v>
          </cell>
        </row>
        <row r="62">
          <cell r="C62" t="str">
            <v>LU0765435770</v>
          </cell>
          <cell r="E62" t="str">
            <v>USD</v>
          </cell>
          <cell r="G62" t="str">
            <v>DKK</v>
          </cell>
          <cell r="I62" t="str">
            <v>U.S. Short Duration Sustainable High Yield Fund</v>
          </cell>
          <cell r="J62" t="str">
            <v>U.S. Short Duration Sustainable High Yield Fund A – Capitalization DKK hedged</v>
          </cell>
          <cell r="R62">
            <v>44562</v>
          </cell>
          <cell r="S62">
            <v>0</v>
          </cell>
          <cell r="U62">
            <v>44926</v>
          </cell>
          <cell r="V62">
            <v>0</v>
          </cell>
        </row>
        <row r="63">
          <cell r="C63" t="str">
            <v>LU1134534434</v>
          </cell>
          <cell r="E63" t="str">
            <v>USD</v>
          </cell>
          <cell r="G63" t="str">
            <v>USD</v>
          </cell>
          <cell r="I63" t="str">
            <v>U.S. Short Duration Sustainable High Yield Fund</v>
          </cell>
          <cell r="J63" t="str">
            <v>U.S. Short Duration Sustainable High Yield Fund A – Distribution (Mdis) USD</v>
          </cell>
          <cell r="R63">
            <v>44562</v>
          </cell>
          <cell r="S63">
            <v>0</v>
          </cell>
          <cell r="U63">
            <v>44926</v>
          </cell>
          <cell r="V63">
            <v>0</v>
          </cell>
        </row>
        <row r="64">
          <cell r="C64" t="str">
            <v>LU0765418099</v>
          </cell>
          <cell r="E64" t="str">
            <v>USD</v>
          </cell>
          <cell r="G64" t="str">
            <v>GBP</v>
          </cell>
          <cell r="I64" t="str">
            <v>U.S. Short Duration Sustainable High Yield Fund</v>
          </cell>
          <cell r="J64" t="str">
            <v>U.S. Short Duration Sustainable High Yield Fund B – Capitalization GBP hedged</v>
          </cell>
          <cell r="R64">
            <v>44562</v>
          </cell>
          <cell r="S64">
            <v>0</v>
          </cell>
          <cell r="U64">
            <v>44926</v>
          </cell>
          <cell r="V64">
            <v>0</v>
          </cell>
        </row>
        <row r="65">
          <cell r="C65" t="str">
            <v>LU0765422950</v>
          </cell>
          <cell r="E65" t="str">
            <v>USD</v>
          </cell>
          <cell r="G65" t="str">
            <v>GBP</v>
          </cell>
          <cell r="I65" t="str">
            <v>Global Sustainable High Yield Fund</v>
          </cell>
          <cell r="J65" t="str">
            <v>Global Sustainable High Yield Fund B - Capitalization GBP Hedged</v>
          </cell>
          <cell r="R65">
            <v>44562</v>
          </cell>
          <cell r="S65">
            <v>0</v>
          </cell>
          <cell r="U65">
            <v>44926</v>
          </cell>
          <cell r="V65">
            <v>0</v>
          </cell>
        </row>
        <row r="66">
          <cell r="C66" t="str">
            <v>LU0765421473</v>
          </cell>
          <cell r="E66" t="str">
            <v>USD</v>
          </cell>
          <cell r="G66" t="str">
            <v>GBP</v>
          </cell>
          <cell r="I66" t="str">
            <v>Global Sustainable High Yield Fund</v>
          </cell>
          <cell r="J66" t="str">
            <v>Global Sustainable High Yield Fund A - Capitalization GBP Hedged</v>
          </cell>
          <cell r="R66">
            <v>44562</v>
          </cell>
          <cell r="S66">
            <v>0</v>
          </cell>
          <cell r="U66">
            <v>44926</v>
          </cell>
          <cell r="V66">
            <v>0</v>
          </cell>
        </row>
        <row r="67">
          <cell r="C67" t="str">
            <v>LU0765419493</v>
          </cell>
          <cell r="E67" t="str">
            <v>USD</v>
          </cell>
          <cell r="G67" t="str">
            <v>USD</v>
          </cell>
          <cell r="I67" t="str">
            <v>U.S. Short Duration Sustainable High Yield Fund</v>
          </cell>
          <cell r="J67" t="str">
            <v>U.S. Short Duration Sustainable High Yield Fund  F - Distribution USD</v>
          </cell>
          <cell r="R67">
            <v>44562</v>
          </cell>
          <cell r="S67">
            <v>0</v>
          </cell>
          <cell r="U67">
            <v>44926</v>
          </cell>
          <cell r="V67">
            <v>0</v>
          </cell>
        </row>
        <row r="68">
          <cell r="C68" t="str">
            <v>LU1134539151</v>
          </cell>
          <cell r="E68" t="str">
            <v>USD</v>
          </cell>
          <cell r="G68" t="str">
            <v>USD</v>
          </cell>
          <cell r="I68" t="str">
            <v>Global Sustainable High Yield Fund</v>
          </cell>
          <cell r="J68" t="str">
            <v>Global Sustainable High Yield Fund C – Distribution USD</v>
          </cell>
          <cell r="R68">
            <v>44562</v>
          </cell>
          <cell r="S68">
            <v>0</v>
          </cell>
          <cell r="U68">
            <v>44926</v>
          </cell>
          <cell r="V68">
            <v>0</v>
          </cell>
        </row>
        <row r="69">
          <cell r="C69" t="str">
            <v>LU0765421556</v>
          </cell>
          <cell r="E69" t="str">
            <v>USD</v>
          </cell>
          <cell r="G69" t="str">
            <v>GBP</v>
          </cell>
          <cell r="I69" t="str">
            <v>Global Sustainable High Yield Fund</v>
          </cell>
          <cell r="J69" t="str">
            <v xml:space="preserve">Global Sustainable High Yield Fund A - Distribution GBP hedged
</v>
          </cell>
          <cell r="R69">
            <v>44562</v>
          </cell>
          <cell r="S69">
            <v>0</v>
          </cell>
          <cell r="U69">
            <v>44926</v>
          </cell>
          <cell r="V69">
            <v>0</v>
          </cell>
        </row>
      </sheetData>
      <sheetData sheetId="10"/>
      <sheetData sheetId="11">
        <row r="6">
          <cell r="C6" t="str">
            <v>Sub Fund name</v>
          </cell>
          <cell r="E6" t="str">
            <v>U.S. Short Duration Sustainable High Yield Fund</v>
          </cell>
          <cell r="F6" t="str">
            <v>U.S. Short Duration Sustainable High Yield Fund</v>
          </cell>
          <cell r="G6" t="str">
            <v>U.S. Short Duration Sustainable High Yield Fund</v>
          </cell>
          <cell r="H6" t="str">
            <v>U.S. Short Duration Sustainable High Yield Fund</v>
          </cell>
          <cell r="I6" t="str">
            <v>U.S. Short Duration Sustainable High Yield Fund</v>
          </cell>
          <cell r="J6" t="str">
            <v>U.S. Short Duration Sustainable High Yield Fund</v>
          </cell>
          <cell r="K6" t="str">
            <v>U.S. Short Duration Sustainable High Yield Fund</v>
          </cell>
          <cell r="L6" t="str">
            <v>U.S. Short Duration Sustainable High Yield Fund</v>
          </cell>
          <cell r="M6" t="str">
            <v>U.S. Short Duration Sustainable High Yield Fund</v>
          </cell>
          <cell r="N6" t="str">
            <v>U.S. Short Duration Sustainable High Yield Fund</v>
          </cell>
          <cell r="O6" t="str">
            <v>U.S. Short Duration Sustainable High Yield Fund</v>
          </cell>
          <cell r="P6" t="str">
            <v>U.S. Short Duration Sustainable High Yield Fund</v>
          </cell>
          <cell r="Q6" t="str">
            <v>U.S. Short Duration Sustainable High Yield Fund</v>
          </cell>
          <cell r="R6" t="str">
            <v>U.S. Short Duration Sustainable High Yield Fund</v>
          </cell>
          <cell r="S6" t="str">
            <v>U.S. Short Duration Sustainable High Yield Fund</v>
          </cell>
          <cell r="T6" t="str">
            <v>U.S. Short Duration Sustainable High Yield Fund</v>
          </cell>
          <cell r="U6" t="str">
            <v>U.S. Short Duration Sustainable High Yield Fund</v>
          </cell>
          <cell r="V6" t="str">
            <v>U.S. Short Duration Sustainable High Yield Fund</v>
          </cell>
          <cell r="W6" t="str">
            <v>U.S. Short Duration Sustainable High Yield Fund</v>
          </cell>
          <cell r="X6" t="str">
            <v>U.S. Short Duration Sustainable High Yield Fund</v>
          </cell>
          <cell r="Y6" t="str">
            <v>U.S. Short Duration Sustainable High Yield Fund</v>
          </cell>
          <cell r="Z6" t="str">
            <v>U.S. Short Duration Sustainable High Yield Fund</v>
          </cell>
          <cell r="AA6" t="str">
            <v>U.S. Short Duration Sustainable High Yield Fund</v>
          </cell>
          <cell r="AB6" t="str">
            <v>U.S. Short Duration Sustainable High Yield Fund</v>
          </cell>
          <cell r="AC6" t="str">
            <v>U.S. Short Duration Sustainable High Yield Fund</v>
          </cell>
          <cell r="AD6" t="str">
            <v>U.S. Short Duration Sustainable High Yield Fund</v>
          </cell>
          <cell r="AE6" t="str">
            <v>U.S. Short Duration Sustainable High Yield Fund</v>
          </cell>
          <cell r="AF6" t="str">
            <v>U.S. Short Duration Sustainable High Yield Fund</v>
          </cell>
          <cell r="AG6" t="str">
            <v>U.S. Short Duration Sustainable High Yield Fund</v>
          </cell>
          <cell r="AH6" t="str">
            <v>U.S. Short Duration Sustainable High Yield Fund</v>
          </cell>
          <cell r="AI6" t="str">
            <v>U.S. Short Duration Sustainable High Yield Fund</v>
          </cell>
          <cell r="AM6" t="str">
            <v>Global Sustainable High Yield Fund</v>
          </cell>
          <cell r="AN6" t="str">
            <v>Global Sustainable High Yield Fund</v>
          </cell>
          <cell r="AO6" t="str">
            <v>Global Sustainable High Yield Fund</v>
          </cell>
          <cell r="AP6" t="str">
            <v>Global Sustainable High Yield Fund</v>
          </cell>
          <cell r="AQ6" t="str">
            <v>Global Sustainable High Yield Fund</v>
          </cell>
          <cell r="AR6" t="str">
            <v>Global Sustainable High Yield Fund</v>
          </cell>
          <cell r="AS6" t="str">
            <v>Global Sustainable High Yield Fund</v>
          </cell>
          <cell r="AT6" t="str">
            <v>Global Sustainable High Yield Fund</v>
          </cell>
          <cell r="AU6" t="str">
            <v>Global Sustainable High Yield Fund</v>
          </cell>
          <cell r="AV6" t="str">
            <v>Global Sustainable High Yield Fund</v>
          </cell>
          <cell r="AW6" t="str">
            <v>Global Sustainable High Yield Fund</v>
          </cell>
          <cell r="AX6" t="str">
            <v>Global Sustainable High Yield Fund</v>
          </cell>
          <cell r="AY6" t="str">
            <v>Global Sustainable High Yield Fund</v>
          </cell>
          <cell r="AZ6" t="str">
            <v>Global Sustainable High Yield Fund</v>
          </cell>
          <cell r="BA6" t="str">
            <v>Global Short Maturity Sustainable High Yield Fund</v>
          </cell>
          <cell r="BB6" t="str">
            <v>Global Short Maturity Sustainable High Yield Fund</v>
          </cell>
          <cell r="BC6" t="str">
            <v>Global Short Maturity Sustainable High Yield Fund</v>
          </cell>
          <cell r="BD6" t="str">
            <v>Global Short Maturity Sustainable High Yield Fund</v>
          </cell>
          <cell r="BE6" t="str">
            <v>Global Short Maturity Sustainable High Yield Fund</v>
          </cell>
          <cell r="BF6" t="str">
            <v>Global Short Maturity Sustainable High Yield Fund</v>
          </cell>
          <cell r="BG6" t="str">
            <v>Global Short Maturity Sustainable High Yield Fund</v>
          </cell>
          <cell r="BH6" t="str">
            <v>Global Short Maturity Sustainable High Yield Fund</v>
          </cell>
          <cell r="BI6" t="str">
            <v>Global Short Maturity Sustainable High Yield Fund</v>
          </cell>
          <cell r="BJ6" t="str">
            <v>Global Short Maturity Sustainable High Yield Fund</v>
          </cell>
          <cell r="BK6" t="str">
            <v>Global Short Maturity Sustainable High Yield Fund</v>
          </cell>
          <cell r="BL6" t="str">
            <v>Global Short Maturity Sustainable High Yield Fund</v>
          </cell>
          <cell r="BM6" t="str">
            <v>Global Short Maturity Sustainable High Yield Fund</v>
          </cell>
          <cell r="BN6" t="str">
            <v>Global Short Maturity Sustainable High Yield Fund</v>
          </cell>
        </row>
        <row r="7">
          <cell r="B7" t="str">
            <v>SCN</v>
          </cell>
          <cell r="C7" t="str">
            <v>Share class name</v>
          </cell>
          <cell r="E7" t="str">
            <v>A – Capitalization USD</v>
          </cell>
          <cell r="F7" t="str">
            <v>A – Capitalization EUR hedged</v>
          </cell>
          <cell r="G7" t="str">
            <v>A – Capitalization GBP hedged</v>
          </cell>
          <cell r="H7" t="str">
            <v>A – Capitalization CHF hedged</v>
          </cell>
          <cell r="I7" t="str">
            <v>B – Capitalization USD</v>
          </cell>
          <cell r="J7" t="str">
            <v>B – Capitalization EUR hedged</v>
          </cell>
          <cell r="K7" t="str">
            <v>B – Capitalization CHF hedged</v>
          </cell>
          <cell r="L7" t="str">
            <v>B – Capitalization SEK hedged</v>
          </cell>
          <cell r="M7" t="str">
            <v>B – Capitalization NOK hedged</v>
          </cell>
          <cell r="N7" t="str">
            <v>B – Capitalization DKK hedged</v>
          </cell>
          <cell r="O7" t="str">
            <v>F – Capitalization USD</v>
          </cell>
          <cell r="P7" t="str">
            <v>F – Capitalization EUR hedged</v>
          </cell>
          <cell r="Q7" t="str">
            <v>F – Capitalization GBP hedged</v>
          </cell>
          <cell r="R7" t="str">
            <v>F – Capitalization CHF hedged</v>
          </cell>
          <cell r="S7" t="str">
            <v>F – Capitalization SEK hedged</v>
          </cell>
          <cell r="T7" t="str">
            <v>A – Distribution USD</v>
          </cell>
          <cell r="U7" t="str">
            <v>A – Distribution EUR hedged</v>
          </cell>
          <cell r="V7" t="str">
            <v>A – Distribution GBP hedged</v>
          </cell>
          <cell r="W7" t="str">
            <v>A – Distribution CHF hedged</v>
          </cell>
          <cell r="X7" t="str">
            <v>B – Distribution EUR hedged</v>
          </cell>
          <cell r="Y7" t="str">
            <v>B – Distribution SEK hedged</v>
          </cell>
          <cell r="Z7" t="str">
            <v>B – Distribution DKK hedged</v>
          </cell>
          <cell r="AA7" t="str">
            <v>F – Distribution EUR hedged</v>
          </cell>
          <cell r="AB7" t="str">
            <v>F – Distribution SEK hedged</v>
          </cell>
          <cell r="AC7" t="str">
            <v>X – Distribution EUR hedged</v>
          </cell>
          <cell r="AD7" t="str">
            <v xml:space="preserve">C – Distribution USD </v>
          </cell>
          <cell r="AE7" t="str">
            <v>C – Capitalization EUR hedged</v>
          </cell>
          <cell r="AF7" t="str">
            <v>C – Distribution EUR hedged</v>
          </cell>
          <cell r="AG7" t="str">
            <v>F – Distribution (Mdis) USD</v>
          </cell>
          <cell r="AH7" t="str">
            <v xml:space="preserve">C – Capitalization USD </v>
          </cell>
          <cell r="AI7" t="str">
            <v>C – Capitalization CHF hedged</v>
          </cell>
          <cell r="AM7" t="str">
            <v>A – Capitalization USD</v>
          </cell>
          <cell r="AN7" t="str">
            <v>A – Capitalization EUR hedged</v>
          </cell>
          <cell r="AO7" t="str">
            <v>A – Capitalization CHF hedged</v>
          </cell>
          <cell r="AP7" t="str">
            <v>B – Capitalization USD</v>
          </cell>
          <cell r="AQ7" t="str">
            <v>B – Capitalization EUR hedged</v>
          </cell>
          <cell r="AR7" t="str">
            <v>B – Capitalization NOK hedged</v>
          </cell>
          <cell r="AS7" t="str">
            <v>F – Capitalization USD</v>
          </cell>
          <cell r="AT7" t="str">
            <v>F – Capitalization EUR hedged</v>
          </cell>
          <cell r="AU7" t="str">
            <v>F – Capitalization SEK hedged</v>
          </cell>
          <cell r="AV7" t="str">
            <v>A – Distribution USD hedged</v>
          </cell>
          <cell r="AW7" t="str">
            <v>C – Capitalization USD</v>
          </cell>
          <cell r="BA7" t="str">
            <v>F – Distribution SEK Hedged</v>
          </cell>
          <cell r="BB7" t="str">
            <v>A – Capitalization USD</v>
          </cell>
          <cell r="BC7" t="str">
            <v>A – Capitalization CHF Hedged</v>
          </cell>
          <cell r="BD7" t="str">
            <v>C – Capitalization EUR hedged</v>
          </cell>
          <cell r="BE7" t="str">
            <v>C – Capitalization CHF Hedged</v>
          </cell>
          <cell r="BF7" t="str">
            <v>B – Capitalization EUR Hedged</v>
          </cell>
          <cell r="BG7" t="str">
            <v>F – Capitalization SEK Hedged</v>
          </cell>
          <cell r="BH7" t="str">
            <v>A – Distribution GBP Hedged</v>
          </cell>
          <cell r="BI7" t="str">
            <v>X1 – Capitalization CHF Hedged</v>
          </cell>
          <cell r="BJ7" t="str">
            <v>X1 – Capitalization EUR Hedged</v>
          </cell>
          <cell r="BK7" t="str">
            <v>X1 – Capitalization USD</v>
          </cell>
        </row>
        <row r="8">
          <cell r="B8" t="str">
            <v>SCN</v>
          </cell>
          <cell r="C8" t="str">
            <v>Share class name</v>
          </cell>
          <cell r="E8" t="str">
            <v>LU0765416804</v>
          </cell>
          <cell r="F8" t="str">
            <v>LU0765417018</v>
          </cell>
          <cell r="G8" t="str">
            <v>LU0765417281</v>
          </cell>
          <cell r="H8" t="str">
            <v>LU0765417448</v>
          </cell>
          <cell r="I8" t="str">
            <v>LU0765436075</v>
          </cell>
          <cell r="J8" t="str">
            <v>LU0765436406</v>
          </cell>
          <cell r="K8" t="str">
            <v>LU0765418255</v>
          </cell>
          <cell r="L8" t="str">
            <v>LU0765418412</v>
          </cell>
          <cell r="M8" t="str">
            <v>LU0765418685</v>
          </cell>
          <cell r="N8" t="str">
            <v>LU0765418842</v>
          </cell>
          <cell r="O8" t="str">
            <v>LU0765419220</v>
          </cell>
          <cell r="P8" t="str">
            <v>LU0765419576</v>
          </cell>
          <cell r="Q8" t="str">
            <v>LU0765419733</v>
          </cell>
          <cell r="R8" t="str">
            <v>LU0765419907</v>
          </cell>
          <cell r="S8" t="str">
            <v>LU0765420152</v>
          </cell>
          <cell r="T8" t="str">
            <v>LU0765416986</v>
          </cell>
          <cell r="U8" t="str">
            <v>LU0765417109</v>
          </cell>
          <cell r="V8" t="str">
            <v>LU0765417364</v>
          </cell>
          <cell r="W8" t="str">
            <v>LU0765417521</v>
          </cell>
          <cell r="X8" t="str">
            <v>LU0765417950</v>
          </cell>
          <cell r="Y8" t="str">
            <v>LU0765418503</v>
          </cell>
          <cell r="Z8" t="str">
            <v>LU0765418925</v>
          </cell>
          <cell r="AA8" t="str">
            <v>LU0765419659</v>
          </cell>
          <cell r="AB8" t="str">
            <v>LU0765420236</v>
          </cell>
          <cell r="AC8" t="str">
            <v>LU1580156179</v>
          </cell>
          <cell r="AD8" t="str">
            <v>LU1134536561</v>
          </cell>
          <cell r="AE8" t="str">
            <v>LU1134536132</v>
          </cell>
          <cell r="AF8" t="str">
            <v>LU1134536728</v>
          </cell>
          <cell r="AG8" t="str">
            <v>LU1134537379</v>
          </cell>
          <cell r="AH8" t="str">
            <v>LU1134535910</v>
          </cell>
          <cell r="AI8" t="str">
            <v>LU1373146221</v>
          </cell>
          <cell r="AM8" t="str">
            <v>LU0765420822</v>
          </cell>
          <cell r="AN8" t="str">
            <v>LU0765421127</v>
          </cell>
          <cell r="AO8" t="str">
            <v>LU0765421630</v>
          </cell>
          <cell r="AP8" t="str">
            <v>LU0765422448</v>
          </cell>
          <cell r="AQ8" t="str">
            <v>LU0765422794</v>
          </cell>
          <cell r="AR8" t="str">
            <v>LU0765423503</v>
          </cell>
          <cell r="AS8" t="str">
            <v>LU0765424147</v>
          </cell>
          <cell r="AT8" t="str">
            <v>LU0765424493</v>
          </cell>
          <cell r="AU8" t="str">
            <v>LU0765425037</v>
          </cell>
          <cell r="AV8" t="str">
            <v>LU0765421044</v>
          </cell>
          <cell r="AW8" t="str">
            <v>LU1134538856</v>
          </cell>
          <cell r="BA8" t="str">
            <v>LU1841494781</v>
          </cell>
          <cell r="BB8" t="str">
            <v>LU1841488031</v>
          </cell>
          <cell r="BC8" t="str">
            <v>LU1841488205</v>
          </cell>
          <cell r="BD8" t="str">
            <v>LU1841491506</v>
          </cell>
          <cell r="BE8" t="str">
            <v>LU1841491688</v>
          </cell>
          <cell r="BF8" t="str">
            <v>LU1841489948</v>
          </cell>
          <cell r="BG8" t="str">
            <v>LU1841493544</v>
          </cell>
          <cell r="BH8" t="str">
            <v>LU1841489435</v>
          </cell>
          <cell r="BI8" t="str">
            <v>LU1899110685</v>
          </cell>
          <cell r="BJ8" t="str">
            <v>LU1899110412</v>
          </cell>
          <cell r="BK8" t="str">
            <v>LU1899110339</v>
          </cell>
        </row>
        <row r="9">
          <cell r="B9" t="str">
            <v>LD</v>
          </cell>
          <cell r="C9" t="str">
            <v>Launch date/Beginning of Period</v>
          </cell>
          <cell r="E9">
            <v>44562</v>
          </cell>
          <cell r="F9">
            <v>44562</v>
          </cell>
          <cell r="G9">
            <v>44562</v>
          </cell>
          <cell r="H9">
            <v>44562</v>
          </cell>
          <cell r="I9">
            <v>44562</v>
          </cell>
          <cell r="J9">
            <v>44562</v>
          </cell>
          <cell r="K9">
            <v>44562</v>
          </cell>
          <cell r="L9">
            <v>44562</v>
          </cell>
          <cell r="M9">
            <v>44562</v>
          </cell>
          <cell r="N9">
            <v>44562</v>
          </cell>
          <cell r="O9">
            <v>44562</v>
          </cell>
          <cell r="P9">
            <v>44562</v>
          </cell>
          <cell r="Q9">
            <v>44562</v>
          </cell>
          <cell r="R9">
            <v>44562</v>
          </cell>
          <cell r="S9">
            <v>44562</v>
          </cell>
          <cell r="T9">
            <v>44562</v>
          </cell>
          <cell r="U9">
            <v>44562</v>
          </cell>
          <cell r="V9">
            <v>44562</v>
          </cell>
          <cell r="W9">
            <v>44562</v>
          </cell>
          <cell r="X9">
            <v>44562</v>
          </cell>
          <cell r="Y9">
            <v>44562</v>
          </cell>
          <cell r="Z9">
            <v>44562</v>
          </cell>
          <cell r="AA9">
            <v>44562</v>
          </cell>
          <cell r="AB9">
            <v>44562</v>
          </cell>
          <cell r="AC9">
            <v>44562</v>
          </cell>
          <cell r="AD9">
            <v>44562</v>
          </cell>
          <cell r="AE9">
            <v>44562</v>
          </cell>
          <cell r="AF9">
            <v>44562</v>
          </cell>
          <cell r="AG9">
            <v>44562</v>
          </cell>
          <cell r="AH9">
            <v>44562</v>
          </cell>
          <cell r="AI9">
            <v>44562</v>
          </cell>
          <cell r="AM9">
            <v>44562</v>
          </cell>
          <cell r="AN9">
            <v>44562</v>
          </cell>
          <cell r="AO9">
            <v>44562</v>
          </cell>
          <cell r="AP9">
            <v>44562</v>
          </cell>
          <cell r="AQ9">
            <v>44562</v>
          </cell>
          <cell r="AR9">
            <v>44562</v>
          </cell>
          <cell r="AS9">
            <v>44562</v>
          </cell>
          <cell r="AT9">
            <v>44562</v>
          </cell>
          <cell r="AU9">
            <v>44562</v>
          </cell>
          <cell r="AV9">
            <v>44811</v>
          </cell>
          <cell r="AW9">
            <v>44562</v>
          </cell>
          <cell r="BA9">
            <v>44562</v>
          </cell>
          <cell r="BB9">
            <v>44562</v>
          </cell>
          <cell r="BC9">
            <v>44562</v>
          </cell>
          <cell r="BD9">
            <v>44562</v>
          </cell>
          <cell r="BE9">
            <v>44613</v>
          </cell>
          <cell r="BF9">
            <v>44562</v>
          </cell>
          <cell r="BG9">
            <v>44562</v>
          </cell>
          <cell r="BH9">
            <v>44562</v>
          </cell>
          <cell r="BI9">
            <v>44562</v>
          </cell>
          <cell r="BJ9">
            <v>44562</v>
          </cell>
          <cell r="BK9">
            <v>44562</v>
          </cell>
          <cell r="BO9">
            <v>1</v>
          </cell>
        </row>
        <row r="10">
          <cell r="B10" t="str">
            <v>YE</v>
          </cell>
          <cell r="C10" t="str">
            <v>Year end date</v>
          </cell>
          <cell r="E10">
            <v>44926</v>
          </cell>
          <cell r="F10">
            <v>44926</v>
          </cell>
          <cell r="G10">
            <v>44926</v>
          </cell>
          <cell r="H10">
            <v>44926</v>
          </cell>
          <cell r="I10">
            <v>44926</v>
          </cell>
          <cell r="J10">
            <v>44926</v>
          </cell>
          <cell r="K10">
            <v>44926</v>
          </cell>
          <cell r="L10">
            <v>44926</v>
          </cell>
          <cell r="M10">
            <v>44926</v>
          </cell>
          <cell r="N10">
            <v>44926</v>
          </cell>
          <cell r="O10">
            <v>44926</v>
          </cell>
          <cell r="P10">
            <v>44926</v>
          </cell>
          <cell r="Q10">
            <v>44926</v>
          </cell>
          <cell r="R10">
            <v>44926</v>
          </cell>
          <cell r="S10">
            <v>44926</v>
          </cell>
          <cell r="T10">
            <v>44926</v>
          </cell>
          <cell r="U10">
            <v>44926</v>
          </cell>
          <cell r="V10">
            <v>44926</v>
          </cell>
          <cell r="W10">
            <v>44926</v>
          </cell>
          <cell r="X10">
            <v>44926</v>
          </cell>
          <cell r="Y10">
            <v>44926</v>
          </cell>
          <cell r="Z10">
            <v>44926</v>
          </cell>
          <cell r="AA10">
            <v>44926</v>
          </cell>
          <cell r="AB10">
            <v>44926</v>
          </cell>
          <cell r="AC10">
            <v>44926</v>
          </cell>
          <cell r="AD10">
            <v>44926</v>
          </cell>
          <cell r="AE10">
            <v>44926</v>
          </cell>
          <cell r="AF10">
            <v>44926</v>
          </cell>
          <cell r="AG10">
            <v>44926</v>
          </cell>
          <cell r="AH10">
            <v>44926</v>
          </cell>
          <cell r="AI10">
            <v>44926</v>
          </cell>
          <cell r="AM10">
            <v>44926</v>
          </cell>
          <cell r="AN10">
            <v>44926</v>
          </cell>
          <cell r="AO10">
            <v>44926</v>
          </cell>
          <cell r="AP10">
            <v>44926</v>
          </cell>
          <cell r="AQ10">
            <v>44926</v>
          </cell>
          <cell r="AR10">
            <v>44926</v>
          </cell>
          <cell r="AS10">
            <v>44926</v>
          </cell>
          <cell r="AT10">
            <v>44926</v>
          </cell>
          <cell r="AU10">
            <v>44926</v>
          </cell>
          <cell r="AV10">
            <v>44926</v>
          </cell>
          <cell r="AW10">
            <v>44926</v>
          </cell>
          <cell r="BA10">
            <v>44926</v>
          </cell>
          <cell r="BB10">
            <v>44926</v>
          </cell>
          <cell r="BC10">
            <v>44926</v>
          </cell>
          <cell r="BD10">
            <v>44926</v>
          </cell>
          <cell r="BE10">
            <v>44926</v>
          </cell>
          <cell r="BF10">
            <v>44926</v>
          </cell>
          <cell r="BG10">
            <v>44926</v>
          </cell>
          <cell r="BH10">
            <v>44926</v>
          </cell>
          <cell r="BI10">
            <v>44926</v>
          </cell>
          <cell r="BJ10">
            <v>44926</v>
          </cell>
          <cell r="BK10">
            <v>44926</v>
          </cell>
          <cell r="BO10">
            <v>2</v>
          </cell>
        </row>
        <row r="11">
          <cell r="B11" t="str">
            <v>SCC</v>
          </cell>
          <cell r="C11" t="str">
            <v>Sub fund currency</v>
          </cell>
          <cell r="E11" t="str">
            <v>USD</v>
          </cell>
          <cell r="F11" t="str">
            <v>USD</v>
          </cell>
          <cell r="G11" t="str">
            <v>USD</v>
          </cell>
          <cell r="H11" t="str">
            <v>USD</v>
          </cell>
          <cell r="I11" t="str">
            <v>USD</v>
          </cell>
          <cell r="J11" t="str">
            <v>USD</v>
          </cell>
          <cell r="K11" t="str">
            <v>USD</v>
          </cell>
          <cell r="L11" t="str">
            <v>USD</v>
          </cell>
          <cell r="M11" t="str">
            <v>USD</v>
          </cell>
          <cell r="N11" t="str">
            <v>USD</v>
          </cell>
          <cell r="O11" t="str">
            <v>USD</v>
          </cell>
          <cell r="P11" t="str">
            <v>USD</v>
          </cell>
          <cell r="Q11" t="str">
            <v>USD</v>
          </cell>
          <cell r="R11" t="str">
            <v>USD</v>
          </cell>
          <cell r="S11" t="str">
            <v>USD</v>
          </cell>
          <cell r="T11" t="str">
            <v>USD</v>
          </cell>
          <cell r="U11" t="str">
            <v>USD</v>
          </cell>
          <cell r="V11" t="str">
            <v>USD</v>
          </cell>
          <cell r="W11" t="str">
            <v>USD</v>
          </cell>
          <cell r="X11" t="str">
            <v>USD</v>
          </cell>
          <cell r="Y11" t="str">
            <v>USD</v>
          </cell>
          <cell r="Z11" t="str">
            <v>USD</v>
          </cell>
          <cell r="AA11" t="str">
            <v>USD</v>
          </cell>
          <cell r="AB11" t="str">
            <v>USD</v>
          </cell>
          <cell r="AC11" t="str">
            <v>USD</v>
          </cell>
          <cell r="AD11" t="str">
            <v>USD</v>
          </cell>
          <cell r="AE11" t="str">
            <v>USD</v>
          </cell>
          <cell r="AF11" t="str">
            <v>USD</v>
          </cell>
          <cell r="AG11" t="str">
            <v>USD</v>
          </cell>
          <cell r="AH11" t="str">
            <v>USD</v>
          </cell>
          <cell r="AI11" t="str">
            <v>USD</v>
          </cell>
          <cell r="AM11" t="str">
            <v>USD</v>
          </cell>
          <cell r="AN11" t="str">
            <v>USD</v>
          </cell>
          <cell r="AO11" t="str">
            <v>USD</v>
          </cell>
          <cell r="AP11" t="str">
            <v>USD</v>
          </cell>
          <cell r="AQ11" t="str">
            <v>USD</v>
          </cell>
          <cell r="AR11" t="str">
            <v>USD</v>
          </cell>
          <cell r="AS11" t="str">
            <v>USD</v>
          </cell>
          <cell r="AT11" t="str">
            <v>USD</v>
          </cell>
          <cell r="AU11" t="str">
            <v>USD</v>
          </cell>
          <cell r="AV11" t="str">
            <v>USD</v>
          </cell>
          <cell r="AW11" t="str">
            <v>USD</v>
          </cell>
          <cell r="BA11" t="str">
            <v>USD</v>
          </cell>
          <cell r="BB11" t="str">
            <v>USD</v>
          </cell>
          <cell r="BC11" t="str">
            <v>USD</v>
          </cell>
          <cell r="BD11" t="str">
            <v>USD</v>
          </cell>
          <cell r="BE11" t="str">
            <v>USD</v>
          </cell>
          <cell r="BF11" t="str">
            <v>USD</v>
          </cell>
          <cell r="BG11" t="str">
            <v>USD</v>
          </cell>
          <cell r="BH11" t="str">
            <v>USD</v>
          </cell>
          <cell r="BI11" t="str">
            <v>USD</v>
          </cell>
          <cell r="BJ11" t="str">
            <v>USD</v>
          </cell>
          <cell r="BK11" t="str">
            <v>USD</v>
          </cell>
          <cell r="BO11">
            <v>3</v>
          </cell>
        </row>
        <row r="12">
          <cell r="B12" t="str">
            <v>SFC</v>
          </cell>
          <cell r="C12" t="str">
            <v>Share class currency</v>
          </cell>
          <cell r="E12" t="str">
            <v>USD</v>
          </cell>
          <cell r="F12" t="str">
            <v>EUR</v>
          </cell>
          <cell r="G12" t="str">
            <v>GBP</v>
          </cell>
          <cell r="H12" t="str">
            <v>CHF</v>
          </cell>
          <cell r="I12" t="str">
            <v>USD</v>
          </cell>
          <cell r="J12" t="str">
            <v>EUR</v>
          </cell>
          <cell r="K12" t="str">
            <v>CHF</v>
          </cell>
          <cell r="L12" t="str">
            <v>SEK</v>
          </cell>
          <cell r="M12" t="str">
            <v>NOK</v>
          </cell>
          <cell r="N12" t="str">
            <v>DKK</v>
          </cell>
          <cell r="O12" t="str">
            <v>USD</v>
          </cell>
          <cell r="P12" t="str">
            <v>EUR</v>
          </cell>
          <cell r="Q12" t="str">
            <v>GBP</v>
          </cell>
          <cell r="R12" t="str">
            <v>CHF</v>
          </cell>
          <cell r="S12" t="str">
            <v>SEK</v>
          </cell>
          <cell r="T12" t="str">
            <v>USD</v>
          </cell>
          <cell r="U12" t="str">
            <v>EUR</v>
          </cell>
          <cell r="V12" t="str">
            <v>GBP</v>
          </cell>
          <cell r="W12" t="str">
            <v>CHF</v>
          </cell>
          <cell r="X12" t="str">
            <v>EUR</v>
          </cell>
          <cell r="Y12" t="str">
            <v>SEK</v>
          </cell>
          <cell r="Z12" t="str">
            <v>DKK</v>
          </cell>
          <cell r="AA12" t="str">
            <v>EUR</v>
          </cell>
          <cell r="AB12" t="str">
            <v>SEK</v>
          </cell>
          <cell r="AC12" t="str">
            <v>EUR</v>
          </cell>
          <cell r="AD12" t="str">
            <v>USD</v>
          </cell>
          <cell r="AE12" t="str">
            <v>EUR</v>
          </cell>
          <cell r="AF12" t="str">
            <v>EUR</v>
          </cell>
          <cell r="AG12" t="str">
            <v>USD</v>
          </cell>
          <cell r="AH12" t="str">
            <v>USD</v>
          </cell>
          <cell r="AI12" t="str">
            <v>CHF</v>
          </cell>
          <cell r="AM12" t="str">
            <v>USD</v>
          </cell>
          <cell r="AN12" t="str">
            <v>EUR</v>
          </cell>
          <cell r="AO12" t="str">
            <v>CHF</v>
          </cell>
          <cell r="AP12" t="str">
            <v>USD</v>
          </cell>
          <cell r="AQ12" t="str">
            <v>EUR</v>
          </cell>
          <cell r="AR12" t="str">
            <v>NOK</v>
          </cell>
          <cell r="AS12" t="str">
            <v>USD</v>
          </cell>
          <cell r="AT12" t="str">
            <v>EUR</v>
          </cell>
          <cell r="AU12" t="str">
            <v>SEK</v>
          </cell>
          <cell r="AV12" t="str">
            <v>USD</v>
          </cell>
          <cell r="AW12" t="str">
            <v>USD</v>
          </cell>
          <cell r="BA12" t="str">
            <v>SEK</v>
          </cell>
          <cell r="BB12" t="str">
            <v>USD</v>
          </cell>
          <cell r="BC12" t="str">
            <v>CHF</v>
          </cell>
          <cell r="BD12" t="str">
            <v>EUR</v>
          </cell>
          <cell r="BE12" t="str">
            <v>CHF</v>
          </cell>
          <cell r="BF12" t="str">
            <v>EUR</v>
          </cell>
          <cell r="BG12" t="str">
            <v>SEK</v>
          </cell>
          <cell r="BH12" t="str">
            <v>GBP</v>
          </cell>
          <cell r="BI12" t="str">
            <v>CHF</v>
          </cell>
          <cell r="BJ12" t="str">
            <v>EUR</v>
          </cell>
          <cell r="BK12" t="str">
            <v>USD</v>
          </cell>
          <cell r="BO12">
            <v>4</v>
          </cell>
        </row>
        <row r="42">
          <cell r="B42" t="str">
            <v>NII</v>
          </cell>
          <cell r="C42" t="str">
            <v>Net Investment Income/(Loss)</v>
          </cell>
          <cell r="D42" t="str">
            <v>C=A-B</v>
          </cell>
          <cell r="E42">
            <v>54116562.610000007</v>
          </cell>
          <cell r="F42">
            <v>16334294.389999997</v>
          </cell>
          <cell r="G42">
            <v>106698.77999999998</v>
          </cell>
          <cell r="H42">
            <v>4209943.9799999995</v>
          </cell>
          <cell r="I42">
            <v>916816.74999999988</v>
          </cell>
          <cell r="J42">
            <v>1324624.9300000002</v>
          </cell>
          <cell r="K42">
            <v>154845.12000000002</v>
          </cell>
          <cell r="L42">
            <v>146240.34</v>
          </cell>
          <cell r="M42">
            <v>53013.409999999989</v>
          </cell>
          <cell r="N42">
            <v>107066.68000000001</v>
          </cell>
          <cell r="O42">
            <v>685368.2100000002</v>
          </cell>
          <cell r="P42">
            <v>1185430.43</v>
          </cell>
          <cell r="Q42">
            <v>14516.629999999997</v>
          </cell>
          <cell r="R42">
            <v>106723</v>
          </cell>
          <cell r="S42">
            <v>8298706.5600000005</v>
          </cell>
          <cell r="T42">
            <v>2559025.7000000002</v>
          </cell>
          <cell r="U42">
            <v>6207317.8699999992</v>
          </cell>
          <cell r="V42">
            <v>326187.18</v>
          </cell>
          <cell r="W42">
            <v>146845.46000000002</v>
          </cell>
          <cell r="X42">
            <v>52780.08</v>
          </cell>
          <cell r="Y42">
            <v>36409.979999999996</v>
          </cell>
          <cell r="Z42">
            <v>100280.23000000001</v>
          </cell>
          <cell r="AA42">
            <v>256455.20999999993</v>
          </cell>
          <cell r="AB42">
            <v>142441.31</v>
          </cell>
          <cell r="AC42">
            <v>17265271.599999998</v>
          </cell>
          <cell r="AD42">
            <v>207059.29000000004</v>
          </cell>
          <cell r="AE42">
            <v>606992.85999999987</v>
          </cell>
          <cell r="AF42">
            <v>2514747.9600000009</v>
          </cell>
          <cell r="AG42">
            <v>164553.88999999996</v>
          </cell>
          <cell r="AH42">
            <v>1610044.2599999998</v>
          </cell>
          <cell r="AI42">
            <v>187223.91</v>
          </cell>
          <cell r="AJ42">
            <v>120144488.61000004</v>
          </cell>
          <cell r="AK42">
            <v>120144489</v>
          </cell>
          <cell r="AL42">
            <v>0</v>
          </cell>
          <cell r="AM42">
            <v>1259688.9700000002</v>
          </cell>
          <cell r="AN42">
            <v>296142.6700000001</v>
          </cell>
          <cell r="AO42">
            <v>48408.38</v>
          </cell>
          <cell r="AP42">
            <v>6648.53</v>
          </cell>
          <cell r="AQ42">
            <v>100076.47</v>
          </cell>
          <cell r="AR42">
            <v>497889.44000000006</v>
          </cell>
          <cell r="AS42">
            <v>174536.65999999997</v>
          </cell>
          <cell r="AT42">
            <v>1238069.9000000001</v>
          </cell>
          <cell r="AU42">
            <v>335610.39999999997</v>
          </cell>
          <cell r="AV42">
            <v>29200.699999999997</v>
          </cell>
          <cell r="AW42">
            <v>34476.07</v>
          </cell>
          <cell r="AX42">
            <v>4020748.1900000004</v>
          </cell>
          <cell r="AY42">
            <v>4020748</v>
          </cell>
          <cell r="AZ42">
            <v>0</v>
          </cell>
          <cell r="BA42">
            <v>456403.17999999982</v>
          </cell>
          <cell r="BB42">
            <v>597391.56000000017</v>
          </cell>
          <cell r="BC42">
            <v>364373.97</v>
          </cell>
          <cell r="BD42">
            <v>149839.43000000002</v>
          </cell>
          <cell r="BE42">
            <v>861.31</v>
          </cell>
          <cell r="BF42">
            <v>77626.579999999987</v>
          </cell>
          <cell r="BG42">
            <v>1218230.4100000001</v>
          </cell>
          <cell r="BH42">
            <v>553988.59000000008</v>
          </cell>
          <cell r="BI42">
            <v>49068.319999999992</v>
          </cell>
          <cell r="BJ42">
            <v>90182.62999999999</v>
          </cell>
          <cell r="BK42">
            <v>15413.800000000001</v>
          </cell>
          <cell r="BL42">
            <v>3573379.78</v>
          </cell>
          <cell r="BM42">
            <v>3573380</v>
          </cell>
          <cell r="BN42">
            <v>0</v>
          </cell>
          <cell r="BO42">
            <v>34</v>
          </cell>
        </row>
        <row r="61">
          <cell r="B61" t="str">
            <v>TCI</v>
          </cell>
          <cell r="C61" t="str">
            <v>Increase/(decrease) in net assets as a result of operations</v>
          </cell>
          <cell r="D61" t="str">
            <v>G=E+F</v>
          </cell>
          <cell r="E61">
            <v>-102889783.49000001</v>
          </cell>
          <cell r="F61">
            <v>-63305978.129999995</v>
          </cell>
          <cell r="G61">
            <v>-503893.10000000015</v>
          </cell>
          <cell r="H61">
            <v>-10970055.300000001</v>
          </cell>
          <cell r="I61">
            <v>-1777794.8700000006</v>
          </cell>
          <cell r="J61">
            <v>-5456919.7999999998</v>
          </cell>
          <cell r="K61">
            <v>-442010.72000000009</v>
          </cell>
          <cell r="L61">
            <v>-826909.61</v>
          </cell>
          <cell r="M61">
            <v>-319462.93000000017</v>
          </cell>
          <cell r="N61">
            <v>-410704.9</v>
          </cell>
          <cell r="O61">
            <v>-1639304.1399999997</v>
          </cell>
          <cell r="P61">
            <v>-6110901.9399999995</v>
          </cell>
          <cell r="Q61">
            <v>-106694.73999999998</v>
          </cell>
          <cell r="R61">
            <v>-408471.17999999993</v>
          </cell>
          <cell r="S61">
            <v>-51361320.74000001</v>
          </cell>
          <cell r="T61">
            <v>-4744363.4199999962</v>
          </cell>
          <cell r="U61">
            <v>-44251627.99000001</v>
          </cell>
          <cell r="V61">
            <v>-1239096.71</v>
          </cell>
          <cell r="W61">
            <v>-412240.18999999989</v>
          </cell>
          <cell r="X61">
            <v>-205649.11999999994</v>
          </cell>
          <cell r="Y61">
            <v>-203082.6100000001</v>
          </cell>
          <cell r="Z61">
            <v>-391640.75000000012</v>
          </cell>
          <cell r="AA61">
            <v>-1213000.82</v>
          </cell>
          <cell r="AB61">
            <v>-1058531.3300000003</v>
          </cell>
          <cell r="AC61">
            <v>-57308846.980000019</v>
          </cell>
          <cell r="AD61">
            <v>-363529.86999999988</v>
          </cell>
          <cell r="AE61">
            <v>-1555296.3300000008</v>
          </cell>
          <cell r="AF61">
            <v>-14509203.069999997</v>
          </cell>
          <cell r="AG61">
            <v>-361716.96000000008</v>
          </cell>
          <cell r="AH61">
            <v>-3107561.1599999983</v>
          </cell>
          <cell r="AI61">
            <v>-600589.68999999983</v>
          </cell>
          <cell r="AJ61">
            <v>-378056182.59000003</v>
          </cell>
          <cell r="AK61">
            <v>-378056183</v>
          </cell>
          <cell r="AL61">
            <v>0</v>
          </cell>
          <cell r="AM61">
            <v>-3312262.19</v>
          </cell>
          <cell r="AN61">
            <v>-1399986.4300000004</v>
          </cell>
          <cell r="AO61">
            <v>-176286.09999999986</v>
          </cell>
          <cell r="AP61">
            <v>-19558.900000000001</v>
          </cell>
          <cell r="AQ61">
            <v>-495032.06</v>
          </cell>
          <cell r="AR61">
            <v>-2665953.5499999998</v>
          </cell>
          <cell r="AS61">
            <v>-653682.57000000007</v>
          </cell>
          <cell r="AT61">
            <v>-6127374.8499999978</v>
          </cell>
          <cell r="AU61">
            <v>-2982224.410000002</v>
          </cell>
          <cell r="AV61">
            <v>367.16000000001804</v>
          </cell>
          <cell r="AW61">
            <v>-88211.299999999988</v>
          </cell>
          <cell r="AX61">
            <v>-17920205.199999999</v>
          </cell>
          <cell r="AY61">
            <v>-17920204</v>
          </cell>
          <cell r="AZ61">
            <v>-1</v>
          </cell>
          <cell r="BA61">
            <v>-2868590.5599999996</v>
          </cell>
          <cell r="BB61">
            <v>-1084158.379999999</v>
          </cell>
          <cell r="BC61">
            <v>-928128.76</v>
          </cell>
          <cell r="BD61">
            <v>-570531.93000000017</v>
          </cell>
          <cell r="BE61">
            <v>-296.76000000000022</v>
          </cell>
          <cell r="BF61">
            <v>-300205.49000000005</v>
          </cell>
          <cell r="BG61">
            <v>-7432339.2599999979</v>
          </cell>
          <cell r="BH61">
            <v>-1813983.3099999998</v>
          </cell>
          <cell r="BI61">
            <v>-125866.8599999999</v>
          </cell>
          <cell r="BJ61">
            <v>-332060.35000000009</v>
          </cell>
          <cell r="BK61">
            <v>-53224.230000000112</v>
          </cell>
          <cell r="BL61">
            <v>-15509385.889999997</v>
          </cell>
          <cell r="BM61">
            <v>-15509385</v>
          </cell>
          <cell r="BN61">
            <v>-1</v>
          </cell>
          <cell r="BO61">
            <v>53</v>
          </cell>
        </row>
        <row r="63">
          <cell r="B63" t="str">
            <v>CAPEX</v>
          </cell>
          <cell r="C63" t="str">
            <v>(Taxe abonnement+amortization formation expenses+transactions costs)</v>
          </cell>
          <cell r="E63">
            <v>97117.65</v>
          </cell>
          <cell r="F63">
            <v>30953.93</v>
          </cell>
          <cell r="G63">
            <v>198.5</v>
          </cell>
          <cell r="H63">
            <v>8190.26</v>
          </cell>
          <cell r="I63">
            <v>1786.67</v>
          </cell>
          <cell r="J63">
            <v>2645.44</v>
          </cell>
          <cell r="K63">
            <v>316.82</v>
          </cell>
          <cell r="L63">
            <v>309.17</v>
          </cell>
          <cell r="M63">
            <v>101.93</v>
          </cell>
          <cell r="N63">
            <v>216.34</v>
          </cell>
          <cell r="O63">
            <v>7067.7</v>
          </cell>
          <cell r="P63">
            <v>12726.19</v>
          </cell>
          <cell r="Q63">
            <v>150.44</v>
          </cell>
          <cell r="R63">
            <v>1086.1300000000001</v>
          </cell>
          <cell r="S63">
            <v>89767.85</v>
          </cell>
          <cell r="T63">
            <v>4799.55</v>
          </cell>
          <cell r="U63">
            <v>11690.66</v>
          </cell>
          <cell r="V63">
            <v>590.67999999999995</v>
          </cell>
          <cell r="W63">
            <v>280.37</v>
          </cell>
          <cell r="X63">
            <v>131.61000000000001</v>
          </cell>
          <cell r="Y63">
            <v>72.66</v>
          </cell>
          <cell r="Z63">
            <v>202</v>
          </cell>
          <cell r="AA63">
            <v>2638.19</v>
          </cell>
          <cell r="AB63">
            <v>1420.74</v>
          </cell>
          <cell r="AC63">
            <v>31498.44</v>
          </cell>
          <cell r="AD63">
            <v>2090.88</v>
          </cell>
          <cell r="AE63">
            <v>7639.78</v>
          </cell>
          <cell r="AF63">
            <v>22438.37</v>
          </cell>
          <cell r="AG63">
            <v>1757.09</v>
          </cell>
          <cell r="AH63">
            <v>15349.92</v>
          </cell>
          <cell r="AI63">
            <v>1857.85</v>
          </cell>
          <cell r="AM63">
            <v>2318.79</v>
          </cell>
          <cell r="AN63">
            <v>524.76</v>
          </cell>
          <cell r="AO63">
            <v>83.5</v>
          </cell>
          <cell r="AP63">
            <v>12.11</v>
          </cell>
          <cell r="AQ63">
            <v>147.31</v>
          </cell>
          <cell r="AR63">
            <v>895.59</v>
          </cell>
          <cell r="AS63">
            <v>1583.42</v>
          </cell>
          <cell r="AT63">
            <v>10930.33</v>
          </cell>
          <cell r="AU63">
            <v>2590.33</v>
          </cell>
          <cell r="AV63">
            <v>74.19</v>
          </cell>
          <cell r="AW63">
            <v>308.33</v>
          </cell>
          <cell r="BA63">
            <v>6386.83</v>
          </cell>
          <cell r="BB63">
            <v>2280.08</v>
          </cell>
          <cell r="BC63">
            <v>1465.99</v>
          </cell>
          <cell r="BD63">
            <v>1741.57</v>
          </cell>
          <cell r="BE63">
            <v>13.63</v>
          </cell>
          <cell r="BF63">
            <v>326.74</v>
          </cell>
          <cell r="BG63">
            <v>17195.43</v>
          </cell>
          <cell r="BH63">
            <v>2264.69</v>
          </cell>
          <cell r="BI63">
            <v>193.2</v>
          </cell>
          <cell r="BJ63">
            <v>351.65</v>
          </cell>
          <cell r="BK63">
            <v>51.5</v>
          </cell>
          <cell r="BO63">
            <v>55</v>
          </cell>
        </row>
        <row r="74">
          <cell r="C74" t="str">
            <v>Coefficient % - Allocation WANAV (A)</v>
          </cell>
          <cell r="E74">
            <v>0.44590474266632563</v>
          </cell>
          <cell r="F74">
            <v>0.13412358706499289</v>
          </cell>
          <cell r="G74">
            <v>8.7934177797281915E-4</v>
          </cell>
          <cell r="H74">
            <v>3.4606836932354605E-2</v>
          </cell>
          <cell r="I74">
            <v>8.0189336078317387E-3</v>
          </cell>
          <cell r="J74">
            <v>1.1602011038158342E-2</v>
          </cell>
          <cell r="K74">
            <v>1.353422094452523E-3</v>
          </cell>
          <cell r="L74">
            <v>1.2770960014238666E-3</v>
          </cell>
          <cell r="M74">
            <v>4.6593351645616231E-4</v>
          </cell>
          <cell r="N74">
            <v>9.3595322166253577E-4</v>
          </cell>
          <cell r="O74">
            <v>6.3903835783620886E-3</v>
          </cell>
          <cell r="P74">
            <v>1.1055224726519881E-2</v>
          </cell>
          <cell r="Q74">
            <v>1.363231462779812E-4</v>
          </cell>
          <cell r="R74">
            <v>9.9632257434712108E-4</v>
          </cell>
          <cell r="S74">
            <v>7.9074189472459325E-2</v>
          </cell>
          <cell r="T74">
            <v>2.1036595005584961E-2</v>
          </cell>
          <cell r="U74">
            <v>5.2168434403015967E-2</v>
          </cell>
          <cell r="V74">
            <v>2.6779612105888094E-3</v>
          </cell>
          <cell r="W74">
            <v>1.2099590176569211E-3</v>
          </cell>
          <cell r="X74">
            <v>4.6038531050906871E-4</v>
          </cell>
          <cell r="Y74">
            <v>3.1852016871132917E-4</v>
          </cell>
          <cell r="Z74">
            <v>8.7683461193992511E-4</v>
          </cell>
          <cell r="AA74">
            <v>2.3936012926566103E-3</v>
          </cell>
          <cell r="AB74">
            <v>1.3706140000168639E-3</v>
          </cell>
          <cell r="AC74">
            <v>0.13606997402647344</v>
          </cell>
          <cell r="AD74">
            <v>1.7355917169003649E-3</v>
          </cell>
          <cell r="AE74">
            <v>5.0257545586628446E-3</v>
          </cell>
          <cell r="AF74">
            <v>2.1253502732505862E-2</v>
          </cell>
          <cell r="AG74">
            <v>1.5295902410802128E-3</v>
          </cell>
          <cell r="AH74">
            <v>1.348349998499138E-2</v>
          </cell>
          <cell r="AI74">
            <v>1.5688802991079916E-3</v>
          </cell>
          <cell r="AM74">
            <v>0.29111485068496928</v>
          </cell>
          <cell r="AN74">
            <v>6.9325765061471686E-2</v>
          </cell>
          <cell r="AO74">
            <v>1.1359256336770552E-2</v>
          </cell>
          <cell r="AP74">
            <v>1.6353760838105551E-3</v>
          </cell>
          <cell r="AQ74">
            <v>2.5075941853813115E-2</v>
          </cell>
          <cell r="AR74">
            <v>0.12345503502776278</v>
          </cell>
          <cell r="AS74">
            <v>4.539605092702121E-2</v>
          </cell>
          <cell r="AT74">
            <v>0.32695731421911151</v>
          </cell>
          <cell r="AU74">
            <v>9.129984486569305E-2</v>
          </cell>
          <cell r="AV74">
            <v>6.2997610041344533E-3</v>
          </cell>
          <cell r="AW74">
            <v>8.0808039354417528E-3</v>
          </cell>
          <cell r="BA74">
            <v>0.13830700868805257</v>
          </cell>
          <cell r="BB74">
            <v>0.15512128976404319</v>
          </cell>
          <cell r="BC74">
            <v>9.3605147479781589E-2</v>
          </cell>
          <cell r="BD74">
            <v>3.965406871627733E-2</v>
          </cell>
          <cell r="BE74">
            <v>2.1961692652244986E-4</v>
          </cell>
          <cell r="BF74">
            <v>2.1449333031745139E-2</v>
          </cell>
          <cell r="BG74">
            <v>0.36900184943847925</v>
          </cell>
          <cell r="BH74">
            <v>0.1430658553009852</v>
          </cell>
          <cell r="BI74">
            <v>1.2584468203983569E-2</v>
          </cell>
          <cell r="BJ74">
            <v>2.305714045254232E-2</v>
          </cell>
          <cell r="BK74">
            <v>3.9342219975873867E-3</v>
          </cell>
        </row>
        <row r="77">
          <cell r="C77" t="str">
            <v>NII % (B)</v>
          </cell>
          <cell r="E77">
            <v>0.4504290062415372</v>
          </cell>
          <cell r="F77">
            <v>0.13595541983638221</v>
          </cell>
          <cell r="G77">
            <v>8.8808717931584816E-4</v>
          </cell>
          <cell r="H77">
            <v>3.5040675013115759E-2</v>
          </cell>
          <cell r="I77">
            <v>7.6309513703626524E-3</v>
          </cell>
          <cell r="J77">
            <v>1.1025265872160423E-2</v>
          </cell>
          <cell r="K77">
            <v>1.2888241632343319E-3</v>
          </cell>
          <cell r="L77">
            <v>1.2172038991710178E-3</v>
          </cell>
          <cell r="M77">
            <v>4.412471234705268E-4</v>
          </cell>
          <cell r="N77">
            <v>8.9114932560534015E-4</v>
          </cell>
          <cell r="O77">
            <v>5.7045330828679776E-3</v>
          </cell>
          <cell r="P77">
            <v>9.8667066938710364E-3</v>
          </cell>
          <cell r="Q77">
            <v>1.2082643297207166E-4</v>
          </cell>
          <cell r="R77">
            <v>8.8828876991963054E-4</v>
          </cell>
          <cell r="S77">
            <v>6.9072719489766676E-2</v>
          </cell>
          <cell r="T77">
            <v>2.1299567958600503E-2</v>
          </cell>
          <cell r="U77">
            <v>5.1665440019887376E-2</v>
          </cell>
          <cell r="V77">
            <v>2.7149574963761616E-3</v>
          </cell>
          <cell r="W77">
            <v>1.2222405014072162E-3</v>
          </cell>
          <cell r="X77">
            <v>4.393050452054355E-4</v>
          </cell>
          <cell r="Y77">
            <v>3.0305160412468114E-4</v>
          </cell>
          <cell r="Z77">
            <v>8.3466358848568382E-4</v>
          </cell>
          <cell r="AA77">
            <v>2.134556590710348E-3</v>
          </cell>
          <cell r="AB77">
            <v>1.1855833892004607E-3</v>
          </cell>
          <cell r="AC77">
            <v>0.14370423312587099</v>
          </cell>
          <cell r="AD77">
            <v>1.723418963246274E-3</v>
          </cell>
          <cell r="AE77">
            <v>5.0521906333161398E-3</v>
          </cell>
          <cell r="AF77">
            <v>2.0931030537431491E-2</v>
          </cell>
          <cell r="AG77">
            <v>1.3696332799264465E-3</v>
          </cell>
          <cell r="AH77">
            <v>1.3400899855059937E-2</v>
          </cell>
          <cell r="AI77">
            <v>1.5583229173977832E-3</v>
          </cell>
          <cell r="AJ77">
            <v>1</v>
          </cell>
          <cell r="AM77">
            <v>0.313297155273979</v>
          </cell>
          <cell r="AN77">
            <v>7.3653622660711834E-2</v>
          </cell>
          <cell r="AO77">
            <v>1.203964479058809E-2</v>
          </cell>
          <cell r="AP77">
            <v>1.653555429443593E-3</v>
          </cell>
          <cell r="AQ77">
            <v>2.4890011826380998E-2</v>
          </cell>
          <cell r="AR77">
            <v>0.12383004766085588</v>
          </cell>
          <cell r="AS77">
            <v>4.3409000452724188E-2</v>
          </cell>
          <cell r="AT77">
            <v>0.30792027789235915</v>
          </cell>
          <cell r="AU77">
            <v>8.3469639017607802E-2</v>
          </cell>
          <cell r="AV77">
            <v>7.262504046541645E-3</v>
          </cell>
          <cell r="AW77">
            <v>8.5745409488078381E-3</v>
          </cell>
          <cell r="AX77">
            <v>1</v>
          </cell>
          <cell r="BA77">
            <v>0.12772311036024273</v>
          </cell>
          <cell r="BB77">
            <v>0.16717830087458552</v>
          </cell>
          <cell r="BC77">
            <v>0.10196900201858757</v>
          </cell>
          <cell r="BD77">
            <v>4.1932131266495282E-2</v>
          </cell>
          <cell r="BE77">
            <v>2.410351132618767E-4</v>
          </cell>
          <cell r="BF77">
            <v>2.1723573977350929E-2</v>
          </cell>
          <cell r="BG77">
            <v>0.34091825806435838</v>
          </cell>
          <cell r="BH77">
            <v>0.15503210520769223</v>
          </cell>
          <cell r="BI77">
            <v>1.373162748461066E-2</v>
          </cell>
          <cell r="BJ77">
            <v>2.5237348267527274E-2</v>
          </cell>
          <cell r="BK77">
            <v>4.3135073652876615E-3</v>
          </cell>
          <cell r="BL77">
            <v>1</v>
          </cell>
        </row>
        <row r="80">
          <cell r="C80" t="str">
            <v>NII (Without MF, PF) % (C )</v>
          </cell>
          <cell r="E80">
            <v>0.45534172386853083</v>
          </cell>
          <cell r="F80">
            <v>0.1374741509940296</v>
          </cell>
          <cell r="G80">
            <v>8.9769005625432849E-4</v>
          </cell>
          <cell r="H80">
            <v>3.542969764843678E-2</v>
          </cell>
          <cell r="I80">
            <v>7.1321432964888123E-3</v>
          </cell>
          <cell r="J80">
            <v>1.0302657202077415E-2</v>
          </cell>
          <cell r="K80">
            <v>1.2046918056504161E-3</v>
          </cell>
          <cell r="L80">
            <v>1.1373217603048585E-3</v>
          </cell>
          <cell r="M80">
            <v>4.1197629807585386E-4</v>
          </cell>
          <cell r="N80">
            <v>8.3293275118508125E-4</v>
          </cell>
          <cell r="O80">
            <v>4.9109055866604018E-3</v>
          </cell>
          <cell r="P80">
            <v>8.4881861378300252E-3</v>
          </cell>
          <cell r="Q80">
            <v>1.0375486261249304E-4</v>
          </cell>
          <cell r="R80">
            <v>7.6421158209937076E-4</v>
          </cell>
          <cell r="S80">
            <v>5.7302421750461595E-2</v>
          </cell>
          <cell r="T80">
            <v>2.1536339183171369E-2</v>
          </cell>
          <cell r="U80">
            <v>5.2163481890585679E-2</v>
          </cell>
          <cell r="V80">
            <v>2.7454389177929248E-3</v>
          </cell>
          <cell r="W80">
            <v>1.2356127033187204E-3</v>
          </cell>
          <cell r="X80">
            <v>4.1076410950963881E-4</v>
          </cell>
          <cell r="Y80">
            <v>2.8319459180627213E-4</v>
          </cell>
          <cell r="Z80">
            <v>7.8008666125441173E-4</v>
          </cell>
          <cell r="AA80">
            <v>1.8365239917129742E-3</v>
          </cell>
          <cell r="AB80">
            <v>9.8120546104000237E-4</v>
          </cell>
          <cell r="AC80">
            <v>0.15255167736488709</v>
          </cell>
          <cell r="AD80">
            <v>1.7199942203523012E-3</v>
          </cell>
          <cell r="AE80">
            <v>5.0442798362944682E-3</v>
          </cell>
          <cell r="AF80">
            <v>2.0866978301840863E-2</v>
          </cell>
          <cell r="AG80">
            <v>1.1798156525084304E-3</v>
          </cell>
          <cell r="AH80">
            <v>1.3374985407352196E-2</v>
          </cell>
          <cell r="AI80">
            <v>1.5551561058744982E-3</v>
          </cell>
          <cell r="AJ80">
            <v>1</v>
          </cell>
          <cell r="AM80">
            <v>0.33712264593221319</v>
          </cell>
          <cell r="AN80">
            <v>7.918477595664121E-2</v>
          </cell>
          <cell r="AO80">
            <v>1.2941381479671204E-2</v>
          </cell>
          <cell r="AP80">
            <v>1.6598205278392972E-3</v>
          </cell>
          <cell r="AQ80">
            <v>2.492668607169676E-2</v>
          </cell>
          <cell r="AR80">
            <v>0.12412392239974686</v>
          </cell>
          <cell r="AS80">
            <v>4.0650043790617714E-2</v>
          </cell>
          <cell r="AT80">
            <v>0.2871322466628411</v>
          </cell>
          <cell r="AU80">
            <v>7.5269806822037016E-2</v>
          </cell>
          <cell r="AV80">
            <v>7.8633096836715193E-3</v>
          </cell>
          <cell r="AW80">
            <v>9.125360673024217E-3</v>
          </cell>
          <cell r="AX80">
            <v>1</v>
          </cell>
          <cell r="BA80">
            <v>0.11365640091535065</v>
          </cell>
          <cell r="BB80">
            <v>0.18398874774093277</v>
          </cell>
          <cell r="BC80">
            <v>0.11226407366092434</v>
          </cell>
          <cell r="BD80">
            <v>4.5509057490066222E-2</v>
          </cell>
          <cell r="BE80">
            <v>2.612770406192736E-4</v>
          </cell>
          <cell r="BF80">
            <v>2.1995563405381065E-2</v>
          </cell>
          <cell r="BG80">
            <v>0.30342146662960806</v>
          </cell>
          <cell r="BH80">
            <v>0.1706731409383721</v>
          </cell>
          <cell r="BI80">
            <v>1.5299560322670691E-2</v>
          </cell>
          <cell r="BJ80">
            <v>2.8122112339162769E-2</v>
          </cell>
          <cell r="BK80">
            <v>4.8085995169119457E-3</v>
          </cell>
          <cell r="BL80">
            <v>1</v>
          </cell>
        </row>
        <row r="86">
          <cell r="C86" t="str">
            <v>YE NAV</v>
          </cell>
          <cell r="E86">
            <v>822147714.69777179</v>
          </cell>
          <cell r="F86">
            <v>273333369.34547514</v>
          </cell>
          <cell r="G86">
            <v>1896183.5999495259</v>
          </cell>
          <cell r="H86">
            <v>86216087.131714717</v>
          </cell>
          <cell r="I86">
            <v>17378057.649539355</v>
          </cell>
          <cell r="J86">
            <v>25038590.330668516</v>
          </cell>
          <cell r="K86">
            <v>3186999.8499518582</v>
          </cell>
          <cell r="L86">
            <v>2300910.7195500755</v>
          </cell>
          <cell r="M86">
            <v>655774.15985943424</v>
          </cell>
          <cell r="N86">
            <v>2162770.3006258602</v>
          </cell>
          <cell r="O86">
            <v>11053139.390258143</v>
          </cell>
          <cell r="P86">
            <v>18778946.609454505</v>
          </cell>
          <cell r="Q86">
            <v>133262.74999618562</v>
          </cell>
          <cell r="R86">
            <v>1869950.1599510419</v>
          </cell>
          <cell r="S86">
            <v>171350201.9060823</v>
          </cell>
          <cell r="T86">
            <v>43274713.179666065</v>
          </cell>
          <cell r="U86">
            <v>339610.2999872205</v>
          </cell>
          <cell r="V86">
            <v>6596317.3096404476</v>
          </cell>
          <cell r="W86">
            <v>2705430.3099604263</v>
          </cell>
          <cell r="X86">
            <v>2237210.9899382698</v>
          </cell>
          <cell r="Y86">
            <v>702127.31951826077</v>
          </cell>
          <cell r="Z86">
            <v>1994453.5606334398</v>
          </cell>
          <cell r="AA86">
            <v>4170463.0502524017</v>
          </cell>
          <cell r="AB86">
            <v>1732231.709170969</v>
          </cell>
          <cell r="AC86">
            <v>319657545.19580495</v>
          </cell>
          <cell r="AD86">
            <v>4095471.0898207626</v>
          </cell>
          <cell r="AE86">
            <v>27838087.66084956</v>
          </cell>
          <cell r="AF86">
            <v>11131565.860411594</v>
          </cell>
          <cell r="AG86">
            <v>3279302.6501706433</v>
          </cell>
          <cell r="AH86">
            <v>27371978.19085769</v>
          </cell>
          <cell r="AI86">
            <v>2670032.5799302054</v>
          </cell>
          <cell r="AJ86" t="e">
            <v>#N/A</v>
          </cell>
          <cell r="AK86" t="e">
            <v>#N/A</v>
          </cell>
          <cell r="AL86" t="e">
            <v>#N/A</v>
          </cell>
          <cell r="AM86">
            <v>28682012.460517537</v>
          </cell>
          <cell r="AN86">
            <v>4785291.0599504998</v>
          </cell>
          <cell r="AO86">
            <v>833879.18002849992</v>
          </cell>
          <cell r="AP86">
            <v>120027.22000028301</v>
          </cell>
          <cell r="AQ86">
            <v>121227.7399991284</v>
          </cell>
          <cell r="AR86">
            <v>9053467.6890265606</v>
          </cell>
          <cell r="AS86">
            <v>4000912.9300754545</v>
          </cell>
          <cell r="AT86">
            <v>25136993.770431157</v>
          </cell>
          <cell r="AU86">
            <v>4983249.9417061023</v>
          </cell>
          <cell r="AV86">
            <v>1582108.550049735</v>
          </cell>
          <cell r="AW86">
            <v>692710.71999509993</v>
          </cell>
          <cell r="AX86" t="e">
            <v>#N/A</v>
          </cell>
          <cell r="AY86" t="e">
            <v>#N/A</v>
          </cell>
          <cell r="AZ86" t="e">
            <v>#N/A</v>
          </cell>
          <cell r="BA86">
            <v>10784668.236292828</v>
          </cell>
          <cell r="BB86">
            <v>11196067.8902706</v>
          </cell>
          <cell r="BC86">
            <v>7423183.3096632501</v>
          </cell>
          <cell r="BD86">
            <v>2621711.8899360001</v>
          </cell>
          <cell r="BE86">
            <v>38501.149999090398</v>
          </cell>
          <cell r="BF86">
            <v>1668799.8599944881</v>
          </cell>
          <cell r="BG86">
            <v>29800674.095424119</v>
          </cell>
          <cell r="BH86">
            <v>14216439.229485907</v>
          </cell>
          <cell r="BI86">
            <v>998548.84002244996</v>
          </cell>
          <cell r="BJ86">
            <v>1744330.7700486155</v>
          </cell>
          <cell r="BK86">
            <v>84697.289999355606</v>
          </cell>
        </row>
      </sheetData>
      <sheetData sheetId="12">
        <row r="6">
          <cell r="B6" t="str">
            <v>Sub Fund name</v>
          </cell>
          <cell r="E6" t="str">
            <v>U.S. Short Duration Sustainable High Yield Fund</v>
          </cell>
          <cell r="F6" t="str">
            <v>U.S. Short Duration Sustainable High Yield Fund</v>
          </cell>
          <cell r="G6" t="str">
            <v>U.S. Short Duration Sustainable High Yield Fund</v>
          </cell>
          <cell r="H6" t="str">
            <v>U.S. Short Duration Sustainable High Yield Fund</v>
          </cell>
          <cell r="I6" t="str">
            <v>U.S. Short Duration Sustainable High Yield Fund</v>
          </cell>
          <cell r="J6" t="str">
            <v>U.S. Short Duration Sustainable High Yield Fund</v>
          </cell>
          <cell r="K6" t="str">
            <v>U.S. Short Duration Sustainable High Yield Fund</v>
          </cell>
          <cell r="L6" t="str">
            <v>U.S. Short Duration Sustainable High Yield Fund</v>
          </cell>
          <cell r="M6" t="str">
            <v>U.S. Short Duration Sustainable High Yield Fund</v>
          </cell>
          <cell r="N6" t="str">
            <v>U.S. Short Duration Sustainable High Yield Fund</v>
          </cell>
          <cell r="O6" t="str">
            <v>U.S. Short Duration Sustainable High Yield Fund</v>
          </cell>
          <cell r="P6" t="str">
            <v>U.S. Short Duration Sustainable High Yield Fund</v>
          </cell>
          <cell r="Q6" t="str">
            <v>U.S. Short Duration Sustainable High Yield Fund</v>
          </cell>
          <cell r="R6" t="str">
            <v>U.S. Short Duration Sustainable High Yield Fund</v>
          </cell>
          <cell r="S6" t="str">
            <v>U.S. Short Duration Sustainable High Yield Fund</v>
          </cell>
          <cell r="T6" t="str">
            <v>U.S. Short Duration Sustainable High Yield Fund</v>
          </cell>
          <cell r="U6" t="str">
            <v>Global Sustainable High Yield Fund</v>
          </cell>
          <cell r="V6" t="str">
            <v>Global Sustainable High Yield Fund</v>
          </cell>
          <cell r="W6" t="str">
            <v>Global Sustainable High Yield Fund</v>
          </cell>
          <cell r="X6" t="str">
            <v>Global Sustainable High Yield Fund</v>
          </cell>
          <cell r="Y6" t="str">
            <v>Global Sustainable High Yield Fund</v>
          </cell>
          <cell r="Z6" t="str">
            <v>Global Short Maturity Sustainable High Yield Fund</v>
          </cell>
          <cell r="AA6" t="str">
            <v>Global Short Maturity Sustainable High Yield Fund</v>
          </cell>
        </row>
        <row r="7">
          <cell r="A7" t="str">
            <v>SCN</v>
          </cell>
          <cell r="B7" t="str">
            <v>Share Class name</v>
          </cell>
          <cell r="E7" t="str">
            <v>A – Capitalization USD</v>
          </cell>
          <cell r="F7" t="str">
            <v>A – Capitalization EUR hedged</v>
          </cell>
          <cell r="G7" t="str">
            <v>A – Capitalization GBP hedged</v>
          </cell>
          <cell r="H7" t="str">
            <v>B – Capitalization USD</v>
          </cell>
          <cell r="I7" t="str">
            <v>B – Capitalization EUR hedged</v>
          </cell>
          <cell r="J7" t="str">
            <v>F – Capitalization USD</v>
          </cell>
          <cell r="K7" t="str">
            <v>F – Capitalization GBP hedged</v>
          </cell>
          <cell r="L7" t="str">
            <v>A – Distribution USD</v>
          </cell>
          <cell r="M7" t="str">
            <v>A – Distribution EUR hedged</v>
          </cell>
          <cell r="N7" t="str">
            <v>A – Distribution GBP hedged</v>
          </cell>
          <cell r="O7" t="str">
            <v>B – Distribution EUR hedged</v>
          </cell>
          <cell r="P7" t="str">
            <v xml:space="preserve">C – Distribution USD </v>
          </cell>
          <cell r="Q7" t="str">
            <v>C – Capitalization EUR hedged</v>
          </cell>
          <cell r="R7" t="str">
            <v>C – Distribution EUR hedged</v>
          </cell>
          <cell r="S7" t="str">
            <v>F – Distribution (Mdis) USD</v>
          </cell>
          <cell r="T7" t="str">
            <v xml:space="preserve">C – Capitalization USD </v>
          </cell>
          <cell r="U7" t="str">
            <v>A – Capitalization USD</v>
          </cell>
          <cell r="V7" t="str">
            <v>B – Capitalization USD</v>
          </cell>
          <cell r="W7" t="str">
            <v>F – Capitalization USD</v>
          </cell>
          <cell r="X7" t="str">
            <v>A – Distribution USD hedged</v>
          </cell>
          <cell r="Y7" t="str">
            <v>C – Capitalization USD</v>
          </cell>
          <cell r="Z7" t="str">
            <v>A – Capitalization USD</v>
          </cell>
          <cell r="AA7" t="str">
            <v>A – Distribution GBP Hedged</v>
          </cell>
        </row>
        <row r="8">
          <cell r="A8" t="str">
            <v>ISIN</v>
          </cell>
          <cell r="B8" t="str">
            <v>ISIN</v>
          </cell>
          <cell r="E8" t="str">
            <v>LU0765416804</v>
          </cell>
          <cell r="F8" t="str">
            <v>LU0765417018</v>
          </cell>
          <cell r="G8" t="str">
            <v>LU0765417281</v>
          </cell>
          <cell r="H8" t="str">
            <v>LU0765436075</v>
          </cell>
          <cell r="I8" t="str">
            <v>LU0765436406</v>
          </cell>
          <cell r="J8" t="str">
            <v>LU0765419220</v>
          </cell>
          <cell r="K8" t="str">
            <v>LU0765419733</v>
          </cell>
          <cell r="L8" t="str">
            <v>LU0765416986</v>
          </cell>
          <cell r="M8" t="str">
            <v>LU0765417109</v>
          </cell>
          <cell r="N8" t="str">
            <v>LU0765417364</v>
          </cell>
          <cell r="O8" t="str">
            <v>LU0765417950</v>
          </cell>
          <cell r="P8" t="str">
            <v>LU1134536561</v>
          </cell>
          <cell r="Q8" t="str">
            <v>LU1134536132</v>
          </cell>
          <cell r="R8" t="str">
            <v>LU1134536728</v>
          </cell>
          <cell r="S8" t="str">
            <v>LU1134537379</v>
          </cell>
          <cell r="T8" t="str">
            <v>LU1134535910</v>
          </cell>
          <cell r="U8" t="str">
            <v>LU0765420822</v>
          </cell>
          <cell r="V8" t="str">
            <v>LU0765422448</v>
          </cell>
          <cell r="W8" t="str">
            <v>LU0765424147</v>
          </cell>
          <cell r="X8" t="str">
            <v>LU0765421044</v>
          </cell>
          <cell r="Y8" t="str">
            <v>LU1134538856</v>
          </cell>
          <cell r="Z8" t="str">
            <v>LU1841488031</v>
          </cell>
          <cell r="AA8" t="str">
            <v>LU1841489435</v>
          </cell>
        </row>
        <row r="9">
          <cell r="A9" t="str">
            <v>YE</v>
          </cell>
          <cell r="B9" t="str">
            <v>LD</v>
          </cell>
          <cell r="E9">
            <v>44562</v>
          </cell>
          <cell r="F9">
            <v>44562</v>
          </cell>
          <cell r="G9">
            <v>44562</v>
          </cell>
          <cell r="H9">
            <v>44562</v>
          </cell>
          <cell r="I9">
            <v>44562</v>
          </cell>
          <cell r="J9">
            <v>44562</v>
          </cell>
          <cell r="K9">
            <v>44562</v>
          </cell>
          <cell r="L9">
            <v>44562</v>
          </cell>
          <cell r="M9">
            <v>44562</v>
          </cell>
          <cell r="N9">
            <v>44562</v>
          </cell>
          <cell r="O9">
            <v>44562</v>
          </cell>
          <cell r="P9">
            <v>44562</v>
          </cell>
          <cell r="Q9">
            <v>44562</v>
          </cell>
          <cell r="R9">
            <v>44562</v>
          </cell>
          <cell r="S9">
            <v>44562</v>
          </cell>
          <cell r="T9">
            <v>44562</v>
          </cell>
          <cell r="U9">
            <v>44562</v>
          </cell>
          <cell r="V9">
            <v>44562</v>
          </cell>
          <cell r="W9">
            <v>44562</v>
          </cell>
          <cell r="X9">
            <v>44811</v>
          </cell>
          <cell r="Y9">
            <v>44562</v>
          </cell>
          <cell r="Z9">
            <v>44562</v>
          </cell>
          <cell r="AA9">
            <v>44562</v>
          </cell>
        </row>
        <row r="10">
          <cell r="A10" t="str">
            <v>LD</v>
          </cell>
          <cell r="B10" t="str">
            <v>YE</v>
          </cell>
          <cell r="E10">
            <v>44926</v>
          </cell>
          <cell r="F10">
            <v>44926</v>
          </cell>
          <cell r="G10">
            <v>44926</v>
          </cell>
          <cell r="H10">
            <v>44926</v>
          </cell>
          <cell r="I10">
            <v>44926</v>
          </cell>
          <cell r="J10">
            <v>44926</v>
          </cell>
          <cell r="K10">
            <v>44926</v>
          </cell>
          <cell r="L10">
            <v>44926</v>
          </cell>
          <cell r="M10">
            <v>44926</v>
          </cell>
          <cell r="N10">
            <v>44926</v>
          </cell>
          <cell r="O10">
            <v>44926</v>
          </cell>
          <cell r="P10">
            <v>44926</v>
          </cell>
          <cell r="Q10">
            <v>44926</v>
          </cell>
          <cell r="R10">
            <v>44926</v>
          </cell>
          <cell r="S10">
            <v>44926</v>
          </cell>
          <cell r="T10">
            <v>44926</v>
          </cell>
          <cell r="U10">
            <v>44926</v>
          </cell>
          <cell r="V10">
            <v>44926</v>
          </cell>
          <cell r="W10">
            <v>44926</v>
          </cell>
          <cell r="X10">
            <v>44926</v>
          </cell>
          <cell r="Y10">
            <v>44926</v>
          </cell>
          <cell r="Z10">
            <v>44926</v>
          </cell>
          <cell r="AA10">
            <v>44926</v>
          </cell>
        </row>
        <row r="11">
          <cell r="A11" t="str">
            <v>SCC</v>
          </cell>
          <cell r="B11" t="str">
            <v>SCC</v>
          </cell>
          <cell r="E11" t="str">
            <v>USD</v>
          </cell>
          <cell r="F11" t="str">
            <v>USD</v>
          </cell>
          <cell r="G11" t="str">
            <v>USD</v>
          </cell>
          <cell r="H11" t="str">
            <v>USD</v>
          </cell>
          <cell r="I11" t="str">
            <v>USD</v>
          </cell>
          <cell r="J11" t="str">
            <v>USD</v>
          </cell>
          <cell r="K11" t="str">
            <v>USD</v>
          </cell>
          <cell r="L11" t="str">
            <v>USD</v>
          </cell>
          <cell r="M11" t="str">
            <v>USD</v>
          </cell>
          <cell r="N11" t="str">
            <v>USD</v>
          </cell>
          <cell r="O11" t="str">
            <v>USD</v>
          </cell>
          <cell r="P11" t="str">
            <v>USD</v>
          </cell>
          <cell r="Q11" t="str">
            <v>USD</v>
          </cell>
          <cell r="R11" t="str">
            <v>USD</v>
          </cell>
          <cell r="S11" t="str">
            <v>USD</v>
          </cell>
          <cell r="T11" t="str">
            <v>USD</v>
          </cell>
          <cell r="U11" t="str">
            <v>USD</v>
          </cell>
          <cell r="V11" t="str">
            <v>USD</v>
          </cell>
          <cell r="W11" t="str">
            <v>USD</v>
          </cell>
          <cell r="X11" t="str">
            <v>USD</v>
          </cell>
          <cell r="Y11" t="str">
            <v>USD</v>
          </cell>
          <cell r="Z11" t="str">
            <v>USD</v>
          </cell>
          <cell r="AA11" t="str">
            <v>USD</v>
          </cell>
        </row>
        <row r="12">
          <cell r="A12" t="str">
            <v>SFC</v>
          </cell>
          <cell r="B12" t="str">
            <v>SFC</v>
          </cell>
          <cell r="E12" t="str">
            <v>USD</v>
          </cell>
          <cell r="F12" t="str">
            <v>EUR</v>
          </cell>
          <cell r="G12" t="str">
            <v>GBP</v>
          </cell>
          <cell r="H12" t="str">
            <v>USD</v>
          </cell>
          <cell r="I12" t="str">
            <v>EUR</v>
          </cell>
          <cell r="J12" t="str">
            <v>USD</v>
          </cell>
          <cell r="K12" t="str">
            <v>GBP</v>
          </cell>
          <cell r="L12" t="str">
            <v>USD</v>
          </cell>
          <cell r="M12" t="str">
            <v>EUR</v>
          </cell>
          <cell r="N12" t="str">
            <v>GBP</v>
          </cell>
          <cell r="O12" t="str">
            <v>EUR</v>
          </cell>
          <cell r="P12" t="str">
            <v>USD</v>
          </cell>
          <cell r="Q12" t="str">
            <v>EUR</v>
          </cell>
          <cell r="R12" t="str">
            <v>EUR</v>
          </cell>
          <cell r="S12" t="str">
            <v>USD</v>
          </cell>
          <cell r="T12" t="str">
            <v>USD</v>
          </cell>
          <cell r="U12" t="str">
            <v>USD</v>
          </cell>
          <cell r="V12" t="str">
            <v>USD</v>
          </cell>
          <cell r="W12" t="str">
            <v>USD</v>
          </cell>
          <cell r="X12" t="str">
            <v>USD</v>
          </cell>
          <cell r="Y12" t="str">
            <v>USD</v>
          </cell>
          <cell r="Z12" t="str">
            <v>USD</v>
          </cell>
          <cell r="AA12" t="str">
            <v>GBP</v>
          </cell>
        </row>
        <row r="16">
          <cell r="A16" t="str">
            <v>TCI</v>
          </cell>
          <cell r="B16" t="str">
            <v>Increase/(decrease) in Net Assets resulting from operations</v>
          </cell>
          <cell r="E16">
            <v>-102889783.49000001</v>
          </cell>
          <cell r="F16">
            <v>-63305978.129999995</v>
          </cell>
          <cell r="G16">
            <v>-503893.10000000015</v>
          </cell>
          <cell r="H16">
            <v>-1777794.8700000006</v>
          </cell>
          <cell r="I16">
            <v>-5456919.7999999998</v>
          </cell>
          <cell r="J16">
            <v>-1639304.1399999997</v>
          </cell>
          <cell r="K16">
            <v>-106694.73999999998</v>
          </cell>
          <cell r="L16">
            <v>-4744363.4199999962</v>
          </cell>
          <cell r="M16">
            <v>-44251627.99000001</v>
          </cell>
          <cell r="N16">
            <v>-1239096.71</v>
          </cell>
          <cell r="O16">
            <v>-205649.11999999994</v>
          </cell>
          <cell r="P16">
            <v>-363529.86999999988</v>
          </cell>
          <cell r="Q16">
            <v>-1555296.3300000008</v>
          </cell>
          <cell r="R16">
            <v>-14509203.069999997</v>
          </cell>
          <cell r="S16">
            <v>-361716.96000000008</v>
          </cell>
          <cell r="T16">
            <v>-3107561.1599999983</v>
          </cell>
          <cell r="U16">
            <v>-3312262.19</v>
          </cell>
          <cell r="V16">
            <v>-19558.900000000001</v>
          </cell>
          <cell r="W16">
            <v>-653682.57000000007</v>
          </cell>
          <cell r="X16">
            <v>367.16000000001804</v>
          </cell>
          <cell r="Y16">
            <v>-88211.299999999988</v>
          </cell>
          <cell r="Z16">
            <v>-1084158.379999999</v>
          </cell>
          <cell r="AA16">
            <v>-1813983.3099999998</v>
          </cell>
          <cell r="AC16">
            <v>-252989902.39000005</v>
          </cell>
        </row>
        <row r="34">
          <cell r="A34" t="str">
            <v>CAPEX</v>
          </cell>
          <cell r="B34" t="str">
            <v>Capital expenses adjustment - Reg 65</v>
          </cell>
          <cell r="C34" t="str">
            <v>Reg 65</v>
          </cell>
          <cell r="E34">
            <v>97117.65</v>
          </cell>
          <cell r="F34">
            <v>30953.93</v>
          </cell>
          <cell r="G34">
            <v>198.5</v>
          </cell>
          <cell r="H34">
            <v>1786.67</v>
          </cell>
          <cell r="I34">
            <v>2645.44</v>
          </cell>
          <cell r="J34">
            <v>7067.7</v>
          </cell>
          <cell r="K34">
            <v>150.44</v>
          </cell>
          <cell r="L34">
            <v>4799.55</v>
          </cell>
          <cell r="M34">
            <v>11690.66</v>
          </cell>
          <cell r="N34">
            <v>590.67999999999995</v>
          </cell>
          <cell r="O34">
            <v>131.61000000000001</v>
          </cell>
          <cell r="P34">
            <v>2090.88</v>
          </cell>
          <cell r="Q34">
            <v>7639.78</v>
          </cell>
          <cell r="R34">
            <v>22438.37</v>
          </cell>
          <cell r="S34">
            <v>1757.09</v>
          </cell>
          <cell r="T34">
            <v>15349.92</v>
          </cell>
          <cell r="U34">
            <v>2318.79</v>
          </cell>
          <cell r="V34">
            <v>12.11</v>
          </cell>
          <cell r="W34">
            <v>1583.42</v>
          </cell>
          <cell r="X34">
            <v>74.19</v>
          </cell>
          <cell r="Y34">
            <v>308.33</v>
          </cell>
          <cell r="Z34">
            <v>2280.08</v>
          </cell>
          <cell r="AA34">
            <v>2264.69</v>
          </cell>
          <cell r="AC34">
            <v>215250.47999999995</v>
          </cell>
        </row>
        <row r="50">
          <cell r="A50" t="str">
            <v>EQ</v>
          </cell>
          <cell r="B50" t="str">
            <v>Treatment of reporting funds operating equalisation arrangements (regulation 72)</v>
          </cell>
          <cell r="C50" t="str">
            <v>Reg 72</v>
          </cell>
          <cell r="E50">
            <v>-11646377.347516539</v>
          </cell>
          <cell r="F50">
            <v>-2184577.8358427887</v>
          </cell>
          <cell r="G50">
            <v>-5236.498671715015</v>
          </cell>
          <cell r="H50">
            <v>-70983.092180116131</v>
          </cell>
          <cell r="I50">
            <v>-103293.35120911873</v>
          </cell>
          <cell r="J50">
            <v>-178956.92313921786</v>
          </cell>
          <cell r="K50">
            <v>-8192.7972206611175</v>
          </cell>
          <cell r="L50">
            <v>-131147.30404406661</v>
          </cell>
          <cell r="M50">
            <v>-667630.10448965803</v>
          </cell>
          <cell r="N50">
            <v>66436.813596443608</v>
          </cell>
          <cell r="O50">
            <v>25871.258748611497</v>
          </cell>
          <cell r="P50">
            <v>8710.3516271618464</v>
          </cell>
          <cell r="Q50">
            <v>807460.5809747848</v>
          </cell>
          <cell r="R50">
            <v>-721778.42713827698</v>
          </cell>
          <cell r="S50">
            <v>-299.80385636450296</v>
          </cell>
          <cell r="T50">
            <v>-220115.81204530821</v>
          </cell>
          <cell r="U50">
            <v>416529.99901538278</v>
          </cell>
          <cell r="V50">
            <v>0</v>
          </cell>
          <cell r="W50">
            <v>34844.313103290777</v>
          </cell>
          <cell r="X50">
            <v>687.87800649785618</v>
          </cell>
          <cell r="Y50">
            <v>5443.8147268820312</v>
          </cell>
          <cell r="Z50">
            <v>-42080.655914359078</v>
          </cell>
          <cell r="AA50">
            <v>115312.29958989343</v>
          </cell>
          <cell r="AC50">
            <v>-14499372.643879239</v>
          </cell>
        </row>
        <row r="59">
          <cell r="B59" t="str">
            <v>Currency exchange rate</v>
          </cell>
          <cell r="E59">
            <v>1</v>
          </cell>
          <cell r="F59">
            <v>0.95124541853602118</v>
          </cell>
          <cell r="G59">
            <v>0.8116058639603424</v>
          </cell>
          <cell r="H59">
            <v>1</v>
          </cell>
          <cell r="I59">
            <v>0.95124541853602118</v>
          </cell>
          <cell r="J59">
            <v>1</v>
          </cell>
          <cell r="K59">
            <v>0.8116058639603424</v>
          </cell>
          <cell r="L59">
            <v>1</v>
          </cell>
          <cell r="M59">
            <v>0.95124541853602118</v>
          </cell>
          <cell r="N59">
            <v>0.8116058639603424</v>
          </cell>
          <cell r="O59">
            <v>0.95124541853602118</v>
          </cell>
          <cell r="P59">
            <v>1</v>
          </cell>
          <cell r="Q59">
            <v>0.95124541853602118</v>
          </cell>
          <cell r="R59">
            <v>0.95124541853602118</v>
          </cell>
          <cell r="S59">
            <v>1</v>
          </cell>
          <cell r="T59">
            <v>1</v>
          </cell>
          <cell r="U59">
            <v>1</v>
          </cell>
          <cell r="V59">
            <v>1</v>
          </cell>
          <cell r="W59">
            <v>1</v>
          </cell>
          <cell r="X59">
            <v>1</v>
          </cell>
          <cell r="Y59">
            <v>1</v>
          </cell>
          <cell r="Z59">
            <v>1</v>
          </cell>
          <cell r="AA59">
            <v>0.8116058639603424</v>
          </cell>
          <cell r="AC59">
            <v>21.953895967057498</v>
          </cell>
        </row>
        <row r="139">
          <cell r="B139" t="str">
            <v>Number of units in issue at the end of the period</v>
          </cell>
          <cell r="E139">
            <v>6232536.3499999996</v>
          </cell>
          <cell r="F139">
            <v>2257002.0299999998</v>
          </cell>
          <cell r="G139">
            <v>12790.29</v>
          </cell>
          <cell r="H139">
            <v>136032.42000000001</v>
          </cell>
          <cell r="I139">
            <v>213843.77</v>
          </cell>
          <cell r="J139">
            <v>89239.51</v>
          </cell>
          <cell r="K139">
            <v>959.49</v>
          </cell>
          <cell r="L139">
            <v>546197.39</v>
          </cell>
          <cell r="M139">
            <v>4170.95</v>
          </cell>
          <cell r="N139">
            <v>74644.479999999996</v>
          </cell>
          <cell r="O139">
            <v>30131.24</v>
          </cell>
          <cell r="P139">
            <v>45589.04</v>
          </cell>
          <cell r="Q139">
            <v>250362.37</v>
          </cell>
          <cell r="R139">
            <v>142554.26999999999</v>
          </cell>
          <cell r="S139">
            <v>37310.83</v>
          </cell>
          <cell r="T139">
            <v>256799.1</v>
          </cell>
          <cell r="U139">
            <v>194479.9</v>
          </cell>
          <cell r="V139">
            <v>840.65</v>
          </cell>
          <cell r="W139">
            <v>33207.49</v>
          </cell>
          <cell r="X139">
            <v>15822.75</v>
          </cell>
          <cell r="Y139">
            <v>6870</v>
          </cell>
          <cell r="Z139">
            <v>101610</v>
          </cell>
          <cell r="AA139">
            <v>132384.84</v>
          </cell>
          <cell r="AC139">
            <v>10815379.159999996</v>
          </cell>
        </row>
        <row r="141">
          <cell r="A141" t="str">
            <v>ERI</v>
          </cell>
          <cell r="B141" t="str">
            <v>Excess of reportable income over distributions per unit (nil if negative - regulation 63(5))</v>
          </cell>
          <cell r="E141">
            <v>6.8702779408831143</v>
          </cell>
          <cell r="F141">
            <v>6.0085848336660401</v>
          </cell>
          <cell r="G141">
            <v>6.4823974693038693</v>
          </cell>
          <cell r="H141">
            <v>6.2643254260730394</v>
          </cell>
          <cell r="I141">
            <v>5.4738022907530022</v>
          </cell>
          <cell r="J141">
            <v>5.7944044094631151</v>
          </cell>
          <cell r="K141">
            <v>5.54156288442337</v>
          </cell>
          <cell r="L141">
            <v>2.9795254472959616E-2</v>
          </cell>
          <cell r="M141">
            <v>0</v>
          </cell>
          <cell r="N141">
            <v>0</v>
          </cell>
          <cell r="O141">
            <v>3.1529453739994003E-2</v>
          </cell>
          <cell r="P141">
            <v>7.0164817749175476E-2</v>
          </cell>
          <cell r="Q141">
            <v>5.4139963740677324</v>
          </cell>
          <cell r="R141">
            <v>0</v>
          </cell>
          <cell r="S141">
            <v>7.2560054922864228E-2</v>
          </cell>
          <cell r="T141">
            <v>5.5019549795537417</v>
          </cell>
          <cell r="U141">
            <v>8.6309061194261361</v>
          </cell>
          <cell r="V141">
            <v>7.9232022839469431</v>
          </cell>
          <cell r="W141">
            <v>6.3529159567100928</v>
          </cell>
          <cell r="X141">
            <v>0</v>
          </cell>
          <cell r="Y141">
            <v>5.8556353314238754</v>
          </cell>
          <cell r="Z141">
            <v>5.4875601228780733</v>
          </cell>
          <cell r="AA141">
            <v>0</v>
          </cell>
          <cell r="AC141">
            <v>87.805576003457148</v>
          </cell>
        </row>
        <row r="278">
          <cell r="B278" t="str">
            <v>Reg 64</v>
          </cell>
          <cell r="E278">
            <v>157006346.10000002</v>
          </cell>
          <cell r="F278">
            <v>79640272.519999996</v>
          </cell>
          <cell r="G278">
            <v>610591.88000000012</v>
          </cell>
          <cell r="H278">
            <v>2694611.62</v>
          </cell>
          <cell r="I278">
            <v>6781544.7300000004</v>
          </cell>
          <cell r="J278">
            <v>2324672.3499999996</v>
          </cell>
          <cell r="K278">
            <v>121211.36999999998</v>
          </cell>
          <cell r="L278">
            <v>7303389.1199999973</v>
          </cell>
          <cell r="M278">
            <v>50458945.860000007</v>
          </cell>
          <cell r="N278">
            <v>1565283.8900000001</v>
          </cell>
          <cell r="O278">
            <v>258429.19999999995</v>
          </cell>
          <cell r="P278">
            <v>570589.15999999992</v>
          </cell>
          <cell r="Q278">
            <v>2162289.1900000004</v>
          </cell>
          <cell r="R278">
            <v>17023951.029999997</v>
          </cell>
          <cell r="S278">
            <v>526270.85</v>
          </cell>
          <cell r="T278">
            <v>4717605.4199999981</v>
          </cell>
          <cell r="U278">
            <v>4571951.16</v>
          </cell>
          <cell r="V278">
            <v>26207.43</v>
          </cell>
          <cell r="W278">
            <v>828219.2300000001</v>
          </cell>
          <cell r="X278">
            <v>28833.539999999979</v>
          </cell>
          <cell r="Y278">
            <v>122687.36999999998</v>
          </cell>
          <cell r="Z278">
            <v>1681549.939999999</v>
          </cell>
          <cell r="AA278">
            <v>2367971.9</v>
          </cell>
        </row>
      </sheetData>
      <sheetData sheetId="13"/>
      <sheetData sheetId="14"/>
      <sheetData sheetId="15"/>
      <sheetData sheetId="16"/>
      <sheetData sheetId="17"/>
      <sheetData sheetId="18"/>
      <sheetData sheetId="19"/>
      <sheetData sheetId="20"/>
      <sheetData sheetId="21"/>
      <sheetData sheetId="22"/>
      <sheetData sheetId="23"/>
      <sheetData sheetId="24">
        <row r="1">
          <cell r="A1" t="str">
            <v>ISIN&amp;Date</v>
          </cell>
          <cell r="C1" t="str">
            <v>ISIN</v>
          </cell>
          <cell r="I1" t="str">
            <v>Date Effect</v>
          </cell>
          <cell r="K1" t="str">
            <v>Number of Shares</v>
          </cell>
          <cell r="M1" t="str">
            <v>NII_Class</v>
          </cell>
          <cell r="O1" t="str">
            <v>Accumulated NII</v>
          </cell>
          <cell r="Q1" t="str">
            <v>Accumulated Distribution</v>
          </cell>
          <cell r="S1" t="str">
            <v>Accumulated Equalisation</v>
          </cell>
        </row>
        <row r="2">
          <cell r="A2" t="str">
            <v>LU184149478144562</v>
          </cell>
          <cell r="C2" t="str">
            <v>LU1841494781</v>
          </cell>
          <cell r="I2">
            <v>44562</v>
          </cell>
          <cell r="K2">
            <v>1222277.97</v>
          </cell>
          <cell r="M2">
            <v>1036.0500000000002</v>
          </cell>
          <cell r="O2">
            <v>1036.0500000000002</v>
          </cell>
          <cell r="Q2">
            <v>0</v>
          </cell>
          <cell r="S2">
            <v>0</v>
          </cell>
        </row>
        <row r="3">
          <cell r="A3" t="str">
            <v>LU184149478144564</v>
          </cell>
          <cell r="C3" t="str">
            <v>LU1841494781</v>
          </cell>
          <cell r="I3">
            <v>44564</v>
          </cell>
          <cell r="K3">
            <v>1222277.97</v>
          </cell>
          <cell r="M3">
            <v>2749.0099999999998</v>
          </cell>
          <cell r="O3">
            <v>3785.06</v>
          </cell>
          <cell r="Q3">
            <v>0</v>
          </cell>
          <cell r="S3">
            <v>0</v>
          </cell>
        </row>
        <row r="4">
          <cell r="A4" t="str">
            <v>LU184149478144565</v>
          </cell>
          <cell r="C4" t="str">
            <v>LU1841494781</v>
          </cell>
          <cell r="I4">
            <v>44565</v>
          </cell>
          <cell r="K4">
            <v>1222077.52</v>
          </cell>
          <cell r="M4">
            <v>1511.97</v>
          </cell>
          <cell r="O4">
            <v>5297.03</v>
          </cell>
          <cell r="Q4">
            <v>0</v>
          </cell>
          <cell r="S4">
            <v>-0.62073873179586458</v>
          </cell>
        </row>
        <row r="5">
          <cell r="A5" t="str">
            <v>LU184149478144566</v>
          </cell>
          <cell r="C5" t="str">
            <v>LU1841494781</v>
          </cell>
          <cell r="I5">
            <v>44566</v>
          </cell>
          <cell r="K5">
            <v>1222077.52</v>
          </cell>
          <cell r="M5">
            <v>1502.16</v>
          </cell>
          <cell r="O5">
            <v>6799.19</v>
          </cell>
          <cell r="Q5">
            <v>0</v>
          </cell>
          <cell r="S5">
            <v>-0.62073873179586458</v>
          </cell>
        </row>
        <row r="6">
          <cell r="A6" t="str">
            <v>LU184149478144567</v>
          </cell>
          <cell r="C6" t="str">
            <v>LU1841494781</v>
          </cell>
          <cell r="I6">
            <v>44567</v>
          </cell>
          <cell r="K6">
            <v>1217077.52</v>
          </cell>
          <cell r="M6">
            <v>1477.3999999999999</v>
          </cell>
          <cell r="O6">
            <v>8276.59</v>
          </cell>
          <cell r="Q6">
            <v>0</v>
          </cell>
          <cell r="S6">
            <v>-28.436360695238104</v>
          </cell>
        </row>
        <row r="7">
          <cell r="A7" t="str">
            <v>LU184149478144568</v>
          </cell>
          <cell r="C7" t="str">
            <v>LU1841494781</v>
          </cell>
          <cell r="I7">
            <v>44568</v>
          </cell>
          <cell r="K7">
            <v>1217077.52</v>
          </cell>
          <cell r="M7">
            <v>1503.9299999999998</v>
          </cell>
          <cell r="O7">
            <v>9780.52</v>
          </cell>
          <cell r="Q7">
            <v>0</v>
          </cell>
          <cell r="S7">
            <v>-28.436360695238104</v>
          </cell>
        </row>
        <row r="8">
          <cell r="A8" t="str">
            <v>LU184149478144571</v>
          </cell>
          <cell r="C8" t="str">
            <v>LU1841494781</v>
          </cell>
          <cell r="I8">
            <v>44571</v>
          </cell>
          <cell r="K8">
            <v>1220264.82</v>
          </cell>
          <cell r="M8">
            <v>4074.9700000000003</v>
          </cell>
          <cell r="O8">
            <v>13855.490000000002</v>
          </cell>
          <cell r="Q8">
            <v>0</v>
          </cell>
          <cell r="S8">
            <v>-2.8974647146792591</v>
          </cell>
        </row>
        <row r="9">
          <cell r="A9" t="str">
            <v>LU184149478144572</v>
          </cell>
          <cell r="C9" t="str">
            <v>LU1841494781</v>
          </cell>
          <cell r="I9">
            <v>44572</v>
          </cell>
          <cell r="K9">
            <v>1220264.82</v>
          </cell>
          <cell r="M9">
            <v>1354.3899999999999</v>
          </cell>
          <cell r="O9">
            <v>15209.880000000001</v>
          </cell>
          <cell r="Q9">
            <v>0</v>
          </cell>
          <cell r="S9">
            <v>-2.8974647146792591</v>
          </cell>
        </row>
        <row r="10">
          <cell r="A10" t="str">
            <v>LU184149478144573</v>
          </cell>
          <cell r="C10" t="str">
            <v>LU1841494781</v>
          </cell>
          <cell r="I10">
            <v>44573</v>
          </cell>
          <cell r="K10">
            <v>1218611.82</v>
          </cell>
          <cell r="M10">
            <v>1358.5000000000002</v>
          </cell>
          <cell r="O10">
            <v>16568.38</v>
          </cell>
          <cell r="Q10">
            <v>0</v>
          </cell>
          <cell r="S10">
            <v>-23.497208080899252</v>
          </cell>
        </row>
        <row r="11">
          <cell r="A11" t="str">
            <v>LU184149478144574</v>
          </cell>
          <cell r="C11" t="str">
            <v>LU1841494781</v>
          </cell>
          <cell r="I11">
            <v>44574</v>
          </cell>
          <cell r="K11">
            <v>1218611.82</v>
          </cell>
          <cell r="M11">
            <v>1375.8999999999996</v>
          </cell>
          <cell r="O11">
            <v>17944.28</v>
          </cell>
          <cell r="Q11">
            <v>0</v>
          </cell>
          <cell r="S11">
            <v>-23.497208080899252</v>
          </cell>
        </row>
        <row r="12">
          <cell r="A12" t="str">
            <v>LU184149478144575</v>
          </cell>
          <cell r="C12" t="str">
            <v>LU1841494781</v>
          </cell>
          <cell r="I12">
            <v>44575</v>
          </cell>
          <cell r="K12">
            <v>1217677.24</v>
          </cell>
          <cell r="M12">
            <v>1363.0200000000002</v>
          </cell>
          <cell r="O12">
            <v>19307.3</v>
          </cell>
          <cell r="Q12">
            <v>0</v>
          </cell>
          <cell r="S12">
            <v>-37.241047510975591</v>
          </cell>
        </row>
        <row r="13">
          <cell r="A13" t="str">
            <v>LU184149478144578</v>
          </cell>
          <cell r="C13" t="str">
            <v>LU1841494781</v>
          </cell>
          <cell r="I13">
            <v>44578</v>
          </cell>
          <cell r="K13">
            <v>1217652.55</v>
          </cell>
          <cell r="M13">
            <v>4100.2899999999991</v>
          </cell>
          <cell r="O13">
            <v>23407.589999999997</v>
          </cell>
          <cell r="Q13">
            <v>0</v>
          </cell>
          <cell r="S13">
            <v>-37.631773181052068</v>
          </cell>
        </row>
        <row r="14">
          <cell r="A14" t="str">
            <v>LU184149478144579</v>
          </cell>
          <cell r="C14" t="str">
            <v>LU1841494781</v>
          </cell>
          <cell r="I14">
            <v>44579</v>
          </cell>
          <cell r="K14">
            <v>1217652.55</v>
          </cell>
          <cell r="M14">
            <v>1362.9700000000003</v>
          </cell>
          <cell r="O14">
            <v>24770.559999999998</v>
          </cell>
          <cell r="Q14">
            <v>0</v>
          </cell>
          <cell r="S14">
            <v>-37.631773181052068</v>
          </cell>
        </row>
        <row r="15">
          <cell r="A15" t="str">
            <v>LU184149478144580</v>
          </cell>
          <cell r="C15" t="str">
            <v>LU1841494781</v>
          </cell>
          <cell r="I15">
            <v>44580</v>
          </cell>
          <cell r="K15">
            <v>1211578.77</v>
          </cell>
          <cell r="M15">
            <v>1362.7800000000002</v>
          </cell>
          <cell r="O15">
            <v>26133.339999999997</v>
          </cell>
          <cell r="Q15">
            <v>0</v>
          </cell>
          <cell r="S15">
            <v>-161.00224105835343</v>
          </cell>
        </row>
        <row r="16">
          <cell r="A16" t="str">
            <v>LU184149478144581</v>
          </cell>
          <cell r="C16" t="str">
            <v>LU1841494781</v>
          </cell>
          <cell r="I16">
            <v>44581</v>
          </cell>
          <cell r="K16">
            <v>1214059.53</v>
          </cell>
          <cell r="M16">
            <v>1390.2099999999998</v>
          </cell>
          <cell r="O16">
            <v>27523.549999999996</v>
          </cell>
          <cell r="Q16">
            <v>0</v>
          </cell>
          <cell r="S16">
            <v>-107.82275474326036</v>
          </cell>
        </row>
        <row r="17">
          <cell r="A17" t="str">
            <v>LU184149478144582</v>
          </cell>
          <cell r="C17" t="str">
            <v>LU1841494781</v>
          </cell>
          <cell r="I17">
            <v>44582</v>
          </cell>
          <cell r="K17">
            <v>1214272.96</v>
          </cell>
          <cell r="M17">
            <v>1391.1999999999998</v>
          </cell>
          <cell r="O17">
            <v>28914.749999999996</v>
          </cell>
          <cell r="Q17">
            <v>0</v>
          </cell>
          <cell r="S17">
            <v>-103.00310750079495</v>
          </cell>
        </row>
        <row r="18">
          <cell r="A18" t="str">
            <v>LU184149478144585</v>
          </cell>
          <cell r="C18" t="str">
            <v>LU1841494781</v>
          </cell>
          <cell r="I18">
            <v>44585</v>
          </cell>
          <cell r="K18">
            <v>1214272.96</v>
          </cell>
          <cell r="M18">
            <v>4144.8099999999995</v>
          </cell>
          <cell r="O18">
            <v>33059.56</v>
          </cell>
          <cell r="Q18">
            <v>0</v>
          </cell>
          <cell r="S18">
            <v>-103.00310750079495</v>
          </cell>
        </row>
        <row r="19">
          <cell r="A19" t="str">
            <v>LU184149478144586</v>
          </cell>
          <cell r="C19" t="str">
            <v>LU1841494781</v>
          </cell>
          <cell r="I19">
            <v>44586</v>
          </cell>
          <cell r="K19">
            <v>1214272.96</v>
          </cell>
          <cell r="M19">
            <v>1436.67</v>
          </cell>
          <cell r="O19">
            <v>34496.229999999996</v>
          </cell>
          <cell r="Q19">
            <v>0</v>
          </cell>
          <cell r="S19">
            <v>-103.00310750079495</v>
          </cell>
        </row>
        <row r="20">
          <cell r="A20" t="str">
            <v>LU184149478144587</v>
          </cell>
          <cell r="C20" t="str">
            <v>LU1841494781</v>
          </cell>
          <cell r="I20">
            <v>44587</v>
          </cell>
          <cell r="K20">
            <v>1214121.02</v>
          </cell>
          <cell r="M20">
            <v>1476.2500000000002</v>
          </cell>
          <cell r="O20">
            <v>35972.479999999996</v>
          </cell>
          <cell r="Q20">
            <v>0</v>
          </cell>
          <cell r="S20">
            <v>-107.30667602796072</v>
          </cell>
        </row>
        <row r="21">
          <cell r="A21" t="str">
            <v>LU184149478144588</v>
          </cell>
          <cell r="C21" t="str">
            <v>LU1841494781</v>
          </cell>
          <cell r="I21">
            <v>44588</v>
          </cell>
          <cell r="K21">
            <v>1214385.6299999999</v>
          </cell>
          <cell r="M21">
            <v>1466.12</v>
          </cell>
          <cell r="O21">
            <v>37438.6</v>
          </cell>
          <cell r="Q21">
            <v>0</v>
          </cell>
          <cell r="S21">
            <v>-99.490088260415462</v>
          </cell>
        </row>
        <row r="22">
          <cell r="A22" t="str">
            <v>LU184149478144589</v>
          </cell>
          <cell r="C22" t="str">
            <v>LU1841494781</v>
          </cell>
          <cell r="I22">
            <v>44589</v>
          </cell>
          <cell r="K22">
            <v>1214352.1100000001</v>
          </cell>
          <cell r="M22">
            <v>1474.6399999999999</v>
          </cell>
          <cell r="O22">
            <v>38913.24</v>
          </cell>
          <cell r="Q22">
            <v>0</v>
          </cell>
          <cell r="S22">
            <v>-100.52073860188361</v>
          </cell>
        </row>
        <row r="23">
          <cell r="A23" t="str">
            <v>LU184149478144592</v>
          </cell>
          <cell r="C23" t="str">
            <v>LU1841494781</v>
          </cell>
          <cell r="I23">
            <v>44592</v>
          </cell>
          <cell r="K23">
            <v>1214352.1100000001</v>
          </cell>
          <cell r="M23">
            <v>3870.5000000000005</v>
          </cell>
          <cell r="O23">
            <v>42783.74</v>
          </cell>
          <cell r="Q23">
            <v>0</v>
          </cell>
          <cell r="S23">
            <v>-100.52073860188361</v>
          </cell>
        </row>
        <row r="24">
          <cell r="A24" t="str">
            <v>LU184149478144593</v>
          </cell>
          <cell r="C24" t="str">
            <v>LU1841494781</v>
          </cell>
          <cell r="I24">
            <v>44593</v>
          </cell>
          <cell r="K24">
            <v>1214352.1100000001</v>
          </cell>
          <cell r="M24">
            <v>-297.83999999999997</v>
          </cell>
          <cell r="O24">
            <v>42485.9</v>
          </cell>
          <cell r="Q24">
            <v>0</v>
          </cell>
          <cell r="S24">
            <v>-100.52073860188361</v>
          </cell>
        </row>
        <row r="25">
          <cell r="A25" t="str">
            <v>LU184149478144594</v>
          </cell>
          <cell r="C25" t="str">
            <v>LU1841494781</v>
          </cell>
          <cell r="I25">
            <v>44594</v>
          </cell>
          <cell r="K25">
            <v>1224801.72</v>
          </cell>
          <cell r="M25">
            <v>1448.94</v>
          </cell>
          <cell r="O25">
            <v>43934.840000000004</v>
          </cell>
          <cell r="Q25">
            <v>0</v>
          </cell>
          <cell r="S25">
            <v>264.20929261096853</v>
          </cell>
        </row>
        <row r="26">
          <cell r="A26" t="str">
            <v>LU184149478144595</v>
          </cell>
          <cell r="C26" t="str">
            <v>LU1841494781</v>
          </cell>
          <cell r="I26">
            <v>44595</v>
          </cell>
          <cell r="K26">
            <v>1224749.72</v>
          </cell>
          <cell r="M26">
            <v>1482.99</v>
          </cell>
          <cell r="O26">
            <v>45417.83</v>
          </cell>
          <cell r="Q26">
            <v>0</v>
          </cell>
          <cell r="S26">
            <v>262.33278433564067</v>
          </cell>
        </row>
        <row r="27">
          <cell r="A27" t="str">
            <v>LU184149478144596</v>
          </cell>
          <cell r="C27" t="str">
            <v>LU1841494781</v>
          </cell>
          <cell r="I27">
            <v>44596</v>
          </cell>
          <cell r="K27">
            <v>1224749.72</v>
          </cell>
          <cell r="M27">
            <v>1514.74</v>
          </cell>
          <cell r="O27">
            <v>46932.57</v>
          </cell>
          <cell r="Q27">
            <v>0</v>
          </cell>
          <cell r="S27">
            <v>262.33278433564067</v>
          </cell>
        </row>
        <row r="28">
          <cell r="A28" t="str">
            <v>LU184149478144599</v>
          </cell>
          <cell r="C28" t="str">
            <v>LU1841494781</v>
          </cell>
          <cell r="I28">
            <v>44599</v>
          </cell>
          <cell r="K28">
            <v>1206688.79</v>
          </cell>
          <cell r="M28">
            <v>4534.8</v>
          </cell>
          <cell r="O28">
            <v>51467.37</v>
          </cell>
          <cell r="Q28">
            <v>0</v>
          </cell>
          <cell r="S28">
            <v>-433.6329477852762</v>
          </cell>
        </row>
        <row r="29">
          <cell r="A29" t="str">
            <v>LU184149478144600</v>
          </cell>
          <cell r="C29" t="str">
            <v>LU1841494781</v>
          </cell>
          <cell r="I29">
            <v>44600</v>
          </cell>
          <cell r="K29">
            <v>1206514.56</v>
          </cell>
          <cell r="M29">
            <v>1527.37</v>
          </cell>
          <cell r="O29">
            <v>52994.740000000005</v>
          </cell>
          <cell r="Q29">
            <v>0</v>
          </cell>
          <cell r="S29">
            <v>-441.00154860455325</v>
          </cell>
        </row>
        <row r="30">
          <cell r="A30" t="str">
            <v>LU184149478144601</v>
          </cell>
          <cell r="C30" t="str">
            <v>LU1841494781</v>
          </cell>
          <cell r="I30">
            <v>44601</v>
          </cell>
          <cell r="K30">
            <v>1204267.94</v>
          </cell>
          <cell r="M30">
            <v>1521.4999999999998</v>
          </cell>
          <cell r="O30">
            <v>54516.240000000005</v>
          </cell>
          <cell r="Q30">
            <v>0</v>
          </cell>
          <cell r="S30">
            <v>-538.86052502642087</v>
          </cell>
        </row>
        <row r="31">
          <cell r="A31" t="str">
            <v>LU184149478144602</v>
          </cell>
          <cell r="C31" t="str">
            <v>LU1841494781</v>
          </cell>
          <cell r="I31">
            <v>44602</v>
          </cell>
          <cell r="K31">
            <v>1204267.94</v>
          </cell>
          <cell r="M31">
            <v>1513.9299999999998</v>
          </cell>
          <cell r="O31">
            <v>56030.170000000006</v>
          </cell>
          <cell r="Q31">
            <v>0</v>
          </cell>
          <cell r="S31">
            <v>-538.86052502642087</v>
          </cell>
        </row>
        <row r="32">
          <cell r="A32" t="str">
            <v>LU184149478144603</v>
          </cell>
          <cell r="C32" t="str">
            <v>LU1841494781</v>
          </cell>
          <cell r="I32">
            <v>44603</v>
          </cell>
          <cell r="K32">
            <v>1200472.1200000001</v>
          </cell>
          <cell r="M32">
            <v>1538.6399999999999</v>
          </cell>
          <cell r="O32">
            <v>57568.810000000005</v>
          </cell>
          <cell r="Q32">
            <v>0</v>
          </cell>
          <cell r="S32">
            <v>-713.76763276797953</v>
          </cell>
        </row>
        <row r="33">
          <cell r="A33" t="str">
            <v>LU184149478144606</v>
          </cell>
          <cell r="C33" t="str">
            <v>LU1841494781</v>
          </cell>
          <cell r="I33">
            <v>44606</v>
          </cell>
          <cell r="K33">
            <v>1200069.1200000001</v>
          </cell>
          <cell r="M33">
            <v>4758.6399999999994</v>
          </cell>
          <cell r="O33">
            <v>62327.450000000004</v>
          </cell>
          <cell r="Q33">
            <v>0</v>
          </cell>
          <cell r="S33">
            <v>-732.85394197272353</v>
          </cell>
        </row>
        <row r="34">
          <cell r="A34" t="str">
            <v>LU184149478144607</v>
          </cell>
          <cell r="C34" t="str">
            <v>LU1841494781</v>
          </cell>
          <cell r="I34">
            <v>44607</v>
          </cell>
          <cell r="K34">
            <v>1200069.1200000001</v>
          </cell>
          <cell r="M34">
            <v>1600.2300000000002</v>
          </cell>
          <cell r="O34">
            <v>63927.680000000008</v>
          </cell>
          <cell r="Q34">
            <v>0</v>
          </cell>
          <cell r="S34">
            <v>-732.85394197272353</v>
          </cell>
        </row>
        <row r="35">
          <cell r="A35" t="str">
            <v>LU184149478144608</v>
          </cell>
          <cell r="C35" t="str">
            <v>LU1841494781</v>
          </cell>
          <cell r="I35">
            <v>44608</v>
          </cell>
          <cell r="K35">
            <v>1199553.5</v>
          </cell>
          <cell r="M35">
            <v>1481.8700000000003</v>
          </cell>
          <cell r="O35">
            <v>65409.55000000001</v>
          </cell>
          <cell r="Q35">
            <v>0</v>
          </cell>
          <cell r="S35">
            <v>-760.00614151606908</v>
          </cell>
        </row>
        <row r="36">
          <cell r="A36" t="str">
            <v>LU184149478144609</v>
          </cell>
          <cell r="C36" t="str">
            <v>LU1841494781</v>
          </cell>
          <cell r="I36">
            <v>44609</v>
          </cell>
          <cell r="K36">
            <v>1202868.28</v>
          </cell>
          <cell r="M36">
            <v>1499.0299999999997</v>
          </cell>
          <cell r="O36">
            <v>66908.580000000016</v>
          </cell>
          <cell r="Q36">
            <v>0</v>
          </cell>
          <cell r="S36">
            <v>-581.35715671361777</v>
          </cell>
        </row>
        <row r="37">
          <cell r="A37" t="str">
            <v>LU184149478144610</v>
          </cell>
          <cell r="C37" t="str">
            <v>LU1841494781</v>
          </cell>
          <cell r="I37">
            <v>44610</v>
          </cell>
          <cell r="K37">
            <v>1203580.26</v>
          </cell>
          <cell r="M37">
            <v>1498.98</v>
          </cell>
          <cell r="O37">
            <v>68407.560000000012</v>
          </cell>
          <cell r="Q37">
            <v>0</v>
          </cell>
          <cell r="S37">
            <v>-542.09794861482089</v>
          </cell>
        </row>
        <row r="38">
          <cell r="A38" t="str">
            <v>LU184149478144613</v>
          </cell>
          <cell r="C38" t="str">
            <v>LU1841494781</v>
          </cell>
          <cell r="I38">
            <v>44613</v>
          </cell>
          <cell r="K38">
            <v>1206754.46</v>
          </cell>
          <cell r="M38">
            <v>4376.34</v>
          </cell>
          <cell r="O38">
            <v>72783.900000000009</v>
          </cell>
          <cell r="Q38">
            <v>0</v>
          </cell>
          <cell r="S38">
            <v>-363.11649070730778</v>
          </cell>
        </row>
        <row r="39">
          <cell r="A39" t="str">
            <v>LU184149478144614</v>
          </cell>
          <cell r="C39" t="str">
            <v>LU1841494781</v>
          </cell>
          <cell r="I39">
            <v>44614</v>
          </cell>
          <cell r="K39">
            <v>1206754.46</v>
          </cell>
          <cell r="M39">
            <v>1458.0700000000002</v>
          </cell>
          <cell r="O39">
            <v>74241.970000000016</v>
          </cell>
          <cell r="Q39">
            <v>0</v>
          </cell>
          <cell r="S39">
            <v>-363.11649070730778</v>
          </cell>
        </row>
        <row r="40">
          <cell r="A40" t="str">
            <v>LU184149478144615</v>
          </cell>
          <cell r="C40" t="str">
            <v>LU1841494781</v>
          </cell>
          <cell r="I40">
            <v>44615</v>
          </cell>
          <cell r="K40">
            <v>1206683.18</v>
          </cell>
          <cell r="M40">
            <v>1453.85</v>
          </cell>
          <cell r="O40">
            <v>75695.820000000022</v>
          </cell>
          <cell r="Q40">
            <v>0</v>
          </cell>
          <cell r="S40">
            <v>-367.48033178078055</v>
          </cell>
        </row>
        <row r="41">
          <cell r="A41" t="str">
            <v>LU184149478144616</v>
          </cell>
          <cell r="C41" t="str">
            <v>LU1841494781</v>
          </cell>
          <cell r="I41">
            <v>44616</v>
          </cell>
          <cell r="K41">
            <v>1202152.1599999999</v>
          </cell>
          <cell r="M41">
            <v>1455.2</v>
          </cell>
          <cell r="O41">
            <v>77151.020000000019</v>
          </cell>
          <cell r="Q41">
            <v>0</v>
          </cell>
          <cell r="S41">
            <v>-650.33354400795042</v>
          </cell>
        </row>
        <row r="42">
          <cell r="A42" t="str">
            <v>LU184149478144617</v>
          </cell>
          <cell r="C42" t="str">
            <v>LU1841494781</v>
          </cell>
          <cell r="I42">
            <v>44617</v>
          </cell>
          <cell r="K42">
            <v>1201663.51</v>
          </cell>
          <cell r="M42">
            <v>1571.76</v>
          </cell>
          <cell r="O42">
            <v>78722.780000000013</v>
          </cell>
          <cell r="Q42">
            <v>0</v>
          </cell>
          <cell r="S42">
            <v>-681.42949149326159</v>
          </cell>
        </row>
        <row r="43">
          <cell r="A43" t="str">
            <v>LU184149478144620</v>
          </cell>
          <cell r="C43" t="str">
            <v>LU1841494781</v>
          </cell>
          <cell r="I43">
            <v>44620</v>
          </cell>
          <cell r="K43">
            <v>1202201.8</v>
          </cell>
          <cell r="M43">
            <v>7867.09</v>
          </cell>
          <cell r="O43">
            <v>86589.87000000001</v>
          </cell>
          <cell r="Q43">
            <v>0</v>
          </cell>
          <cell r="S43">
            <v>-646.4705548062127</v>
          </cell>
        </row>
        <row r="44">
          <cell r="A44" t="str">
            <v>LU184149478144621</v>
          </cell>
          <cell r="C44" t="str">
            <v>LU1841494781</v>
          </cell>
          <cell r="I44">
            <v>44621</v>
          </cell>
          <cell r="K44">
            <v>1202151.3999999999</v>
          </cell>
          <cell r="M44">
            <v>2091.7600000000002</v>
          </cell>
          <cell r="O44">
            <v>88681.63</v>
          </cell>
          <cell r="Q44">
            <v>0</v>
          </cell>
          <cell r="S44">
            <v>-650.07356665667726</v>
          </cell>
        </row>
        <row r="45">
          <cell r="A45" t="str">
            <v>LU184149478144622</v>
          </cell>
          <cell r="C45" t="str">
            <v>LU1841494781</v>
          </cell>
          <cell r="I45">
            <v>44622</v>
          </cell>
          <cell r="K45">
            <v>1202513.1599999999</v>
          </cell>
          <cell r="M45">
            <v>1448.48</v>
          </cell>
          <cell r="O45">
            <v>90130.11</v>
          </cell>
          <cell r="Q45">
            <v>0</v>
          </cell>
          <cell r="S45">
            <v>-623.5824808788567</v>
          </cell>
        </row>
        <row r="46">
          <cell r="A46" t="str">
            <v>LU184149478144623</v>
          </cell>
          <cell r="C46" t="str">
            <v>LU1841494781</v>
          </cell>
          <cell r="I46">
            <v>44623</v>
          </cell>
          <cell r="K46">
            <v>1202513.1599999999</v>
          </cell>
          <cell r="M46">
            <v>1442.8200000000002</v>
          </cell>
          <cell r="O46">
            <v>91572.930000000008</v>
          </cell>
          <cell r="Q46">
            <v>0</v>
          </cell>
          <cell r="S46">
            <v>-623.5824808788567</v>
          </cell>
        </row>
        <row r="47">
          <cell r="A47" t="str">
            <v>LU184149478144624</v>
          </cell>
          <cell r="C47" t="str">
            <v>LU1841494781</v>
          </cell>
          <cell r="I47">
            <v>44624</v>
          </cell>
          <cell r="K47">
            <v>1202513.1599999999</v>
          </cell>
          <cell r="M47">
            <v>1424.15</v>
          </cell>
          <cell r="O47">
            <v>92997.08</v>
          </cell>
          <cell r="Q47">
            <v>0</v>
          </cell>
          <cell r="S47">
            <v>-623.5824808788567</v>
          </cell>
        </row>
        <row r="48">
          <cell r="A48" t="str">
            <v>LU184149478144627</v>
          </cell>
          <cell r="C48" t="str">
            <v>LU1841494781</v>
          </cell>
          <cell r="I48">
            <v>44627</v>
          </cell>
          <cell r="K48">
            <v>1202228.1000000001</v>
          </cell>
          <cell r="M48">
            <v>4275.7</v>
          </cell>
          <cell r="O48">
            <v>97272.78</v>
          </cell>
          <cell r="Q48">
            <v>0</v>
          </cell>
          <cell r="S48">
            <v>-645.47994535465864</v>
          </cell>
        </row>
        <row r="49">
          <cell r="A49" t="str">
            <v>LU184149478144628</v>
          </cell>
          <cell r="C49" t="str">
            <v>LU1841494781</v>
          </cell>
          <cell r="I49">
            <v>44628</v>
          </cell>
          <cell r="K49">
            <v>1202228.1000000001</v>
          </cell>
          <cell r="M49">
            <v>1435.37</v>
          </cell>
          <cell r="O49">
            <v>98708.15</v>
          </cell>
          <cell r="Q49">
            <v>0</v>
          </cell>
          <cell r="S49">
            <v>-645.47994535465864</v>
          </cell>
        </row>
        <row r="50">
          <cell r="A50" t="str">
            <v>LU184149478144629</v>
          </cell>
          <cell r="C50" t="str">
            <v>LU1841494781</v>
          </cell>
          <cell r="I50">
            <v>44629</v>
          </cell>
          <cell r="K50">
            <v>1202228.1000000001</v>
          </cell>
          <cell r="M50">
            <v>1429.0200000000002</v>
          </cell>
          <cell r="O50">
            <v>100137.17</v>
          </cell>
          <cell r="Q50">
            <v>0</v>
          </cell>
          <cell r="S50">
            <v>-645.47994535465864</v>
          </cell>
        </row>
        <row r="51">
          <cell r="A51" t="str">
            <v>LU184149478144630</v>
          </cell>
          <cell r="C51" t="str">
            <v>LU1841494781</v>
          </cell>
          <cell r="I51">
            <v>44630</v>
          </cell>
          <cell r="K51">
            <v>1202228.1000000001</v>
          </cell>
          <cell r="M51">
            <v>1404.89</v>
          </cell>
          <cell r="O51">
            <v>101542.06</v>
          </cell>
          <cell r="Q51">
            <v>0</v>
          </cell>
          <cell r="S51">
            <v>-645.47994535465864</v>
          </cell>
        </row>
        <row r="52">
          <cell r="A52" t="str">
            <v>LU184149478144631</v>
          </cell>
          <cell r="C52" t="str">
            <v>LU1841494781</v>
          </cell>
          <cell r="I52">
            <v>44631</v>
          </cell>
          <cell r="K52">
            <v>1202228.1000000001</v>
          </cell>
          <cell r="M52">
            <v>1432.37</v>
          </cell>
          <cell r="O52">
            <v>102974.43</v>
          </cell>
          <cell r="Q52">
            <v>0</v>
          </cell>
          <cell r="S52">
            <v>-645.47994535465864</v>
          </cell>
        </row>
        <row r="53">
          <cell r="A53" t="str">
            <v>LU184149478144634</v>
          </cell>
          <cell r="C53" t="str">
            <v>LU1841494781</v>
          </cell>
          <cell r="I53">
            <v>44634</v>
          </cell>
          <cell r="K53">
            <v>1202228.1000000001</v>
          </cell>
          <cell r="M53">
            <v>4307.9299999999994</v>
          </cell>
          <cell r="O53">
            <v>107282.35999999999</v>
          </cell>
          <cell r="Q53">
            <v>0</v>
          </cell>
          <cell r="S53">
            <v>-645.47994535465864</v>
          </cell>
        </row>
        <row r="54">
          <cell r="A54" t="str">
            <v>LU184149478144635</v>
          </cell>
          <cell r="C54" t="str">
            <v>LU1841494781</v>
          </cell>
          <cell r="I54">
            <v>44635</v>
          </cell>
          <cell r="K54">
            <v>1202228.1000000001</v>
          </cell>
          <cell r="M54">
            <v>1424.83</v>
          </cell>
          <cell r="O54">
            <v>108707.18999999999</v>
          </cell>
          <cell r="Q54">
            <v>0</v>
          </cell>
          <cell r="S54">
            <v>-645.47994535465864</v>
          </cell>
        </row>
        <row r="55">
          <cell r="A55" t="str">
            <v>LU184149478144636</v>
          </cell>
          <cell r="C55" t="str">
            <v>LU1841494781</v>
          </cell>
          <cell r="I55">
            <v>44636</v>
          </cell>
          <cell r="K55">
            <v>1202228.1000000001</v>
          </cell>
          <cell r="M55">
            <v>1961.17</v>
          </cell>
          <cell r="O55">
            <v>110668.35999999999</v>
          </cell>
          <cell r="Q55">
            <v>0</v>
          </cell>
          <cell r="S55">
            <v>-645.47994535465864</v>
          </cell>
        </row>
        <row r="56">
          <cell r="A56" t="str">
            <v>LU184149478144637</v>
          </cell>
          <cell r="C56" t="str">
            <v>LU1841494781</v>
          </cell>
          <cell r="I56">
            <v>44637</v>
          </cell>
          <cell r="K56">
            <v>1200368.94</v>
          </cell>
          <cell r="M56">
            <v>-213.81000000000017</v>
          </cell>
          <cell r="O56">
            <v>110454.54999999999</v>
          </cell>
          <cell r="Q56">
            <v>0</v>
          </cell>
          <cell r="S56">
            <v>-815.62248126977397</v>
          </cell>
        </row>
        <row r="57">
          <cell r="A57" t="str">
            <v>LU184149478144638</v>
          </cell>
          <cell r="C57" t="str">
            <v>LU1841494781</v>
          </cell>
          <cell r="I57">
            <v>44638</v>
          </cell>
          <cell r="K57">
            <v>1199793.75</v>
          </cell>
          <cell r="M57">
            <v>1404.08</v>
          </cell>
          <cell r="O57">
            <v>111858.62999999999</v>
          </cell>
          <cell r="Q57">
            <v>0</v>
          </cell>
          <cell r="S57">
            <v>-868.15900784758787</v>
          </cell>
        </row>
        <row r="58">
          <cell r="A58" t="str">
            <v>LU184149478144641</v>
          </cell>
          <cell r="C58" t="str">
            <v>LU1841494781</v>
          </cell>
          <cell r="I58">
            <v>44641</v>
          </cell>
          <cell r="K58">
            <v>1199793.75</v>
          </cell>
          <cell r="M58">
            <v>4121.380000000001</v>
          </cell>
          <cell r="O58">
            <v>115980.01</v>
          </cell>
          <cell r="Q58">
            <v>0</v>
          </cell>
          <cell r="S58">
            <v>-868.15900784758787</v>
          </cell>
        </row>
        <row r="59">
          <cell r="A59" t="str">
            <v>LU184149478144642</v>
          </cell>
          <cell r="C59" t="str">
            <v>LU1841494781</v>
          </cell>
          <cell r="I59">
            <v>44642</v>
          </cell>
          <cell r="K59">
            <v>1199793.75</v>
          </cell>
          <cell r="M59">
            <v>1357.19</v>
          </cell>
          <cell r="O59">
            <v>117337.2</v>
          </cell>
          <cell r="Q59">
            <v>0</v>
          </cell>
          <cell r="S59">
            <v>-868.15900784758787</v>
          </cell>
        </row>
        <row r="60">
          <cell r="A60" t="str">
            <v>LU184149478144643</v>
          </cell>
          <cell r="C60" t="str">
            <v>LU1841494781</v>
          </cell>
          <cell r="I60">
            <v>44643</v>
          </cell>
          <cell r="K60">
            <v>1199793.75</v>
          </cell>
          <cell r="M60">
            <v>1368.44</v>
          </cell>
          <cell r="O60">
            <v>118705.64</v>
          </cell>
          <cell r="Q60">
            <v>0</v>
          </cell>
          <cell r="S60">
            <v>-868.15900784758787</v>
          </cell>
        </row>
        <row r="61">
          <cell r="A61" t="str">
            <v>LU184149478144644</v>
          </cell>
          <cell r="C61" t="str">
            <v>LU1841494781</v>
          </cell>
          <cell r="I61">
            <v>44644</v>
          </cell>
          <cell r="K61">
            <v>1199108.75</v>
          </cell>
          <cell r="M61">
            <v>1361.57</v>
          </cell>
          <cell r="O61">
            <v>120067.21</v>
          </cell>
          <cell r="Q61">
            <v>0</v>
          </cell>
          <cell r="S61">
            <v>-935.43613316985625</v>
          </cell>
        </row>
        <row r="62">
          <cell r="A62" t="str">
            <v>LU184149478144645</v>
          </cell>
          <cell r="C62" t="str">
            <v>LU1841494781</v>
          </cell>
          <cell r="I62">
            <v>44645</v>
          </cell>
          <cell r="K62">
            <v>1185372.75</v>
          </cell>
          <cell r="M62">
            <v>1350.15</v>
          </cell>
          <cell r="O62">
            <v>121417.36</v>
          </cell>
          <cell r="Q62">
            <v>0</v>
          </cell>
          <cell r="S62">
            <v>-2300.1113937204768</v>
          </cell>
        </row>
        <row r="63">
          <cell r="A63" t="str">
            <v>LU184149478144648</v>
          </cell>
          <cell r="C63" t="str">
            <v>LU1841494781</v>
          </cell>
          <cell r="I63">
            <v>44648</v>
          </cell>
          <cell r="K63">
            <v>1185372.75</v>
          </cell>
          <cell r="M63">
            <v>4043.04</v>
          </cell>
          <cell r="O63">
            <v>125460.4</v>
          </cell>
          <cell r="Q63">
            <v>0</v>
          </cell>
          <cell r="S63">
            <v>-2300.1113937204768</v>
          </cell>
        </row>
        <row r="64">
          <cell r="A64" t="str">
            <v>LU184149478144649</v>
          </cell>
          <cell r="C64" t="str">
            <v>LU1841494781</v>
          </cell>
          <cell r="I64">
            <v>44649</v>
          </cell>
          <cell r="K64">
            <v>1185372.75</v>
          </cell>
          <cell r="M64">
            <v>1346.3899999999999</v>
          </cell>
          <cell r="O64">
            <v>126806.79</v>
          </cell>
          <cell r="Q64">
            <v>0</v>
          </cell>
          <cell r="S64">
            <v>-2300.1113937204768</v>
          </cell>
        </row>
        <row r="65">
          <cell r="A65" t="str">
            <v>LU184149478144650</v>
          </cell>
          <cell r="C65" t="str">
            <v>LU1841494781</v>
          </cell>
          <cell r="I65">
            <v>44650</v>
          </cell>
          <cell r="K65">
            <v>1185372.75</v>
          </cell>
          <cell r="M65">
            <v>1351.6100000000001</v>
          </cell>
          <cell r="O65">
            <v>128158.39999999999</v>
          </cell>
          <cell r="Q65">
            <v>0</v>
          </cell>
          <cell r="S65">
            <v>-2300.1113937204768</v>
          </cell>
        </row>
        <row r="66">
          <cell r="A66" t="str">
            <v>LU184149478144651</v>
          </cell>
          <cell r="C66" t="str">
            <v>LU1841494781</v>
          </cell>
          <cell r="I66">
            <v>44651</v>
          </cell>
          <cell r="K66">
            <v>1179964.94</v>
          </cell>
          <cell r="M66">
            <v>915.35</v>
          </cell>
          <cell r="O66">
            <v>129073.75</v>
          </cell>
          <cell r="Q66">
            <v>0</v>
          </cell>
          <cell r="S66">
            <v>-2874.2917194517131</v>
          </cell>
        </row>
        <row r="67">
          <cell r="A67" t="str">
            <v>LU184149478144652</v>
          </cell>
          <cell r="C67" t="str">
            <v>LU1841494781</v>
          </cell>
          <cell r="I67">
            <v>44652</v>
          </cell>
          <cell r="K67">
            <v>1179964.94</v>
          </cell>
          <cell r="M67">
            <v>-261.59000000000003</v>
          </cell>
          <cell r="O67">
            <v>128812.16</v>
          </cell>
          <cell r="Q67">
            <v>0</v>
          </cell>
          <cell r="S67">
            <v>-2874.2917194517131</v>
          </cell>
        </row>
        <row r="68">
          <cell r="A68" t="str">
            <v>LU184149478144655</v>
          </cell>
          <cell r="C68" t="str">
            <v>LU1841494781</v>
          </cell>
          <cell r="I68">
            <v>44655</v>
          </cell>
          <cell r="K68">
            <v>1179964.94</v>
          </cell>
          <cell r="M68">
            <v>3971.04</v>
          </cell>
          <cell r="O68">
            <v>132783.20000000001</v>
          </cell>
          <cell r="Q68">
            <v>0</v>
          </cell>
          <cell r="S68">
            <v>-2874.2917194517131</v>
          </cell>
        </row>
        <row r="69">
          <cell r="A69" t="str">
            <v>LU184149478144656</v>
          </cell>
          <cell r="C69" t="str">
            <v>LU1841494781</v>
          </cell>
          <cell r="I69">
            <v>44656</v>
          </cell>
          <cell r="K69">
            <v>1179991.42</v>
          </cell>
          <cell r="M69">
            <v>1319.3000000000002</v>
          </cell>
          <cell r="O69">
            <v>134102.5</v>
          </cell>
          <cell r="Q69">
            <v>0</v>
          </cell>
          <cell r="S69">
            <v>-2871.3763888561562</v>
          </cell>
        </row>
        <row r="70">
          <cell r="A70" t="str">
            <v>LU184149478144657</v>
          </cell>
          <cell r="C70" t="str">
            <v>LU1841494781</v>
          </cell>
          <cell r="I70">
            <v>44657</v>
          </cell>
          <cell r="K70">
            <v>1179991.42</v>
          </cell>
          <cell r="M70">
            <v>1316.8899999999999</v>
          </cell>
          <cell r="O70">
            <v>135419.39000000001</v>
          </cell>
          <cell r="Q70">
            <v>0</v>
          </cell>
          <cell r="S70">
            <v>-2871.3763888561562</v>
          </cell>
        </row>
        <row r="71">
          <cell r="A71" t="str">
            <v>LU184149478144658</v>
          </cell>
          <cell r="C71" t="str">
            <v>LU1841494781</v>
          </cell>
          <cell r="I71">
            <v>44658</v>
          </cell>
          <cell r="K71">
            <v>1179991.42</v>
          </cell>
          <cell r="M71">
            <v>1320.0700000000002</v>
          </cell>
          <cell r="O71">
            <v>136739.46000000002</v>
          </cell>
          <cell r="Q71">
            <v>0</v>
          </cell>
          <cell r="S71">
            <v>-2871.3763888561562</v>
          </cell>
        </row>
        <row r="72">
          <cell r="A72" t="str">
            <v>LU184149478144659</v>
          </cell>
          <cell r="C72" t="str">
            <v>LU1841494781</v>
          </cell>
          <cell r="I72">
            <v>44659</v>
          </cell>
          <cell r="K72">
            <v>1181088.47</v>
          </cell>
          <cell r="M72">
            <v>1319.43</v>
          </cell>
          <cell r="O72">
            <v>138058.89000000001</v>
          </cell>
          <cell r="Q72">
            <v>0</v>
          </cell>
          <cell r="S72">
            <v>-2746.9178727716817</v>
          </cell>
        </row>
        <row r="73">
          <cell r="A73" t="str">
            <v>LU184149478144662</v>
          </cell>
          <cell r="C73" t="str">
            <v>LU1841494781</v>
          </cell>
          <cell r="I73">
            <v>44662</v>
          </cell>
          <cell r="K73">
            <v>1185285.69</v>
          </cell>
          <cell r="M73">
            <v>4005.95</v>
          </cell>
          <cell r="O73">
            <v>142064.84000000003</v>
          </cell>
          <cell r="Q73">
            <v>0</v>
          </cell>
          <cell r="S73">
            <v>-2266.0613323197699</v>
          </cell>
        </row>
        <row r="74">
          <cell r="A74" t="str">
            <v>LU184149478144663</v>
          </cell>
          <cell r="C74" t="str">
            <v>LU1841494781</v>
          </cell>
          <cell r="I74">
            <v>44663</v>
          </cell>
          <cell r="K74">
            <v>1185285.69</v>
          </cell>
          <cell r="M74">
            <v>1334.0600000000002</v>
          </cell>
          <cell r="O74">
            <v>143398.90000000002</v>
          </cell>
          <cell r="Q74">
            <v>0</v>
          </cell>
          <cell r="S74">
            <v>-2266.0613323197699</v>
          </cell>
        </row>
        <row r="75">
          <cell r="A75" t="str">
            <v>LU184149478144664</v>
          </cell>
          <cell r="C75" t="str">
            <v>LU1841494781</v>
          </cell>
          <cell r="I75">
            <v>44664</v>
          </cell>
          <cell r="K75">
            <v>1178366.46</v>
          </cell>
          <cell r="M75">
            <v>1326.28</v>
          </cell>
          <cell r="O75">
            <v>144725.18000000002</v>
          </cell>
          <cell r="Q75">
            <v>0</v>
          </cell>
          <cell r="S75">
            <v>-3089.9391362394063</v>
          </cell>
        </row>
        <row r="76">
          <cell r="A76" t="str">
            <v>LU184149478144665</v>
          </cell>
          <cell r="C76" t="str">
            <v>LU1841494781</v>
          </cell>
          <cell r="I76">
            <v>44665</v>
          </cell>
          <cell r="K76">
            <v>1178366.46</v>
          </cell>
          <cell r="M76">
            <v>1315.8</v>
          </cell>
          <cell r="O76">
            <v>146040.98000000001</v>
          </cell>
          <cell r="Q76">
            <v>0</v>
          </cell>
          <cell r="S76">
            <v>-3089.9391362394063</v>
          </cell>
        </row>
        <row r="77">
          <cell r="A77" t="str">
            <v>LU184149478144670</v>
          </cell>
          <cell r="C77" t="str">
            <v>LU1841494781</v>
          </cell>
          <cell r="I77">
            <v>44670</v>
          </cell>
          <cell r="K77">
            <v>1178013.3500000001</v>
          </cell>
          <cell r="M77">
            <v>6574.77</v>
          </cell>
          <cell r="O77">
            <v>152615.75</v>
          </cell>
          <cell r="Q77">
            <v>0</v>
          </cell>
          <cell r="S77">
            <v>-3132.7759308638765</v>
          </cell>
        </row>
        <row r="78">
          <cell r="A78" t="str">
            <v>LU184149478144671</v>
          </cell>
          <cell r="C78" t="str">
            <v>LU1841494781</v>
          </cell>
          <cell r="I78">
            <v>44671</v>
          </cell>
          <cell r="K78">
            <v>1178013.3500000001</v>
          </cell>
          <cell r="M78">
            <v>1314.6799999999998</v>
          </cell>
          <cell r="O78">
            <v>153930.43</v>
          </cell>
          <cell r="Q78">
            <v>0</v>
          </cell>
          <cell r="S78">
            <v>-3132.7759308638765</v>
          </cell>
        </row>
        <row r="79">
          <cell r="A79" t="str">
            <v>LU184149478144672</v>
          </cell>
          <cell r="C79" t="str">
            <v>LU1841494781</v>
          </cell>
          <cell r="I79">
            <v>44672</v>
          </cell>
          <cell r="K79">
            <v>1178013.3500000001</v>
          </cell>
          <cell r="M79">
            <v>1303.04</v>
          </cell>
          <cell r="O79">
            <v>155233.47</v>
          </cell>
          <cell r="Q79">
            <v>0</v>
          </cell>
          <cell r="S79">
            <v>-3132.7759308638765</v>
          </cell>
        </row>
        <row r="80">
          <cell r="A80" t="str">
            <v>LU184149478144673</v>
          </cell>
          <cell r="C80" t="str">
            <v>LU1841494781</v>
          </cell>
          <cell r="I80">
            <v>44673</v>
          </cell>
          <cell r="K80">
            <v>1178013.3500000001</v>
          </cell>
          <cell r="M80">
            <v>1304.5800000000002</v>
          </cell>
          <cell r="O80">
            <v>156538.04999999999</v>
          </cell>
          <cell r="Q80">
            <v>0</v>
          </cell>
          <cell r="S80">
            <v>-3132.7759308638765</v>
          </cell>
        </row>
        <row r="81">
          <cell r="A81" t="str">
            <v>LU184149478144676</v>
          </cell>
          <cell r="C81" t="str">
            <v>LU1841494781</v>
          </cell>
          <cell r="I81">
            <v>44676</v>
          </cell>
          <cell r="K81">
            <v>1178013.3500000001</v>
          </cell>
          <cell r="M81">
            <v>3907.51</v>
          </cell>
          <cell r="O81">
            <v>160445.56</v>
          </cell>
          <cell r="Q81">
            <v>0</v>
          </cell>
          <cell r="S81">
            <v>-3132.7759308638765</v>
          </cell>
        </row>
        <row r="82">
          <cell r="A82" t="str">
            <v>LU184149478144677</v>
          </cell>
          <cell r="C82" t="str">
            <v>LU1841494781</v>
          </cell>
          <cell r="I82">
            <v>44677</v>
          </cell>
          <cell r="K82">
            <v>1176114.04</v>
          </cell>
          <cell r="M82">
            <v>1299.58</v>
          </cell>
          <cell r="O82">
            <v>161745.13999999998</v>
          </cell>
          <cell r="Q82">
            <v>0</v>
          </cell>
          <cell r="S82">
            <v>-3386.4112091995248</v>
          </cell>
        </row>
        <row r="83">
          <cell r="A83" t="str">
            <v>LU184149478144678</v>
          </cell>
          <cell r="C83" t="str">
            <v>LU1841494781</v>
          </cell>
          <cell r="I83">
            <v>44678</v>
          </cell>
          <cell r="K83">
            <v>1176084.8899999999</v>
          </cell>
          <cell r="M83">
            <v>1302.8700000000001</v>
          </cell>
          <cell r="O83">
            <v>163048.00999999998</v>
          </cell>
          <cell r="Q83">
            <v>0</v>
          </cell>
          <cell r="S83">
            <v>-3390.3361321128455</v>
          </cell>
        </row>
        <row r="84">
          <cell r="A84" t="str">
            <v>LU184149478144679</v>
          </cell>
          <cell r="C84" t="str">
            <v>LU1841494781</v>
          </cell>
          <cell r="I84">
            <v>44679</v>
          </cell>
          <cell r="K84">
            <v>1176084.8899999999</v>
          </cell>
          <cell r="M84">
            <v>1310.27</v>
          </cell>
          <cell r="O84">
            <v>164358.27999999997</v>
          </cell>
          <cell r="Q84">
            <v>0</v>
          </cell>
          <cell r="S84">
            <v>-3390.3361321128455</v>
          </cell>
        </row>
        <row r="85">
          <cell r="A85" t="str">
            <v>LU184149478144680</v>
          </cell>
          <cell r="C85" t="str">
            <v>LU1841494781</v>
          </cell>
          <cell r="I85">
            <v>44680</v>
          </cell>
          <cell r="K85">
            <v>1176084.8899999999</v>
          </cell>
          <cell r="M85">
            <v>1312.7700000000002</v>
          </cell>
          <cell r="O85">
            <v>165671.04999999996</v>
          </cell>
          <cell r="Q85">
            <v>0</v>
          </cell>
          <cell r="S85">
            <v>-3390.3361321128455</v>
          </cell>
        </row>
        <row r="86">
          <cell r="A86" t="str">
            <v>LU184149478144683</v>
          </cell>
          <cell r="C86" t="str">
            <v>LU1841494781</v>
          </cell>
          <cell r="I86">
            <v>44683</v>
          </cell>
          <cell r="K86">
            <v>1175954.48</v>
          </cell>
          <cell r="M86">
            <v>3919.64</v>
          </cell>
          <cell r="O86">
            <v>169590.68999999997</v>
          </cell>
          <cell r="Q86">
            <v>0</v>
          </cell>
          <cell r="S86">
            <v>-3408.3306051950544</v>
          </cell>
        </row>
        <row r="87">
          <cell r="A87" t="str">
            <v>LU184149478144684</v>
          </cell>
          <cell r="C87" t="str">
            <v>LU1841494781</v>
          </cell>
          <cell r="I87">
            <v>44684</v>
          </cell>
          <cell r="K87">
            <v>1165564.0900000001</v>
          </cell>
          <cell r="M87">
            <v>1275.77</v>
          </cell>
          <cell r="O87">
            <v>170866.45999999996</v>
          </cell>
          <cell r="Q87">
            <v>0</v>
          </cell>
          <cell r="S87">
            <v>-4876.6693501030804</v>
          </cell>
        </row>
        <row r="88">
          <cell r="A88" t="str">
            <v>LU184149478144685</v>
          </cell>
          <cell r="C88" t="str">
            <v>LU1841494781</v>
          </cell>
          <cell r="I88">
            <v>44685</v>
          </cell>
          <cell r="K88">
            <v>1165981.32</v>
          </cell>
          <cell r="M88">
            <v>1283.72</v>
          </cell>
          <cell r="O88">
            <v>172150.17999999996</v>
          </cell>
          <cell r="Q88">
            <v>0</v>
          </cell>
          <cell r="S88">
            <v>-4817.2509783918749</v>
          </cell>
        </row>
        <row r="89">
          <cell r="A89" t="str">
            <v>LU184149478144686</v>
          </cell>
          <cell r="C89" t="str">
            <v>LU1841494781</v>
          </cell>
          <cell r="I89">
            <v>44686</v>
          </cell>
          <cell r="K89">
            <v>1165981.32</v>
          </cell>
          <cell r="M89">
            <v>1285.33</v>
          </cell>
          <cell r="O89">
            <v>173435.50999999995</v>
          </cell>
          <cell r="Q89">
            <v>0</v>
          </cell>
          <cell r="S89">
            <v>-4817.2509783918749</v>
          </cell>
        </row>
        <row r="90">
          <cell r="A90" t="str">
            <v>LU184149478144687</v>
          </cell>
          <cell r="C90" t="str">
            <v>LU1841494781</v>
          </cell>
          <cell r="I90">
            <v>44687</v>
          </cell>
          <cell r="K90">
            <v>1167790.8600000001</v>
          </cell>
          <cell r="M90">
            <v>1279.6000000000001</v>
          </cell>
          <cell r="O90">
            <v>174715.10999999996</v>
          </cell>
          <cell r="Q90">
            <v>0</v>
          </cell>
          <cell r="S90">
            <v>-4555.5645523778057</v>
          </cell>
        </row>
        <row r="91">
          <cell r="A91" t="str">
            <v>LU184149478144691</v>
          </cell>
          <cell r="C91" t="str">
            <v>LU1841494781</v>
          </cell>
          <cell r="I91">
            <v>44691</v>
          </cell>
          <cell r="K91">
            <v>1167790.8600000001</v>
          </cell>
          <cell r="M91">
            <v>5049.8999999999996</v>
          </cell>
          <cell r="O91">
            <v>179765.00999999995</v>
          </cell>
          <cell r="Q91">
            <v>0</v>
          </cell>
          <cell r="S91">
            <v>-4555.5645523778057</v>
          </cell>
        </row>
        <row r="92">
          <cell r="A92" t="str">
            <v>LU184149478144692</v>
          </cell>
          <cell r="C92" t="str">
            <v>LU1841494781</v>
          </cell>
          <cell r="I92">
            <v>44692</v>
          </cell>
          <cell r="K92">
            <v>1167790.8600000001</v>
          </cell>
          <cell r="M92">
            <v>1268.25</v>
          </cell>
          <cell r="O92">
            <v>181033.25999999995</v>
          </cell>
          <cell r="Q92">
            <v>0</v>
          </cell>
          <cell r="S92">
            <v>-4555.5645523778057</v>
          </cell>
        </row>
        <row r="93">
          <cell r="A93" t="str">
            <v>LU184149478144693</v>
          </cell>
          <cell r="C93" t="str">
            <v>LU1841494781</v>
          </cell>
          <cell r="I93">
            <v>44693</v>
          </cell>
          <cell r="K93">
            <v>1167790.8600000001</v>
          </cell>
          <cell r="M93">
            <v>1260.56</v>
          </cell>
          <cell r="O93">
            <v>182293.81999999995</v>
          </cell>
          <cell r="Q93">
            <v>0</v>
          </cell>
          <cell r="S93">
            <v>-4555.5645523778057</v>
          </cell>
        </row>
        <row r="94">
          <cell r="A94" t="str">
            <v>LU184149478144694</v>
          </cell>
          <cell r="C94" t="str">
            <v>LU1841494781</v>
          </cell>
          <cell r="I94">
            <v>44694</v>
          </cell>
          <cell r="K94">
            <v>1167790.8600000001</v>
          </cell>
          <cell r="M94">
            <v>1253.1500000000001</v>
          </cell>
          <cell r="O94">
            <v>183546.96999999994</v>
          </cell>
          <cell r="Q94">
            <v>0</v>
          </cell>
          <cell r="S94">
            <v>-4555.5645523778057</v>
          </cell>
        </row>
        <row r="95">
          <cell r="A95" t="str">
            <v>LU184149478144697</v>
          </cell>
          <cell r="C95" t="str">
            <v>LU1841494781</v>
          </cell>
          <cell r="I95">
            <v>44697</v>
          </cell>
          <cell r="K95">
            <v>1167512.6499999999</v>
          </cell>
          <cell r="M95">
            <v>3718.68</v>
          </cell>
          <cell r="O95">
            <v>187265.64999999994</v>
          </cell>
          <cell r="Q95">
            <v>0</v>
          </cell>
          <cell r="S95">
            <v>-4598.2067759259653</v>
          </cell>
        </row>
        <row r="96">
          <cell r="A96" t="str">
            <v>LU184149478144698</v>
          </cell>
          <cell r="C96" t="str">
            <v>LU1841494781</v>
          </cell>
          <cell r="I96">
            <v>44698</v>
          </cell>
          <cell r="K96">
            <v>1167444.6299999999</v>
          </cell>
          <cell r="M96">
            <v>1232.6599999999999</v>
          </cell>
          <cell r="O96">
            <v>188498.30999999994</v>
          </cell>
          <cell r="Q96">
            <v>0</v>
          </cell>
          <cell r="S96">
            <v>-4608.849092724935</v>
          </cell>
        </row>
        <row r="97">
          <cell r="A97" t="str">
            <v>LU184149478144699</v>
          </cell>
          <cell r="C97" t="str">
            <v>LU1841494781</v>
          </cell>
          <cell r="I97">
            <v>44699</v>
          </cell>
          <cell r="K97">
            <v>1167155.17</v>
          </cell>
          <cell r="M97">
            <v>1215.73</v>
          </cell>
          <cell r="O97">
            <v>189714.03999999995</v>
          </cell>
          <cell r="Q97">
            <v>0</v>
          </cell>
          <cell r="S97">
            <v>-4654.4432408210314</v>
          </cell>
        </row>
        <row r="98">
          <cell r="A98" t="str">
            <v>LU184149478144700</v>
          </cell>
          <cell r="C98" t="str">
            <v>LU1841494781</v>
          </cell>
          <cell r="I98">
            <v>44700</v>
          </cell>
          <cell r="K98">
            <v>1167155.17</v>
          </cell>
          <cell r="M98">
            <v>1218.98</v>
          </cell>
          <cell r="O98">
            <v>190933.01999999996</v>
          </cell>
          <cell r="Q98">
            <v>0</v>
          </cell>
          <cell r="S98">
            <v>-4654.4432408210314</v>
          </cell>
        </row>
        <row r="99">
          <cell r="A99" t="str">
            <v>LU184149478144701</v>
          </cell>
          <cell r="C99" t="str">
            <v>LU1841494781</v>
          </cell>
          <cell r="I99">
            <v>44701</v>
          </cell>
          <cell r="K99">
            <v>1166731.5</v>
          </cell>
          <cell r="M99">
            <v>1222.3999999999999</v>
          </cell>
          <cell r="O99">
            <v>192155.41999999995</v>
          </cell>
          <cell r="Q99">
            <v>0</v>
          </cell>
          <cell r="S99">
            <v>-4722.0611948378464</v>
          </cell>
        </row>
        <row r="100">
          <cell r="A100" t="str">
            <v>LU184149478144704</v>
          </cell>
          <cell r="C100" t="str">
            <v>LU1841494781</v>
          </cell>
          <cell r="I100">
            <v>44704</v>
          </cell>
          <cell r="K100">
            <v>1166635.55</v>
          </cell>
          <cell r="M100">
            <v>3674.8599999999997</v>
          </cell>
          <cell r="O100">
            <v>195830.27999999994</v>
          </cell>
          <cell r="Q100">
            <v>0</v>
          </cell>
          <cell r="S100">
            <v>-4737.4753932008343</v>
          </cell>
        </row>
        <row r="101">
          <cell r="A101" t="str">
            <v>LU184149478144705</v>
          </cell>
          <cell r="C101" t="str">
            <v>LU1841494781</v>
          </cell>
          <cell r="I101">
            <v>44705</v>
          </cell>
          <cell r="K101">
            <v>1166635.55</v>
          </cell>
          <cell r="M101">
            <v>1208.8399999999999</v>
          </cell>
          <cell r="O101">
            <v>197039.11999999994</v>
          </cell>
          <cell r="Q101">
            <v>0</v>
          </cell>
          <cell r="S101">
            <v>-4737.4753932008343</v>
          </cell>
        </row>
        <row r="102">
          <cell r="A102" t="str">
            <v>LU184149478144706</v>
          </cell>
          <cell r="C102" t="str">
            <v>LU1841494781</v>
          </cell>
          <cell r="I102">
            <v>44706</v>
          </cell>
          <cell r="K102">
            <v>1165970.55</v>
          </cell>
          <cell r="M102">
            <v>1210.04</v>
          </cell>
          <cell r="O102">
            <v>198249.15999999995</v>
          </cell>
          <cell r="Q102">
            <v>0</v>
          </cell>
          <cell r="S102">
            <v>-4847.0902542116455</v>
          </cell>
        </row>
        <row r="103">
          <cell r="A103" t="str">
            <v>LU184149478144708</v>
          </cell>
          <cell r="C103" t="str">
            <v>LU1841494781</v>
          </cell>
          <cell r="I103">
            <v>44708</v>
          </cell>
          <cell r="K103">
            <v>1165970.55</v>
          </cell>
          <cell r="M103">
            <v>2373.8900000000003</v>
          </cell>
          <cell r="O103">
            <v>200623.04999999996</v>
          </cell>
          <cell r="Q103">
            <v>0</v>
          </cell>
          <cell r="S103">
            <v>-4847.0902542116455</v>
          </cell>
        </row>
        <row r="104">
          <cell r="A104" t="str">
            <v>LU184149478144711</v>
          </cell>
          <cell r="C104" t="str">
            <v>LU1841494781</v>
          </cell>
          <cell r="I104">
            <v>44711</v>
          </cell>
          <cell r="K104">
            <v>1165970.55</v>
          </cell>
          <cell r="M104">
            <v>3528.3999999999996</v>
          </cell>
          <cell r="O104">
            <v>204151.44999999995</v>
          </cell>
          <cell r="Q104">
            <v>0</v>
          </cell>
          <cell r="S104">
            <v>-4847.0902542116455</v>
          </cell>
        </row>
        <row r="105">
          <cell r="A105" t="str">
            <v>LU184149478144712</v>
          </cell>
          <cell r="C105" t="str">
            <v>LU1841494781</v>
          </cell>
          <cell r="I105">
            <v>44712</v>
          </cell>
          <cell r="K105">
            <v>1165970.55</v>
          </cell>
          <cell r="M105">
            <v>809.31999999999982</v>
          </cell>
          <cell r="O105">
            <v>204960.76999999996</v>
          </cell>
          <cell r="Q105">
            <v>0</v>
          </cell>
          <cell r="S105">
            <v>-4847.0902542116455</v>
          </cell>
        </row>
        <row r="106">
          <cell r="A106" t="str">
            <v>LU184149478144713</v>
          </cell>
          <cell r="C106" t="str">
            <v>LU1841494781</v>
          </cell>
          <cell r="I106">
            <v>44713</v>
          </cell>
          <cell r="K106">
            <v>1184634.3400000001</v>
          </cell>
          <cell r="M106">
            <v>-273.75</v>
          </cell>
          <cell r="O106">
            <v>204687.01999999996</v>
          </cell>
          <cell r="Q106">
            <v>0</v>
          </cell>
          <cell r="S106">
            <v>-1643.853521600643</v>
          </cell>
        </row>
        <row r="107">
          <cell r="A107" t="str">
            <v>LU184149478144714</v>
          </cell>
          <cell r="C107" t="str">
            <v>LU1841494781</v>
          </cell>
          <cell r="I107">
            <v>44714</v>
          </cell>
          <cell r="K107">
            <v>1184634.3400000001</v>
          </cell>
          <cell r="M107">
            <v>1197.6500000000001</v>
          </cell>
          <cell r="O107">
            <v>205884.66999999995</v>
          </cell>
          <cell r="Q107">
            <v>0</v>
          </cell>
          <cell r="S107">
            <v>-1643.853521600643</v>
          </cell>
        </row>
        <row r="108">
          <cell r="A108" t="str">
            <v>LU184149478144715</v>
          </cell>
          <cell r="C108" t="str">
            <v>LU1841494781</v>
          </cell>
          <cell r="I108">
            <v>44715</v>
          </cell>
          <cell r="K108">
            <v>1194858.04</v>
          </cell>
          <cell r="M108">
            <v>1205.5500000000002</v>
          </cell>
          <cell r="O108">
            <v>207090.21999999994</v>
          </cell>
          <cell r="Q108">
            <v>0</v>
          </cell>
          <cell r="S108">
            <v>118.79742048685489</v>
          </cell>
        </row>
        <row r="109">
          <cell r="A109" t="str">
            <v>LU184149478144719</v>
          </cell>
          <cell r="C109" t="str">
            <v>LU1841494781</v>
          </cell>
          <cell r="I109">
            <v>44719</v>
          </cell>
          <cell r="K109">
            <v>1194858.04</v>
          </cell>
          <cell r="M109">
            <v>4861.9800000000005</v>
          </cell>
          <cell r="O109">
            <v>211952.19999999995</v>
          </cell>
          <cell r="Q109">
            <v>0</v>
          </cell>
          <cell r="S109">
            <v>118.79742048685489</v>
          </cell>
        </row>
        <row r="110">
          <cell r="A110" t="str">
            <v>LU184149478144720</v>
          </cell>
          <cell r="C110" t="str">
            <v>LU1841494781</v>
          </cell>
          <cell r="I110">
            <v>44720</v>
          </cell>
          <cell r="K110">
            <v>1191785.5900000001</v>
          </cell>
          <cell r="M110">
            <v>1198.6699999999998</v>
          </cell>
          <cell r="O110">
            <v>213150.86999999997</v>
          </cell>
          <cell r="Q110">
            <v>0</v>
          </cell>
          <cell r="S110">
            <v>-426.52052876891184</v>
          </cell>
        </row>
        <row r="111">
          <cell r="A111" t="str">
            <v>LU184149478144721</v>
          </cell>
          <cell r="C111" t="str">
            <v>LU1841494781</v>
          </cell>
          <cell r="I111">
            <v>44721</v>
          </cell>
          <cell r="K111">
            <v>1191785.5900000001</v>
          </cell>
          <cell r="M111">
            <v>1189.51</v>
          </cell>
          <cell r="O111">
            <v>214340.37999999998</v>
          </cell>
          <cell r="Q111">
            <v>0</v>
          </cell>
          <cell r="S111">
            <v>-426.52052876891184</v>
          </cell>
        </row>
        <row r="112">
          <cell r="A112" t="str">
            <v>LU184149478144722</v>
          </cell>
          <cell r="C112" t="str">
            <v>LU1841494781</v>
          </cell>
          <cell r="I112">
            <v>44722</v>
          </cell>
          <cell r="K112">
            <v>1191785.5900000001</v>
          </cell>
          <cell r="M112">
            <v>1193.8799999999999</v>
          </cell>
          <cell r="O112">
            <v>215534.25999999998</v>
          </cell>
          <cell r="Q112">
            <v>0</v>
          </cell>
          <cell r="S112">
            <v>-426.52052876891184</v>
          </cell>
        </row>
        <row r="113">
          <cell r="A113" t="str">
            <v>LU184149478144725</v>
          </cell>
          <cell r="C113" t="str">
            <v>LU1841494781</v>
          </cell>
          <cell r="I113">
            <v>44725</v>
          </cell>
          <cell r="K113">
            <v>1191785.5900000001</v>
          </cell>
          <cell r="M113">
            <v>3554.9200000000005</v>
          </cell>
          <cell r="O113">
            <v>219089.18</v>
          </cell>
          <cell r="Q113">
            <v>0</v>
          </cell>
          <cell r="S113">
            <v>-426.52052876891184</v>
          </cell>
        </row>
        <row r="114">
          <cell r="A114" t="str">
            <v>LU184149478144726</v>
          </cell>
          <cell r="C114" t="str">
            <v>LU1841494781</v>
          </cell>
          <cell r="I114">
            <v>44726</v>
          </cell>
          <cell r="K114">
            <v>1199970.98</v>
          </cell>
          <cell r="M114">
            <v>1204.02</v>
          </cell>
          <cell r="O114">
            <v>220293.19999999998</v>
          </cell>
          <cell r="Q114">
            <v>0</v>
          </cell>
          <cell r="S114">
            <v>1075.2925164863152</v>
          </cell>
        </row>
        <row r="115">
          <cell r="A115" t="str">
            <v>LU184149478144727</v>
          </cell>
          <cell r="C115" t="str">
            <v>LU1841494781</v>
          </cell>
          <cell r="I115">
            <v>44727</v>
          </cell>
          <cell r="K115">
            <v>1199970.98</v>
          </cell>
          <cell r="M115">
            <v>1207.3900000000001</v>
          </cell>
          <cell r="O115">
            <v>221500.59</v>
          </cell>
          <cell r="Q115">
            <v>0</v>
          </cell>
          <cell r="S115">
            <v>1075.2925164863152</v>
          </cell>
        </row>
        <row r="116">
          <cell r="A116" t="str">
            <v>LU184149478144728</v>
          </cell>
          <cell r="C116" t="str">
            <v>LU1841494781</v>
          </cell>
          <cell r="I116">
            <v>44728</v>
          </cell>
          <cell r="K116">
            <v>1199390.24</v>
          </cell>
          <cell r="M116">
            <v>1174.69</v>
          </cell>
          <cell r="O116">
            <v>222675.28</v>
          </cell>
          <cell r="Q116">
            <v>0</v>
          </cell>
          <cell r="S116">
            <v>967.57431315724625</v>
          </cell>
        </row>
        <row r="117">
          <cell r="A117" t="str">
            <v>LU184149478144729</v>
          </cell>
          <cell r="C117" t="str">
            <v>LU1841494781</v>
          </cell>
          <cell r="I117">
            <v>44729</v>
          </cell>
          <cell r="K117">
            <v>1197365.24</v>
          </cell>
          <cell r="M117">
            <v>1244.24</v>
          </cell>
          <cell r="O117">
            <v>223919.52</v>
          </cell>
          <cell r="Q117">
            <v>0</v>
          </cell>
          <cell r="S117">
            <v>589.98513085395905</v>
          </cell>
        </row>
        <row r="118">
          <cell r="A118" t="str">
            <v>LU184149478144732</v>
          </cell>
          <cell r="C118" t="str">
            <v>LU1841494781</v>
          </cell>
          <cell r="I118">
            <v>44732</v>
          </cell>
          <cell r="K118">
            <v>1197365.24</v>
          </cell>
          <cell r="M118">
            <v>3439.6099999999997</v>
          </cell>
          <cell r="O118">
            <v>227359.12999999998</v>
          </cell>
          <cell r="Q118">
            <v>0</v>
          </cell>
          <cell r="S118">
            <v>589.98513085395905</v>
          </cell>
        </row>
        <row r="119">
          <cell r="A119" t="str">
            <v>LU184149478144733</v>
          </cell>
          <cell r="C119" t="str">
            <v>LU1841494781</v>
          </cell>
          <cell r="I119">
            <v>44733</v>
          </cell>
          <cell r="K119">
            <v>1197365.24</v>
          </cell>
          <cell r="M119">
            <v>1147.58</v>
          </cell>
          <cell r="O119">
            <v>228506.70999999996</v>
          </cell>
          <cell r="Q119">
            <v>0</v>
          </cell>
          <cell r="S119">
            <v>589.98513085395905</v>
          </cell>
        </row>
        <row r="120">
          <cell r="A120" t="str">
            <v>LU184149478144734</v>
          </cell>
          <cell r="C120" t="str">
            <v>LU1841494781</v>
          </cell>
          <cell r="I120">
            <v>44734</v>
          </cell>
          <cell r="K120">
            <v>1221686.51</v>
          </cell>
          <cell r="M120">
            <v>1131.9599999999998</v>
          </cell>
          <cell r="O120">
            <v>229638.66999999995</v>
          </cell>
          <cell r="Q120">
            <v>0</v>
          </cell>
          <cell r="S120">
            <v>5243.4712955142822</v>
          </cell>
        </row>
        <row r="121">
          <cell r="A121" t="str">
            <v>LU184149478144736</v>
          </cell>
          <cell r="C121" t="str">
            <v>LU1841494781</v>
          </cell>
          <cell r="I121">
            <v>44736</v>
          </cell>
          <cell r="K121">
            <v>1221686.51</v>
          </cell>
          <cell r="M121">
            <v>2281.69</v>
          </cell>
          <cell r="O121">
            <v>231920.35999999996</v>
          </cell>
          <cell r="Q121">
            <v>0</v>
          </cell>
          <cell r="S121">
            <v>5243.4712955142822</v>
          </cell>
        </row>
        <row r="122">
          <cell r="A122" t="str">
            <v>LU184149478144739</v>
          </cell>
          <cell r="C122" t="str">
            <v>LU1841494781</v>
          </cell>
          <cell r="I122">
            <v>44739</v>
          </cell>
          <cell r="K122">
            <v>1221686.51</v>
          </cell>
          <cell r="M122">
            <v>3415.23</v>
          </cell>
          <cell r="O122">
            <v>235335.58999999997</v>
          </cell>
          <cell r="Q122">
            <v>0</v>
          </cell>
          <cell r="S122">
            <v>5243.4712955142822</v>
          </cell>
        </row>
        <row r="123">
          <cell r="A123" t="str">
            <v>LU184149478144740</v>
          </cell>
          <cell r="C123" t="str">
            <v>LU1841494781</v>
          </cell>
          <cell r="I123">
            <v>44740</v>
          </cell>
          <cell r="K123">
            <v>1228355</v>
          </cell>
          <cell r="M123">
            <v>1146.25</v>
          </cell>
          <cell r="O123">
            <v>236481.83999999997</v>
          </cell>
          <cell r="Q123">
            <v>0</v>
          </cell>
          <cell r="S123">
            <v>6556.6552026186682</v>
          </cell>
        </row>
        <row r="124">
          <cell r="A124" t="str">
            <v>LU184149478144741</v>
          </cell>
          <cell r="C124" t="str">
            <v>LU1841494781</v>
          </cell>
          <cell r="I124">
            <v>44741</v>
          </cell>
          <cell r="K124">
            <v>1225705.9099999999</v>
          </cell>
          <cell r="M124">
            <v>1149.3399999999999</v>
          </cell>
          <cell r="O124">
            <v>237631.17999999996</v>
          </cell>
          <cell r="Q124">
            <v>0</v>
          </cell>
          <cell r="S124">
            <v>6032.5145044847204</v>
          </cell>
        </row>
        <row r="125">
          <cell r="A125" t="str">
            <v>LU184149478144742</v>
          </cell>
          <cell r="C125" t="str">
            <v>LU1841494781</v>
          </cell>
          <cell r="I125">
            <v>44742</v>
          </cell>
          <cell r="K125">
            <v>1225645.72</v>
          </cell>
          <cell r="M125">
            <v>1144.73</v>
          </cell>
          <cell r="O125">
            <v>238775.90999999997</v>
          </cell>
          <cell r="Q125">
            <v>0</v>
          </cell>
          <cell r="S125">
            <v>6020.5490585710177</v>
          </cell>
        </row>
        <row r="126">
          <cell r="A126" t="str">
            <v>LU184149478144743</v>
          </cell>
          <cell r="C126" t="str">
            <v>LU1841494781</v>
          </cell>
          <cell r="I126">
            <v>44743</v>
          </cell>
          <cell r="K126">
            <v>1225645.72</v>
          </cell>
          <cell r="M126">
            <v>1136.72</v>
          </cell>
          <cell r="O126">
            <v>239912.62999999998</v>
          </cell>
          <cell r="Q126">
            <v>0</v>
          </cell>
          <cell r="S126">
            <v>6020.5490585710177</v>
          </cell>
        </row>
        <row r="127">
          <cell r="A127" t="str">
            <v>LU184149478144746</v>
          </cell>
          <cell r="C127" t="str">
            <v>LU1841494781</v>
          </cell>
          <cell r="I127">
            <v>44746</v>
          </cell>
          <cell r="K127">
            <v>1225645.72</v>
          </cell>
          <cell r="M127">
            <v>3484.9400000000005</v>
          </cell>
          <cell r="O127">
            <v>243397.56999999998</v>
          </cell>
          <cell r="Q127">
            <v>0</v>
          </cell>
          <cell r="S127">
            <v>6020.5490585710177</v>
          </cell>
        </row>
        <row r="128">
          <cell r="A128" t="str">
            <v>LU184149478144747</v>
          </cell>
          <cell r="C128" t="str">
            <v>LU1841494781</v>
          </cell>
          <cell r="I128">
            <v>44747</v>
          </cell>
          <cell r="K128">
            <v>1225645.72</v>
          </cell>
          <cell r="M128">
            <v>1157.1200000000001</v>
          </cell>
          <cell r="O128">
            <v>244554.68999999997</v>
          </cell>
          <cell r="Q128">
            <v>0</v>
          </cell>
          <cell r="S128">
            <v>6020.5490585710177</v>
          </cell>
        </row>
        <row r="129">
          <cell r="A129" t="str">
            <v>LU184149478144748</v>
          </cell>
          <cell r="C129" t="str">
            <v>LU1841494781</v>
          </cell>
          <cell r="I129">
            <v>44748</v>
          </cell>
          <cell r="K129">
            <v>1229226.4099999999</v>
          </cell>
          <cell r="M129">
            <v>1174.28</v>
          </cell>
          <cell r="O129">
            <v>245728.96999999997</v>
          </cell>
          <cell r="Q129">
            <v>0</v>
          </cell>
          <cell r="S129">
            <v>6752.5976743362817</v>
          </cell>
        </row>
        <row r="130">
          <cell r="A130" t="str">
            <v>LU184149478144749</v>
          </cell>
          <cell r="C130" t="str">
            <v>LU1841494781</v>
          </cell>
          <cell r="I130">
            <v>44749</v>
          </cell>
          <cell r="K130">
            <v>1209123.67</v>
          </cell>
          <cell r="M130">
            <v>1159.1300000000001</v>
          </cell>
          <cell r="O130">
            <v>246888.09999999998</v>
          </cell>
          <cell r="Q130">
            <v>0</v>
          </cell>
          <cell r="S130">
            <v>2623.5200134116485</v>
          </cell>
        </row>
        <row r="131">
          <cell r="A131" t="str">
            <v>LU184149478144750</v>
          </cell>
          <cell r="C131" t="str">
            <v>LU1841494781</v>
          </cell>
          <cell r="I131">
            <v>44750</v>
          </cell>
          <cell r="K131">
            <v>1208780.99</v>
          </cell>
          <cell r="M131">
            <v>1163.1300000000001</v>
          </cell>
          <cell r="O131">
            <v>248051.22999999998</v>
          </cell>
          <cell r="Q131">
            <v>0</v>
          </cell>
          <cell r="S131">
            <v>2552.8054586745143</v>
          </cell>
        </row>
        <row r="132">
          <cell r="A132" t="str">
            <v>LU184149478144753</v>
          </cell>
          <cell r="C132" t="str">
            <v>LU1841494781</v>
          </cell>
          <cell r="I132">
            <v>44753</v>
          </cell>
          <cell r="K132">
            <v>1215072.71</v>
          </cell>
          <cell r="M132">
            <v>3487.4199999999992</v>
          </cell>
          <cell r="O132">
            <v>251538.65</v>
          </cell>
          <cell r="Q132">
            <v>0</v>
          </cell>
          <cell r="S132">
            <v>3857.202562053882</v>
          </cell>
        </row>
        <row r="133">
          <cell r="A133" t="str">
            <v>LU184149478144754</v>
          </cell>
          <cell r="C133" t="str">
            <v>LU1841494781</v>
          </cell>
          <cell r="I133">
            <v>44754</v>
          </cell>
          <cell r="K133">
            <v>1213984.71</v>
          </cell>
          <cell r="M133">
            <v>1168.74</v>
          </cell>
          <cell r="O133">
            <v>252707.38999999998</v>
          </cell>
          <cell r="Q133">
            <v>0</v>
          </cell>
          <cell r="S133">
            <v>3628.516093087334</v>
          </cell>
        </row>
        <row r="134">
          <cell r="A134" t="str">
            <v>LU184149478144755</v>
          </cell>
          <cell r="C134" t="str">
            <v>LU1841494781</v>
          </cell>
          <cell r="I134">
            <v>44755</v>
          </cell>
          <cell r="K134">
            <v>1211087.19</v>
          </cell>
          <cell r="M134">
            <v>1169.93</v>
          </cell>
          <cell r="O134">
            <v>253877.31999999998</v>
          </cell>
          <cell r="Q134">
            <v>-239281.36</v>
          </cell>
          <cell r="S134">
            <v>3587.8105652593576</v>
          </cell>
        </row>
        <row r="135">
          <cell r="A135" t="str">
            <v>LU184149478144756</v>
          </cell>
          <cell r="C135" t="str">
            <v>LU1841494781</v>
          </cell>
          <cell r="I135">
            <v>44756</v>
          </cell>
          <cell r="K135">
            <v>1210596.19</v>
          </cell>
          <cell r="M135">
            <v>1144.0900000000001</v>
          </cell>
          <cell r="O135">
            <v>255021.40999999997</v>
          </cell>
          <cell r="Q135">
            <v>-239281.36</v>
          </cell>
          <cell r="S135">
            <v>3580.4384855104649</v>
          </cell>
        </row>
        <row r="136">
          <cell r="A136" t="str">
            <v>LU184149478144757</v>
          </cell>
          <cell r="C136" t="str">
            <v>LU1841494781</v>
          </cell>
          <cell r="I136">
            <v>44757</v>
          </cell>
          <cell r="K136">
            <v>1210311.19</v>
          </cell>
          <cell r="M136">
            <v>1132.9700000000003</v>
          </cell>
          <cell r="O136">
            <v>256154.37999999998</v>
          </cell>
          <cell r="Q136">
            <v>-239281.36</v>
          </cell>
          <cell r="S136">
            <v>3575.8900330505489</v>
          </cell>
        </row>
        <row r="137">
          <cell r="A137" t="str">
            <v>LU184149478144760</v>
          </cell>
          <cell r="C137" t="str">
            <v>LU1841494781</v>
          </cell>
          <cell r="I137">
            <v>44760</v>
          </cell>
          <cell r="K137">
            <v>1210311.19</v>
          </cell>
          <cell r="M137">
            <v>3389.6000000000004</v>
          </cell>
          <cell r="O137">
            <v>259543.97999999998</v>
          </cell>
          <cell r="Q137">
            <v>-239281.36</v>
          </cell>
          <cell r="S137">
            <v>3575.8900330505489</v>
          </cell>
        </row>
        <row r="138">
          <cell r="A138" t="str">
            <v>LU184149478144761</v>
          </cell>
          <cell r="C138" t="str">
            <v>LU1841494781</v>
          </cell>
          <cell r="I138">
            <v>44761</v>
          </cell>
          <cell r="K138">
            <v>1210311.19</v>
          </cell>
          <cell r="M138">
            <v>1111.1600000000001</v>
          </cell>
          <cell r="O138">
            <v>260655.13999999998</v>
          </cell>
          <cell r="Q138">
            <v>-239281.36</v>
          </cell>
          <cell r="S138">
            <v>3575.8900330505489</v>
          </cell>
        </row>
        <row r="139">
          <cell r="A139" t="str">
            <v>LU184149478144762</v>
          </cell>
          <cell r="C139" t="str">
            <v>LU1841494781</v>
          </cell>
          <cell r="I139">
            <v>44762</v>
          </cell>
          <cell r="K139">
            <v>1210311.19</v>
          </cell>
          <cell r="M139">
            <v>1112.4000000000001</v>
          </cell>
          <cell r="O139">
            <v>261767.53999999998</v>
          </cell>
          <cell r="Q139">
            <v>-239281.36</v>
          </cell>
          <cell r="S139">
            <v>3575.8900330505489</v>
          </cell>
        </row>
        <row r="140">
          <cell r="A140" t="str">
            <v>LU184149478144763</v>
          </cell>
          <cell r="C140" t="str">
            <v>LU1841494781</v>
          </cell>
          <cell r="I140">
            <v>44763</v>
          </cell>
          <cell r="K140">
            <v>1210203.29</v>
          </cell>
          <cell r="M140">
            <v>1123.0600000000002</v>
          </cell>
          <cell r="O140">
            <v>262890.59999999998</v>
          </cell>
          <cell r="Q140">
            <v>-239281.36</v>
          </cell>
          <cell r="S140">
            <v>3573.5665831974879</v>
          </cell>
        </row>
        <row r="141">
          <cell r="A141" t="str">
            <v>LU184149478144764</v>
          </cell>
          <cell r="C141" t="str">
            <v>LU1841494781</v>
          </cell>
          <cell r="I141">
            <v>44764</v>
          </cell>
          <cell r="K141">
            <v>1210203.29</v>
          </cell>
          <cell r="M141">
            <v>1120.77</v>
          </cell>
          <cell r="O141">
            <v>264011.37</v>
          </cell>
          <cell r="Q141">
            <v>-239281.36</v>
          </cell>
          <cell r="S141">
            <v>3573.5665831974879</v>
          </cell>
        </row>
        <row r="142">
          <cell r="A142" t="str">
            <v>LU184149478144767</v>
          </cell>
          <cell r="C142" t="str">
            <v>LU1841494781</v>
          </cell>
          <cell r="I142">
            <v>44767</v>
          </cell>
          <cell r="K142">
            <v>1210159.29</v>
          </cell>
          <cell r="M142">
            <v>3305.3599999999997</v>
          </cell>
          <cell r="O142">
            <v>267316.73</v>
          </cell>
          <cell r="Q142">
            <v>-239281.36</v>
          </cell>
          <cell r="S142">
            <v>3572.5375351194079</v>
          </cell>
        </row>
        <row r="143">
          <cell r="A143" t="str">
            <v>LU184149478144768</v>
          </cell>
          <cell r="C143" t="str">
            <v>LU1841494781</v>
          </cell>
          <cell r="I143">
            <v>44768</v>
          </cell>
          <cell r="K143">
            <v>1210078.1299999999</v>
          </cell>
          <cell r="M143">
            <v>1117.1599999999999</v>
          </cell>
          <cell r="O143">
            <v>268433.88999999996</v>
          </cell>
          <cell r="Q143">
            <v>-239281.36</v>
          </cell>
          <cell r="S143">
            <v>3570.4177333736766</v>
          </cell>
        </row>
        <row r="144">
          <cell r="A144" t="str">
            <v>LU184149478144769</v>
          </cell>
          <cell r="C144" t="str">
            <v>LU1841494781</v>
          </cell>
          <cell r="I144">
            <v>44769</v>
          </cell>
          <cell r="K144">
            <v>1210078.1299999999</v>
          </cell>
          <cell r="M144">
            <v>1115.78</v>
          </cell>
          <cell r="O144">
            <v>269549.67</v>
          </cell>
          <cell r="Q144">
            <v>-239281.36</v>
          </cell>
          <cell r="S144">
            <v>3570.4177333736766</v>
          </cell>
        </row>
        <row r="145">
          <cell r="A145" t="str">
            <v>LU184149478144770</v>
          </cell>
          <cell r="C145" t="str">
            <v>LU1841494781</v>
          </cell>
          <cell r="I145">
            <v>44770</v>
          </cell>
          <cell r="K145">
            <v>1210078.1299999999</v>
          </cell>
          <cell r="M145">
            <v>1122.6299999999999</v>
          </cell>
          <cell r="O145">
            <v>270672.3</v>
          </cell>
          <cell r="Q145">
            <v>-239281.36</v>
          </cell>
          <cell r="S145">
            <v>3570.4177333736766</v>
          </cell>
        </row>
        <row r="146">
          <cell r="A146" t="str">
            <v>LU184149478144771</v>
          </cell>
          <cell r="C146" t="str">
            <v>LU1841494781</v>
          </cell>
          <cell r="I146">
            <v>44771</v>
          </cell>
          <cell r="K146">
            <v>1210078.1299999999</v>
          </cell>
          <cell r="M146">
            <v>1128.0300000000002</v>
          </cell>
          <cell r="O146">
            <v>271800.33</v>
          </cell>
          <cell r="Q146">
            <v>-239281.36</v>
          </cell>
          <cell r="S146">
            <v>3570.4177333736766</v>
          </cell>
        </row>
        <row r="147">
          <cell r="A147" t="str">
            <v>LU184149478144774</v>
          </cell>
          <cell r="C147" t="str">
            <v>LU1841494781</v>
          </cell>
          <cell r="I147">
            <v>44774</v>
          </cell>
          <cell r="K147">
            <v>1210078.1299999999</v>
          </cell>
          <cell r="M147">
            <v>1700.46</v>
          </cell>
          <cell r="O147">
            <v>273500.79000000004</v>
          </cell>
          <cell r="Q147">
            <v>-239281.36</v>
          </cell>
          <cell r="S147">
            <v>3570.4177333736766</v>
          </cell>
        </row>
        <row r="148">
          <cell r="A148" t="str">
            <v>LU184149478144775</v>
          </cell>
          <cell r="C148" t="str">
            <v>LU1841494781</v>
          </cell>
          <cell r="I148">
            <v>44775</v>
          </cell>
          <cell r="K148">
            <v>1210078.1299999999</v>
          </cell>
          <cell r="M148">
            <v>1109.99</v>
          </cell>
          <cell r="O148">
            <v>274610.78000000003</v>
          </cell>
          <cell r="Q148">
            <v>-239281.36</v>
          </cell>
          <cell r="S148">
            <v>3570.4177333736766</v>
          </cell>
        </row>
        <row r="149">
          <cell r="A149" t="str">
            <v>LU184149478144776</v>
          </cell>
          <cell r="C149" t="str">
            <v>LU1841494781</v>
          </cell>
          <cell r="I149">
            <v>44776</v>
          </cell>
          <cell r="K149">
            <v>1210078.1299999999</v>
          </cell>
          <cell r="M149">
            <v>1105.5899999999999</v>
          </cell>
          <cell r="O149">
            <v>275716.37000000005</v>
          </cell>
          <cell r="Q149">
            <v>-239281.36</v>
          </cell>
          <cell r="S149">
            <v>3570.4177333736766</v>
          </cell>
        </row>
        <row r="150">
          <cell r="A150" t="str">
            <v>LU184149478144777</v>
          </cell>
          <cell r="C150" t="str">
            <v>LU1841494781</v>
          </cell>
          <cell r="I150">
            <v>44777</v>
          </cell>
          <cell r="K150">
            <v>1210078.1299999999</v>
          </cell>
          <cell r="M150">
            <v>1126.92</v>
          </cell>
          <cell r="O150">
            <v>276843.29000000004</v>
          </cell>
          <cell r="Q150">
            <v>-239281.36</v>
          </cell>
          <cell r="S150">
            <v>3570.4177333736766</v>
          </cell>
        </row>
        <row r="151">
          <cell r="A151" t="str">
            <v>LU184149478144778</v>
          </cell>
          <cell r="C151" t="str">
            <v>LU1841494781</v>
          </cell>
          <cell r="I151">
            <v>44778</v>
          </cell>
          <cell r="K151">
            <v>1210078.1299999999</v>
          </cell>
          <cell r="M151">
            <v>1141.31</v>
          </cell>
          <cell r="O151">
            <v>277984.60000000003</v>
          </cell>
          <cell r="Q151">
            <v>-239281.36</v>
          </cell>
          <cell r="S151">
            <v>3570.4177333736766</v>
          </cell>
        </row>
        <row r="152">
          <cell r="A152" t="str">
            <v>LU184149478144781</v>
          </cell>
          <cell r="C152" t="str">
            <v>LU1841494781</v>
          </cell>
          <cell r="I152">
            <v>44781</v>
          </cell>
          <cell r="K152">
            <v>1210078.1299999999</v>
          </cell>
          <cell r="M152">
            <v>3434.33</v>
          </cell>
          <cell r="O152">
            <v>281418.93000000005</v>
          </cell>
          <cell r="Q152">
            <v>-239281.36</v>
          </cell>
          <cell r="S152">
            <v>3570.4177333736766</v>
          </cell>
        </row>
        <row r="153">
          <cell r="A153" t="str">
            <v>LU184149478144782</v>
          </cell>
          <cell r="C153" t="str">
            <v>LU1841494781</v>
          </cell>
          <cell r="I153">
            <v>44782</v>
          </cell>
          <cell r="K153">
            <v>1210078.1299999999</v>
          </cell>
          <cell r="M153">
            <v>1147.78</v>
          </cell>
          <cell r="O153">
            <v>282566.71000000008</v>
          </cell>
          <cell r="Q153">
            <v>-239281.36</v>
          </cell>
          <cell r="S153">
            <v>3570.4177333736766</v>
          </cell>
        </row>
        <row r="154">
          <cell r="A154" t="str">
            <v>LU184149478144783</v>
          </cell>
          <cell r="C154" t="str">
            <v>LU1841494781</v>
          </cell>
          <cell r="I154">
            <v>44783</v>
          </cell>
          <cell r="K154">
            <v>1210078.1299999999</v>
          </cell>
          <cell r="M154">
            <v>1152.4100000000001</v>
          </cell>
          <cell r="O154">
            <v>283719.12000000005</v>
          </cell>
          <cell r="Q154">
            <v>-239281.36</v>
          </cell>
          <cell r="S154">
            <v>3570.4177333736766</v>
          </cell>
        </row>
        <row r="155">
          <cell r="A155" t="str">
            <v>LU184149478144784</v>
          </cell>
          <cell r="C155" t="str">
            <v>LU1841494781</v>
          </cell>
          <cell r="I155">
            <v>44784</v>
          </cell>
          <cell r="K155">
            <v>1210078.1299999999</v>
          </cell>
          <cell r="M155">
            <v>-321.64</v>
          </cell>
          <cell r="O155">
            <v>283397.48000000004</v>
          </cell>
          <cell r="Q155">
            <v>-239281.36</v>
          </cell>
          <cell r="S155">
            <v>3570.4177333736766</v>
          </cell>
        </row>
        <row r="156">
          <cell r="A156" t="str">
            <v>LU184149478144785</v>
          </cell>
          <cell r="C156" t="str">
            <v>LU1841494781</v>
          </cell>
          <cell r="I156">
            <v>44785</v>
          </cell>
          <cell r="K156">
            <v>1205607.06</v>
          </cell>
          <cell r="M156">
            <v>2416.9900000000002</v>
          </cell>
          <cell r="O156">
            <v>285814.47000000003</v>
          </cell>
          <cell r="Q156">
            <v>-239281.36</v>
          </cell>
          <cell r="S156">
            <v>3394.2226241673416</v>
          </cell>
        </row>
        <row r="157">
          <cell r="A157" t="str">
            <v>LU184149478144789</v>
          </cell>
          <cell r="C157" t="str">
            <v>LU1841494781</v>
          </cell>
          <cell r="I157">
            <v>44789</v>
          </cell>
          <cell r="K157">
            <v>1205607.06</v>
          </cell>
          <cell r="M157">
            <v>4526.93</v>
          </cell>
          <cell r="O157">
            <v>290341.40000000002</v>
          </cell>
          <cell r="Q157">
            <v>-239281.36</v>
          </cell>
          <cell r="S157">
            <v>3394.2226241673416</v>
          </cell>
        </row>
        <row r="158">
          <cell r="A158" t="str">
            <v>LU184149478144790</v>
          </cell>
          <cell r="C158" t="str">
            <v>LU1841494781</v>
          </cell>
          <cell r="I158">
            <v>44790</v>
          </cell>
          <cell r="K158">
            <v>1251144.24</v>
          </cell>
          <cell r="M158">
            <v>1157.2599999999998</v>
          </cell>
          <cell r="O158">
            <v>291498.66000000003</v>
          </cell>
          <cell r="Q158">
            <v>-239281.36</v>
          </cell>
          <cell r="S158">
            <v>5451.0234186849002</v>
          </cell>
        </row>
        <row r="159">
          <cell r="A159" t="str">
            <v>LU184149478144791</v>
          </cell>
          <cell r="C159" t="str">
            <v>LU1841494781</v>
          </cell>
          <cell r="I159">
            <v>44791</v>
          </cell>
          <cell r="K159">
            <v>1265336.8</v>
          </cell>
          <cell r="M159">
            <v>1173.8300000000002</v>
          </cell>
          <cell r="O159">
            <v>292672.49000000005</v>
          </cell>
          <cell r="Q159">
            <v>-239281.36</v>
          </cell>
          <cell r="S159">
            <v>6105.1935087930515</v>
          </cell>
        </row>
        <row r="160">
          <cell r="A160" t="str">
            <v>LU184149478144792</v>
          </cell>
          <cell r="C160" t="str">
            <v>LU1841494781</v>
          </cell>
          <cell r="I160">
            <v>44792</v>
          </cell>
          <cell r="K160">
            <v>1265336.8</v>
          </cell>
          <cell r="M160">
            <v>1185.02</v>
          </cell>
          <cell r="O160">
            <v>293857.51000000007</v>
          </cell>
          <cell r="Q160">
            <v>-239281.36</v>
          </cell>
          <cell r="S160">
            <v>6105.1935087930515</v>
          </cell>
        </row>
        <row r="161">
          <cell r="A161" t="str">
            <v>LU184149478144795</v>
          </cell>
          <cell r="C161" t="str">
            <v>LU1841494781</v>
          </cell>
          <cell r="I161">
            <v>44795</v>
          </cell>
          <cell r="K161">
            <v>1297993.33</v>
          </cell>
          <cell r="M161">
            <v>3650.2</v>
          </cell>
          <cell r="O161">
            <v>297507.71000000008</v>
          </cell>
          <cell r="Q161">
            <v>-239281.36</v>
          </cell>
          <cell r="S161">
            <v>7671.2920485140257</v>
          </cell>
        </row>
        <row r="162">
          <cell r="A162" t="str">
            <v>LU184149478144796</v>
          </cell>
          <cell r="C162" t="str">
            <v>LU1841494781</v>
          </cell>
          <cell r="I162">
            <v>44796</v>
          </cell>
          <cell r="K162">
            <v>1304376.31</v>
          </cell>
          <cell r="M162">
            <v>1225.1099999999999</v>
          </cell>
          <cell r="O162">
            <v>298732.82000000007</v>
          </cell>
          <cell r="Q162">
            <v>-239281.36</v>
          </cell>
          <cell r="S162">
            <v>7995.3486684681693</v>
          </cell>
        </row>
        <row r="163">
          <cell r="A163" t="str">
            <v>LU184149478144797</v>
          </cell>
          <cell r="C163" t="str">
            <v>LU1841494781</v>
          </cell>
          <cell r="I163">
            <v>44797</v>
          </cell>
          <cell r="K163">
            <v>1304376.31</v>
          </cell>
          <cell r="M163">
            <v>1224.8200000000002</v>
          </cell>
          <cell r="O163">
            <v>299957.64000000007</v>
          </cell>
          <cell r="Q163">
            <v>-239281.36</v>
          </cell>
          <cell r="S163">
            <v>7995.3486684681693</v>
          </cell>
        </row>
        <row r="164">
          <cell r="A164" t="str">
            <v>LU184149478144798</v>
          </cell>
          <cell r="C164" t="str">
            <v>LU1841494781</v>
          </cell>
          <cell r="I164">
            <v>44798</v>
          </cell>
          <cell r="K164">
            <v>1304211.07</v>
          </cell>
          <cell r="M164">
            <v>1226.02</v>
          </cell>
          <cell r="O164">
            <v>301183.66000000009</v>
          </cell>
          <cell r="Q164">
            <v>-239281.36</v>
          </cell>
          <cell r="S164">
            <v>7986.6492618366756</v>
          </cell>
        </row>
        <row r="165">
          <cell r="A165" t="str">
            <v>LU184149478144799</v>
          </cell>
          <cell r="C165" t="str">
            <v>LU1841494781</v>
          </cell>
          <cell r="I165">
            <v>44799</v>
          </cell>
          <cell r="K165">
            <v>1304211.07</v>
          </cell>
          <cell r="M165">
            <v>1232.17</v>
          </cell>
          <cell r="O165">
            <v>302415.83000000007</v>
          </cell>
          <cell r="Q165">
            <v>-239281.36</v>
          </cell>
          <cell r="S165">
            <v>7986.6492618366756</v>
          </cell>
        </row>
        <row r="166">
          <cell r="A166" t="str">
            <v>LU184149478144802</v>
          </cell>
          <cell r="C166" t="str">
            <v>LU1841494781</v>
          </cell>
          <cell r="I166">
            <v>44802</v>
          </cell>
          <cell r="K166">
            <v>1304211.07</v>
          </cell>
          <cell r="M166">
            <v>3627.76</v>
          </cell>
          <cell r="O166">
            <v>306043.59000000008</v>
          </cell>
          <cell r="Q166">
            <v>-239281.36</v>
          </cell>
          <cell r="S166">
            <v>7986.6492618366756</v>
          </cell>
        </row>
        <row r="167">
          <cell r="A167" t="str">
            <v>LU184149478144803</v>
          </cell>
          <cell r="C167" t="str">
            <v>LU1841494781</v>
          </cell>
          <cell r="I167">
            <v>44803</v>
          </cell>
          <cell r="K167">
            <v>1304211.07</v>
          </cell>
          <cell r="M167">
            <v>1219.0299999999997</v>
          </cell>
          <cell r="O167">
            <v>307262.62000000011</v>
          </cell>
          <cell r="Q167">
            <v>-239281.36</v>
          </cell>
          <cell r="S167">
            <v>7986.6492618366756</v>
          </cell>
        </row>
        <row r="168">
          <cell r="A168" t="str">
            <v>LU184149478144804</v>
          </cell>
          <cell r="C168" t="str">
            <v>LU1841494781</v>
          </cell>
          <cell r="I168">
            <v>44804</v>
          </cell>
          <cell r="K168">
            <v>1303792.2</v>
          </cell>
          <cell r="M168">
            <v>836.75</v>
          </cell>
          <cell r="O168">
            <v>308099.37000000011</v>
          </cell>
          <cell r="Q168">
            <v>-239281.36</v>
          </cell>
          <cell r="S168">
            <v>7962.2508505024471</v>
          </cell>
        </row>
        <row r="169">
          <cell r="A169" t="str">
            <v>LU184149478144805</v>
          </cell>
          <cell r="C169" t="str">
            <v>LU1841494781</v>
          </cell>
          <cell r="I169">
            <v>44805</v>
          </cell>
          <cell r="K169">
            <v>1303792.2</v>
          </cell>
          <cell r="M169">
            <v>-131.68</v>
          </cell>
          <cell r="O169">
            <v>307967.69000000012</v>
          </cell>
          <cell r="Q169">
            <v>-239281.36</v>
          </cell>
          <cell r="S169">
            <v>7962.2508505024471</v>
          </cell>
        </row>
        <row r="170">
          <cell r="A170" t="str">
            <v>LU184149478144806</v>
          </cell>
          <cell r="C170" t="str">
            <v>LU1841494781</v>
          </cell>
          <cell r="I170">
            <v>44806</v>
          </cell>
          <cell r="K170">
            <v>1303774.43</v>
          </cell>
          <cell r="M170">
            <v>1208.2299999999998</v>
          </cell>
          <cell r="O170">
            <v>309175.9200000001</v>
          </cell>
          <cell r="Q170">
            <v>-239281.36</v>
          </cell>
          <cell r="S170">
            <v>7961.2061707737948</v>
          </cell>
        </row>
        <row r="171">
          <cell r="A171" t="str">
            <v>LU184149478144809</v>
          </cell>
          <cell r="C171" t="str">
            <v>LU1841494781</v>
          </cell>
          <cell r="I171">
            <v>44809</v>
          </cell>
          <cell r="K171">
            <v>1303774.43</v>
          </cell>
          <cell r="M171">
            <v>5142.5200000000004</v>
          </cell>
          <cell r="O171">
            <v>314318.44000000012</v>
          </cell>
          <cell r="Q171">
            <v>-239281.36</v>
          </cell>
          <cell r="S171">
            <v>7961.2061707737948</v>
          </cell>
        </row>
        <row r="172">
          <cell r="A172" t="str">
            <v>LU184149478144810</v>
          </cell>
          <cell r="C172" t="str">
            <v>LU1841494781</v>
          </cell>
          <cell r="I172">
            <v>44810</v>
          </cell>
          <cell r="K172">
            <v>1303774.43</v>
          </cell>
          <cell r="M172">
            <v>1215.72</v>
          </cell>
          <cell r="O172">
            <v>315534.16000000009</v>
          </cell>
          <cell r="Q172">
            <v>-239281.36</v>
          </cell>
          <cell r="S172">
            <v>7961.2061707737948</v>
          </cell>
        </row>
        <row r="173">
          <cell r="A173" t="str">
            <v>LU184149478144811</v>
          </cell>
          <cell r="C173" t="str">
            <v>LU1841494781</v>
          </cell>
          <cell r="I173">
            <v>44811</v>
          </cell>
          <cell r="K173">
            <v>1300494.48</v>
          </cell>
          <cell r="M173">
            <v>1207.04</v>
          </cell>
          <cell r="O173">
            <v>316741.20000000007</v>
          </cell>
          <cell r="Q173">
            <v>-239281.36</v>
          </cell>
          <cell r="S173">
            <v>7749.3461103338723</v>
          </cell>
        </row>
        <row r="174">
          <cell r="A174" t="str">
            <v>LU184149478144812</v>
          </cell>
          <cell r="C174" t="str">
            <v>LU1841494781</v>
          </cell>
          <cell r="I174">
            <v>44812</v>
          </cell>
          <cell r="K174">
            <v>1300494.48</v>
          </cell>
          <cell r="M174">
            <v>1207.83</v>
          </cell>
          <cell r="O174">
            <v>317949.03000000009</v>
          </cell>
          <cell r="Q174">
            <v>-239281.36</v>
          </cell>
          <cell r="S174">
            <v>7749.3461103338723</v>
          </cell>
        </row>
        <row r="175">
          <cell r="A175" t="str">
            <v>LU184149478144813</v>
          </cell>
          <cell r="C175" t="str">
            <v>LU1841494781</v>
          </cell>
          <cell r="I175">
            <v>44813</v>
          </cell>
          <cell r="K175">
            <v>1299904.3799999999</v>
          </cell>
          <cell r="M175">
            <v>1206.5300000000002</v>
          </cell>
          <cell r="O175">
            <v>319155.56000000011</v>
          </cell>
          <cell r="Q175">
            <v>-239281.36</v>
          </cell>
          <cell r="S175">
            <v>7710.134347430645</v>
          </cell>
        </row>
        <row r="176">
          <cell r="A176" t="str">
            <v>LU184149478144816</v>
          </cell>
          <cell r="C176" t="str">
            <v>LU1841494781</v>
          </cell>
          <cell r="I176">
            <v>44816</v>
          </cell>
          <cell r="K176">
            <v>1299904.3799999999</v>
          </cell>
          <cell r="M176">
            <v>3628.2999999999997</v>
          </cell>
          <cell r="O176">
            <v>322783.8600000001</v>
          </cell>
          <cell r="Q176">
            <v>-239281.36</v>
          </cell>
          <cell r="S176">
            <v>7710.134347430645</v>
          </cell>
        </row>
        <row r="177">
          <cell r="A177" t="str">
            <v>LU184149478144817</v>
          </cell>
          <cell r="C177" t="str">
            <v>LU1841494781</v>
          </cell>
          <cell r="I177">
            <v>44817</v>
          </cell>
          <cell r="K177">
            <v>1297418.1399999999</v>
          </cell>
          <cell r="M177">
            <v>1209.4599999999998</v>
          </cell>
          <cell r="O177">
            <v>323993.32000000012</v>
          </cell>
          <cell r="Q177">
            <v>-239281.36</v>
          </cell>
          <cell r="S177">
            <v>7535.6780539454612</v>
          </cell>
        </row>
        <row r="178">
          <cell r="A178" t="str">
            <v>LU184149478144818</v>
          </cell>
          <cell r="C178" t="str">
            <v>LU1841494781</v>
          </cell>
          <cell r="I178">
            <v>44818</v>
          </cell>
          <cell r="K178">
            <v>1297418.1399999999</v>
          </cell>
          <cell r="M178">
            <v>1208.9300000000003</v>
          </cell>
          <cell r="O178">
            <v>325202.25000000012</v>
          </cell>
          <cell r="Q178">
            <v>-239281.36</v>
          </cell>
          <cell r="S178">
            <v>7535.6780539454612</v>
          </cell>
        </row>
        <row r="179">
          <cell r="A179" t="str">
            <v>LU184149478144819</v>
          </cell>
          <cell r="C179" t="str">
            <v>LU1841494781</v>
          </cell>
          <cell r="I179">
            <v>44819</v>
          </cell>
          <cell r="K179">
            <v>1297418.1399999999</v>
          </cell>
          <cell r="M179">
            <v>1219.08</v>
          </cell>
          <cell r="O179">
            <v>326421.33000000013</v>
          </cell>
          <cell r="Q179">
            <v>-239281.36</v>
          </cell>
          <cell r="S179">
            <v>7535.6780539454612</v>
          </cell>
        </row>
        <row r="180">
          <cell r="A180" t="str">
            <v>LU184149478144820</v>
          </cell>
          <cell r="C180" t="str">
            <v>LU1841494781</v>
          </cell>
          <cell r="I180">
            <v>44820</v>
          </cell>
          <cell r="K180">
            <v>1296794.1000000001</v>
          </cell>
          <cell r="M180">
            <v>-582.14</v>
          </cell>
          <cell r="O180">
            <v>325839.19000000012</v>
          </cell>
          <cell r="Q180">
            <v>-239281.36</v>
          </cell>
          <cell r="S180">
            <v>7490.1403898801464</v>
          </cell>
        </row>
        <row r="181">
          <cell r="A181" t="str">
            <v>LU184149478144823</v>
          </cell>
          <cell r="C181" t="str">
            <v>LU1841494781</v>
          </cell>
          <cell r="I181">
            <v>44823</v>
          </cell>
          <cell r="K181">
            <v>1296794.1000000001</v>
          </cell>
          <cell r="M181">
            <v>3638.59</v>
          </cell>
          <cell r="O181">
            <v>329477.78000000014</v>
          </cell>
          <cell r="Q181">
            <v>-239281.36</v>
          </cell>
          <cell r="S181">
            <v>7490.1403898801464</v>
          </cell>
        </row>
        <row r="182">
          <cell r="A182" t="str">
            <v>LU184149478144824</v>
          </cell>
          <cell r="C182" t="str">
            <v>LU1841494781</v>
          </cell>
          <cell r="I182">
            <v>44824</v>
          </cell>
          <cell r="K182">
            <v>1296794.1000000001</v>
          </cell>
          <cell r="M182">
            <v>1212.02</v>
          </cell>
          <cell r="O182">
            <v>330689.80000000016</v>
          </cell>
          <cell r="Q182">
            <v>-239281.36</v>
          </cell>
          <cell r="S182">
            <v>7490.1403898801464</v>
          </cell>
        </row>
        <row r="183">
          <cell r="A183" t="str">
            <v>LU184149478144825</v>
          </cell>
          <cell r="C183" t="str">
            <v>LU1841494781</v>
          </cell>
          <cell r="I183">
            <v>44825</v>
          </cell>
          <cell r="K183">
            <v>1296794.1000000001</v>
          </cell>
          <cell r="M183">
            <v>1208.72</v>
          </cell>
          <cell r="O183">
            <v>331898.52000000014</v>
          </cell>
          <cell r="Q183">
            <v>-239281.36</v>
          </cell>
          <cell r="S183">
            <v>7490.1403898801464</v>
          </cell>
        </row>
        <row r="184">
          <cell r="A184" t="str">
            <v>LU184149478144826</v>
          </cell>
          <cell r="C184" t="str">
            <v>LU1841494781</v>
          </cell>
          <cell r="I184">
            <v>44826</v>
          </cell>
          <cell r="K184">
            <v>1297397.1200000001</v>
          </cell>
          <cell r="M184">
            <v>1208.18</v>
          </cell>
          <cell r="O184">
            <v>333106.70000000013</v>
          </cell>
          <cell r="Q184">
            <v>-239281.36</v>
          </cell>
          <cell r="S184">
            <v>7536.6911139165277</v>
          </cell>
        </row>
        <row r="185">
          <cell r="A185" t="str">
            <v>LU184149478144827</v>
          </cell>
          <cell r="C185" t="str">
            <v>LU1841494781</v>
          </cell>
          <cell r="I185">
            <v>44827</v>
          </cell>
          <cell r="K185">
            <v>1295265.33</v>
          </cell>
          <cell r="M185">
            <v>1203.3800000000001</v>
          </cell>
          <cell r="O185">
            <v>334310.08000000013</v>
          </cell>
          <cell r="Q185">
            <v>-239281.36</v>
          </cell>
          <cell r="S185">
            <v>7370.1402861265442</v>
          </cell>
        </row>
        <row r="186">
          <cell r="A186" t="str">
            <v>LU184149478144830</v>
          </cell>
          <cell r="C186" t="str">
            <v>LU1841494781</v>
          </cell>
          <cell r="I186">
            <v>44830</v>
          </cell>
          <cell r="K186">
            <v>1295265.33</v>
          </cell>
          <cell r="M186">
            <v>3625.5300000000007</v>
          </cell>
          <cell r="O186">
            <v>337935.61000000016</v>
          </cell>
          <cell r="Q186">
            <v>-239281.36</v>
          </cell>
          <cell r="S186">
            <v>7370.1402861265442</v>
          </cell>
        </row>
        <row r="187">
          <cell r="A187" t="str">
            <v>LU184149478144831</v>
          </cell>
          <cell r="C187" t="str">
            <v>LU1841494781</v>
          </cell>
          <cell r="I187">
            <v>44831</v>
          </cell>
          <cell r="K187">
            <v>1295265.33</v>
          </cell>
          <cell r="M187">
            <v>1216.5</v>
          </cell>
          <cell r="O187">
            <v>339152.11000000016</v>
          </cell>
          <cell r="Q187">
            <v>-239281.36</v>
          </cell>
          <cell r="S187">
            <v>7370.1402861265442</v>
          </cell>
        </row>
        <row r="188">
          <cell r="A188" t="str">
            <v>LU184149478144832</v>
          </cell>
          <cell r="C188" t="str">
            <v>LU1841494781</v>
          </cell>
          <cell r="I188">
            <v>44832</v>
          </cell>
          <cell r="K188">
            <v>1295857.77</v>
          </cell>
          <cell r="M188">
            <v>1196.9700000000003</v>
          </cell>
          <cell r="O188">
            <v>340349.08000000013</v>
          </cell>
          <cell r="Q188">
            <v>-239281.36</v>
          </cell>
          <cell r="S188">
            <v>7419.1910802531092</v>
          </cell>
        </row>
        <row r="189">
          <cell r="A189" t="str">
            <v>LU184149478144833</v>
          </cell>
          <cell r="C189" t="str">
            <v>LU1841494781</v>
          </cell>
          <cell r="I189">
            <v>44833</v>
          </cell>
          <cell r="K189">
            <v>1295857.77</v>
          </cell>
          <cell r="M189">
            <v>1199.3700000000001</v>
          </cell>
          <cell r="O189">
            <v>341548.45000000013</v>
          </cell>
          <cell r="Q189">
            <v>-239281.36</v>
          </cell>
          <cell r="S189">
            <v>7419.1910802531092</v>
          </cell>
        </row>
        <row r="190">
          <cell r="A190" t="str">
            <v>LU184149478144834</v>
          </cell>
          <cell r="C190" t="str">
            <v>LU1841494781</v>
          </cell>
          <cell r="I190">
            <v>44834</v>
          </cell>
          <cell r="K190">
            <v>1293387.03</v>
          </cell>
          <cell r="M190">
            <v>1202.28</v>
          </cell>
          <cell r="O190">
            <v>342750.73000000016</v>
          </cell>
          <cell r="Q190">
            <v>-239281.36</v>
          </cell>
          <cell r="S190">
            <v>7210.0583433199317</v>
          </cell>
        </row>
        <row r="191">
          <cell r="A191" t="str">
            <v>LU184149478144837</v>
          </cell>
          <cell r="C191" t="str">
            <v>LU1841494781</v>
          </cell>
          <cell r="I191">
            <v>44837</v>
          </cell>
          <cell r="K191">
            <v>1293901.25</v>
          </cell>
          <cell r="M191">
            <v>3773.76</v>
          </cell>
          <cell r="O191">
            <v>346524.49000000017</v>
          </cell>
          <cell r="Q191">
            <v>-239281.36</v>
          </cell>
          <cell r="S191">
            <v>7254.061858371957</v>
          </cell>
        </row>
        <row r="192">
          <cell r="A192" t="str">
            <v>LU184149478144838</v>
          </cell>
          <cell r="C192" t="str">
            <v>LU1841494781</v>
          </cell>
          <cell r="I192">
            <v>44838</v>
          </cell>
          <cell r="K192">
            <v>1293901.25</v>
          </cell>
          <cell r="M192">
            <v>1322.8400000000001</v>
          </cell>
          <cell r="O192">
            <v>347847.33000000019</v>
          </cell>
          <cell r="Q192">
            <v>-239281.36</v>
          </cell>
          <cell r="S192">
            <v>7254.061858371957</v>
          </cell>
        </row>
        <row r="193">
          <cell r="A193" t="str">
            <v>LU184149478144839</v>
          </cell>
          <cell r="C193" t="str">
            <v>LU1841494781</v>
          </cell>
          <cell r="I193">
            <v>44839</v>
          </cell>
          <cell r="K193">
            <v>1293901.25</v>
          </cell>
          <cell r="M193">
            <v>1199.6199999999999</v>
          </cell>
          <cell r="O193">
            <v>349046.95000000019</v>
          </cell>
          <cell r="Q193">
            <v>-239281.36</v>
          </cell>
          <cell r="S193">
            <v>7254.061858371957</v>
          </cell>
        </row>
        <row r="194">
          <cell r="A194" t="str">
            <v>LU184149478144840</v>
          </cell>
          <cell r="C194" t="str">
            <v>LU1841494781</v>
          </cell>
          <cell r="I194">
            <v>44840</v>
          </cell>
          <cell r="K194">
            <v>1293349.8500000001</v>
          </cell>
          <cell r="M194">
            <v>1201.3199999999997</v>
          </cell>
          <cell r="O194">
            <v>350248.27000000019</v>
          </cell>
          <cell r="Q194">
            <v>-239281.36</v>
          </cell>
          <cell r="S194">
            <v>7204.1935735745692</v>
          </cell>
        </row>
        <row r="195">
          <cell r="A195" t="str">
            <v>LU184149478144841</v>
          </cell>
          <cell r="C195" t="str">
            <v>LU1841494781</v>
          </cell>
          <cell r="I195">
            <v>44841</v>
          </cell>
          <cell r="K195">
            <v>1292342.17</v>
          </cell>
          <cell r="M195">
            <v>1183.8999999999999</v>
          </cell>
          <cell r="O195">
            <v>351432.17000000022</v>
          </cell>
          <cell r="Q195">
            <v>-239281.36</v>
          </cell>
          <cell r="S195">
            <v>7112.1236223165706</v>
          </cell>
        </row>
        <row r="196">
          <cell r="A196" t="str">
            <v>LU184149478144844</v>
          </cell>
          <cell r="C196" t="str">
            <v>LU1841494781</v>
          </cell>
          <cell r="I196">
            <v>44844</v>
          </cell>
          <cell r="K196">
            <v>1292342.17</v>
          </cell>
          <cell r="M196">
            <v>3551.6899999999996</v>
          </cell>
          <cell r="O196">
            <v>354983.86000000022</v>
          </cell>
          <cell r="Q196">
            <v>-239281.36</v>
          </cell>
          <cell r="S196">
            <v>7112.1236223165706</v>
          </cell>
        </row>
        <row r="197">
          <cell r="A197" t="str">
            <v>LU184149478144845</v>
          </cell>
          <cell r="C197" t="str">
            <v>LU1841494781</v>
          </cell>
          <cell r="I197">
            <v>44845</v>
          </cell>
          <cell r="K197">
            <v>1292342.17</v>
          </cell>
          <cell r="M197">
            <v>1182.02</v>
          </cell>
          <cell r="O197">
            <v>356165.88000000024</v>
          </cell>
          <cell r="Q197">
            <v>-239281.36</v>
          </cell>
          <cell r="S197">
            <v>7112.1236223165706</v>
          </cell>
        </row>
        <row r="198">
          <cell r="A198" t="str">
            <v>LU184149478144846</v>
          </cell>
          <cell r="C198" t="str">
            <v>LU1841494781</v>
          </cell>
          <cell r="I198">
            <v>44846</v>
          </cell>
          <cell r="K198">
            <v>1292445.1499999999</v>
          </cell>
          <cell r="M198">
            <v>821.68999999999983</v>
          </cell>
          <cell r="O198">
            <v>356987.57000000024</v>
          </cell>
          <cell r="Q198">
            <v>-239281.36</v>
          </cell>
          <cell r="S198">
            <v>7122.0042674403185</v>
          </cell>
        </row>
        <row r="199">
          <cell r="A199" t="str">
            <v>LU184149478144847</v>
          </cell>
          <cell r="C199" t="str">
            <v>LU1841494781</v>
          </cell>
          <cell r="I199">
            <v>44847</v>
          </cell>
          <cell r="K199">
            <v>1292445.1499999999</v>
          </cell>
          <cell r="M199">
            <v>1209.8399999999999</v>
          </cell>
          <cell r="O199">
            <v>358197.41000000027</v>
          </cell>
          <cell r="Q199">
            <v>-239281.36</v>
          </cell>
          <cell r="S199">
            <v>7122.0042674403185</v>
          </cell>
        </row>
        <row r="200">
          <cell r="A200" t="str">
            <v>LU184149478144848</v>
          </cell>
          <cell r="C200" t="str">
            <v>LU1841494781</v>
          </cell>
          <cell r="I200">
            <v>44848</v>
          </cell>
          <cell r="K200">
            <v>1292445.1499999999</v>
          </cell>
          <cell r="M200">
            <v>1194.2</v>
          </cell>
          <cell r="O200">
            <v>359391.61000000028</v>
          </cell>
          <cell r="Q200">
            <v>-239281.36</v>
          </cell>
          <cell r="S200">
            <v>7122.0042674403185</v>
          </cell>
        </row>
        <row r="201">
          <cell r="A201" t="str">
            <v>LU184149478144851</v>
          </cell>
          <cell r="C201" t="str">
            <v>LU1841494781</v>
          </cell>
          <cell r="I201">
            <v>44851</v>
          </cell>
          <cell r="K201">
            <v>1292235.78</v>
          </cell>
          <cell r="M201">
            <v>5364.62</v>
          </cell>
          <cell r="O201">
            <v>364756.23000000027</v>
          </cell>
          <cell r="Q201">
            <v>-239281.36</v>
          </cell>
          <cell r="S201">
            <v>7101.3932441594015</v>
          </cell>
        </row>
        <row r="202">
          <cell r="A202" t="str">
            <v>LU184149478144852</v>
          </cell>
          <cell r="C202" t="str">
            <v>LU1841494781</v>
          </cell>
          <cell r="I202">
            <v>44852</v>
          </cell>
          <cell r="K202">
            <v>1292235.78</v>
          </cell>
          <cell r="M202">
            <v>1195.54</v>
          </cell>
          <cell r="O202">
            <v>365951.77000000025</v>
          </cell>
          <cell r="Q202">
            <v>-239281.36</v>
          </cell>
          <cell r="S202">
            <v>7101.3932441594015</v>
          </cell>
        </row>
        <row r="203">
          <cell r="A203" t="str">
            <v>LU184149478144853</v>
          </cell>
          <cell r="C203" t="str">
            <v>LU1841494781</v>
          </cell>
          <cell r="I203">
            <v>44853</v>
          </cell>
          <cell r="K203">
            <v>1292235.78</v>
          </cell>
          <cell r="M203">
            <v>1200.7599999999998</v>
          </cell>
          <cell r="O203">
            <v>367152.53000000026</v>
          </cell>
          <cell r="Q203">
            <v>-239281.36</v>
          </cell>
          <cell r="S203">
            <v>7101.3932441594015</v>
          </cell>
        </row>
        <row r="204">
          <cell r="A204" t="str">
            <v>LU184149478144854</v>
          </cell>
          <cell r="C204" t="str">
            <v>LU1841494781</v>
          </cell>
          <cell r="I204">
            <v>44854</v>
          </cell>
          <cell r="K204">
            <v>1292235.78</v>
          </cell>
          <cell r="M204">
            <v>1199.21</v>
          </cell>
          <cell r="O204">
            <v>368351.74000000028</v>
          </cell>
          <cell r="Q204">
            <v>-239281.36</v>
          </cell>
          <cell r="S204">
            <v>7101.3932441594015</v>
          </cell>
        </row>
        <row r="205">
          <cell r="A205" t="str">
            <v>LU184149478144855</v>
          </cell>
          <cell r="C205" t="str">
            <v>LU1841494781</v>
          </cell>
          <cell r="I205">
            <v>44855</v>
          </cell>
          <cell r="K205">
            <v>1289163.07</v>
          </cell>
          <cell r="M205">
            <v>1203.67</v>
          </cell>
          <cell r="O205">
            <v>369555.41000000027</v>
          </cell>
          <cell r="Q205">
            <v>-239281.36</v>
          </cell>
          <cell r="S205">
            <v>6777.6006547257175</v>
          </cell>
        </row>
        <row r="206">
          <cell r="A206" t="str">
            <v>LU184149478144858</v>
          </cell>
          <cell r="C206" t="str">
            <v>LU1841494781</v>
          </cell>
          <cell r="I206">
            <v>44858</v>
          </cell>
          <cell r="K206">
            <v>1289163.07</v>
          </cell>
          <cell r="M206">
            <v>3681.9700000000003</v>
          </cell>
          <cell r="O206">
            <v>373237.38000000024</v>
          </cell>
          <cell r="Q206">
            <v>-239281.36</v>
          </cell>
          <cell r="S206">
            <v>6777.6006547257175</v>
          </cell>
        </row>
        <row r="207">
          <cell r="A207" t="str">
            <v>LU184149478144859</v>
          </cell>
          <cell r="C207" t="str">
            <v>LU1841494781</v>
          </cell>
          <cell r="I207">
            <v>44859</v>
          </cell>
          <cell r="K207">
            <v>1289163.07</v>
          </cell>
          <cell r="M207">
            <v>1218.79</v>
          </cell>
          <cell r="O207">
            <v>374456.17000000022</v>
          </cell>
          <cell r="Q207">
            <v>-239281.36</v>
          </cell>
          <cell r="S207">
            <v>6777.6006547257175</v>
          </cell>
        </row>
        <row r="208">
          <cell r="A208" t="str">
            <v>LU184149478144860</v>
          </cell>
          <cell r="C208" t="str">
            <v>LU1841494781</v>
          </cell>
          <cell r="I208">
            <v>44860</v>
          </cell>
          <cell r="K208">
            <v>1289163.07</v>
          </cell>
          <cell r="M208">
            <v>1224.6899999999998</v>
          </cell>
          <cell r="O208">
            <v>375680.86000000022</v>
          </cell>
          <cell r="Q208">
            <v>-239281.36</v>
          </cell>
          <cell r="S208">
            <v>6777.6006547257175</v>
          </cell>
        </row>
        <row r="209">
          <cell r="A209" t="str">
            <v>LU184149478144861</v>
          </cell>
          <cell r="C209" t="str">
            <v>LU1841494781</v>
          </cell>
          <cell r="I209">
            <v>44861</v>
          </cell>
          <cell r="K209">
            <v>1289119.04</v>
          </cell>
          <cell r="M209">
            <v>1200.2700000000002</v>
          </cell>
          <cell r="O209">
            <v>376881.13000000024</v>
          </cell>
          <cell r="Q209">
            <v>-239281.36</v>
          </cell>
          <cell r="S209">
            <v>6772.7105924143361</v>
          </cell>
        </row>
        <row r="210">
          <cell r="A210" t="str">
            <v>LU184149478144862</v>
          </cell>
          <cell r="C210" t="str">
            <v>LU1841494781</v>
          </cell>
          <cell r="I210">
            <v>44862</v>
          </cell>
          <cell r="K210">
            <v>1289119.04</v>
          </cell>
          <cell r="M210">
            <v>1171.78</v>
          </cell>
          <cell r="O210">
            <v>378052.91000000027</v>
          </cell>
          <cell r="Q210">
            <v>-239281.36</v>
          </cell>
          <cell r="S210">
            <v>6772.7105924143361</v>
          </cell>
        </row>
        <row r="211">
          <cell r="A211" t="str">
            <v>LU184149478144865</v>
          </cell>
          <cell r="C211" t="str">
            <v>LU1841494781</v>
          </cell>
          <cell r="I211">
            <v>44865</v>
          </cell>
          <cell r="K211">
            <v>1291041.54</v>
          </cell>
          <cell r="M211">
            <v>3157.3600000000006</v>
          </cell>
          <cell r="O211">
            <v>381210.27000000025</v>
          </cell>
          <cell r="Q211">
            <v>-239281.36</v>
          </cell>
          <cell r="S211">
            <v>6989.7649002840863</v>
          </cell>
        </row>
        <row r="212">
          <cell r="A212" t="str">
            <v>LU184149478144867</v>
          </cell>
          <cell r="C212" t="str">
            <v>LU1841494781</v>
          </cell>
          <cell r="I212">
            <v>44867</v>
          </cell>
          <cell r="K212">
            <v>1290444.54</v>
          </cell>
          <cell r="M212">
            <v>1263.6999999999998</v>
          </cell>
          <cell r="O212">
            <v>382473.97000000026</v>
          </cell>
          <cell r="Q212">
            <v>-239281.36</v>
          </cell>
          <cell r="S212">
            <v>6920.9023221555235</v>
          </cell>
        </row>
        <row r="213">
          <cell r="A213" t="str">
            <v>LU184149478144868</v>
          </cell>
          <cell r="C213" t="str">
            <v>LU1841494781</v>
          </cell>
          <cell r="I213">
            <v>44868</v>
          </cell>
          <cell r="K213">
            <v>1290475.3700000001</v>
          </cell>
          <cell r="M213">
            <v>1174.77</v>
          </cell>
          <cell r="O213">
            <v>383648.74000000028</v>
          </cell>
          <cell r="Q213">
            <v>-239281.36</v>
          </cell>
          <cell r="S213">
            <v>6924.4886828563895</v>
          </cell>
        </row>
        <row r="214">
          <cell r="A214" t="str">
            <v>LU184149478144869</v>
          </cell>
          <cell r="C214" t="str">
            <v>LU1841494781</v>
          </cell>
          <cell r="I214">
            <v>44869</v>
          </cell>
          <cell r="K214">
            <v>1287756.25</v>
          </cell>
          <cell r="M214">
            <v>1182.78</v>
          </cell>
          <cell r="O214">
            <v>384831.52000000031</v>
          </cell>
          <cell r="Q214">
            <v>-239281.36</v>
          </cell>
          <cell r="S214">
            <v>6605.7063523009865</v>
          </cell>
        </row>
        <row r="215">
          <cell r="A215" t="str">
            <v>LU184149478144872</v>
          </cell>
          <cell r="C215" t="str">
            <v>LU1841494781</v>
          </cell>
          <cell r="I215">
            <v>44872</v>
          </cell>
          <cell r="K215">
            <v>1286675.04</v>
          </cell>
          <cell r="M215">
            <v>3490.1999999999994</v>
          </cell>
          <cell r="O215">
            <v>388321.72000000032</v>
          </cell>
          <cell r="Q215">
            <v>-239281.36</v>
          </cell>
          <cell r="S215">
            <v>6477.9551227816064</v>
          </cell>
        </row>
        <row r="216">
          <cell r="A216" t="str">
            <v>LU184149478144873</v>
          </cell>
          <cell r="C216" t="str">
            <v>LU1841494781</v>
          </cell>
          <cell r="I216">
            <v>44873</v>
          </cell>
          <cell r="K216">
            <v>1286352.22</v>
          </cell>
          <cell r="M216">
            <v>1165.6200000000001</v>
          </cell>
          <cell r="O216">
            <v>389487.34000000032</v>
          </cell>
          <cell r="Q216">
            <v>-239281.36</v>
          </cell>
          <cell r="S216">
            <v>6438.9363954983392</v>
          </cell>
        </row>
        <row r="217">
          <cell r="A217" t="str">
            <v>LU184149478144874</v>
          </cell>
          <cell r="C217" t="str">
            <v>LU1841494781</v>
          </cell>
          <cell r="I217">
            <v>44874</v>
          </cell>
          <cell r="K217">
            <v>1259630.81</v>
          </cell>
          <cell r="M217">
            <v>1145.8499999999999</v>
          </cell>
          <cell r="O217">
            <v>390633.19000000029</v>
          </cell>
          <cell r="Q217">
            <v>-239281.36</v>
          </cell>
          <cell r="S217">
            <v>3184.9496799315643</v>
          </cell>
        </row>
        <row r="218">
          <cell r="A218" t="str">
            <v>LU184149478144875</v>
          </cell>
          <cell r="C218" t="str">
            <v>LU1841494781</v>
          </cell>
          <cell r="I218">
            <v>44875</v>
          </cell>
          <cell r="K218">
            <v>1259630.81</v>
          </cell>
          <cell r="M218">
            <v>4020.45</v>
          </cell>
          <cell r="O218">
            <v>394653.64000000031</v>
          </cell>
          <cell r="Q218">
            <v>-239281.36</v>
          </cell>
          <cell r="S218">
            <v>3184.9496799315643</v>
          </cell>
        </row>
        <row r="219">
          <cell r="A219" t="str">
            <v>LU184149478144876</v>
          </cell>
          <cell r="C219" t="str">
            <v>LU1841494781</v>
          </cell>
          <cell r="I219">
            <v>44876</v>
          </cell>
          <cell r="K219">
            <v>1259457.1200000001</v>
          </cell>
          <cell r="M219">
            <v>1182.02</v>
          </cell>
          <cell r="O219">
            <v>395835.66000000032</v>
          </cell>
          <cell r="Q219">
            <v>-239281.36</v>
          </cell>
          <cell r="S219">
            <v>3163.0862855111795</v>
          </cell>
        </row>
        <row r="220">
          <cell r="A220" t="str">
            <v>LU184149478144879</v>
          </cell>
          <cell r="C220" t="str">
            <v>LU1841494781</v>
          </cell>
          <cell r="I220">
            <v>44879</v>
          </cell>
          <cell r="K220">
            <v>1259457.1200000001</v>
          </cell>
          <cell r="M220">
            <v>3549.7300000000005</v>
          </cell>
          <cell r="O220">
            <v>399385.39000000031</v>
          </cell>
          <cell r="Q220">
            <v>-239281.36</v>
          </cell>
          <cell r="S220">
            <v>3163.0862855111795</v>
          </cell>
        </row>
        <row r="221">
          <cell r="A221" t="str">
            <v>LU184149478144880</v>
          </cell>
          <cell r="C221" t="str">
            <v>LU1841494781</v>
          </cell>
          <cell r="I221">
            <v>44880</v>
          </cell>
          <cell r="K221">
            <v>1258786.08</v>
          </cell>
          <cell r="M221">
            <v>1176.96</v>
          </cell>
          <cell r="O221">
            <v>400562.35000000033</v>
          </cell>
          <cell r="Q221">
            <v>-239281.36</v>
          </cell>
          <cell r="S221">
            <v>3076.0974043714741</v>
          </cell>
        </row>
        <row r="222">
          <cell r="A222" t="str">
            <v>LU184149478144881</v>
          </cell>
          <cell r="C222" t="str">
            <v>LU1841494781</v>
          </cell>
          <cell r="I222">
            <v>44881</v>
          </cell>
          <cell r="K222">
            <v>1258551.77</v>
          </cell>
          <cell r="M222">
            <v>1199.73</v>
          </cell>
          <cell r="O222">
            <v>401762.08000000031</v>
          </cell>
          <cell r="Q222">
            <v>-239281.36</v>
          </cell>
          <cell r="S222">
            <v>3045.5040336934894</v>
          </cell>
        </row>
        <row r="223">
          <cell r="A223" t="str">
            <v>LU184149478144882</v>
          </cell>
          <cell r="C223" t="str">
            <v>LU1841494781</v>
          </cell>
          <cell r="I223">
            <v>44882</v>
          </cell>
          <cell r="K223">
            <v>1258411.77</v>
          </cell>
          <cell r="M223">
            <v>1168.6600000000001</v>
          </cell>
          <cell r="O223">
            <v>402930.74000000028</v>
          </cell>
          <cell r="Q223">
            <v>-239281.36</v>
          </cell>
          <cell r="S223">
            <v>3027.0910673641688</v>
          </cell>
        </row>
        <row r="224">
          <cell r="A224" t="str">
            <v>LU184149478144883</v>
          </cell>
          <cell r="C224" t="str">
            <v>LU1841494781</v>
          </cell>
          <cell r="I224">
            <v>44883</v>
          </cell>
          <cell r="K224">
            <v>1258411.77</v>
          </cell>
          <cell r="M224">
            <v>1171.6899999999998</v>
          </cell>
          <cell r="O224">
            <v>404102.43000000028</v>
          </cell>
          <cell r="Q224">
            <v>-239281.36</v>
          </cell>
          <cell r="S224">
            <v>3027.0910673641688</v>
          </cell>
        </row>
        <row r="225">
          <cell r="A225" t="str">
            <v>LU184149478144886</v>
          </cell>
          <cell r="C225" t="str">
            <v>LU1841494781</v>
          </cell>
          <cell r="I225">
            <v>44886</v>
          </cell>
          <cell r="K225">
            <v>1258411.77</v>
          </cell>
          <cell r="M225">
            <v>3523.2300000000005</v>
          </cell>
          <cell r="O225">
            <v>407625.66000000027</v>
          </cell>
          <cell r="Q225">
            <v>-239281.36</v>
          </cell>
          <cell r="S225">
            <v>3027.0910673641688</v>
          </cell>
        </row>
        <row r="226">
          <cell r="A226" t="str">
            <v>LU184149478144887</v>
          </cell>
          <cell r="C226" t="str">
            <v>LU1841494781</v>
          </cell>
          <cell r="I226">
            <v>44887</v>
          </cell>
          <cell r="K226">
            <v>1259342.31</v>
          </cell>
          <cell r="M226">
            <v>1198.8699999999999</v>
          </cell>
          <cell r="O226">
            <v>408824.53000000026</v>
          </cell>
          <cell r="Q226">
            <v>-239281.36</v>
          </cell>
          <cell r="S226">
            <v>3153.8126524966979</v>
          </cell>
        </row>
        <row r="227">
          <cell r="A227" t="str">
            <v>LU184149478144888</v>
          </cell>
          <cell r="C227" t="str">
            <v>LU1841494781</v>
          </cell>
          <cell r="I227">
            <v>44888</v>
          </cell>
          <cell r="K227">
            <v>1259071.99</v>
          </cell>
          <cell r="M227">
            <v>2519.39</v>
          </cell>
          <cell r="O227">
            <v>411343.92000000027</v>
          </cell>
          <cell r="Q227">
            <v>-239281.36</v>
          </cell>
          <cell r="S227">
            <v>3116.7429471592873</v>
          </cell>
        </row>
        <row r="228">
          <cell r="A228" t="str">
            <v>LU184149478144889</v>
          </cell>
          <cell r="C228" t="str">
            <v>LU1841494781</v>
          </cell>
          <cell r="I228">
            <v>44889</v>
          </cell>
          <cell r="K228">
            <v>1258968.45</v>
          </cell>
          <cell r="M228">
            <v>1210.8899999999999</v>
          </cell>
          <cell r="O228">
            <v>412554.81000000029</v>
          </cell>
          <cell r="Q228">
            <v>-239281.36</v>
          </cell>
          <cell r="S228">
            <v>3102.3370472812703</v>
          </cell>
        </row>
        <row r="229">
          <cell r="A229" t="str">
            <v>LU184149478144890</v>
          </cell>
          <cell r="C229" t="str">
            <v>LU1841494781</v>
          </cell>
          <cell r="I229">
            <v>44890</v>
          </cell>
          <cell r="K229">
            <v>1258968.45</v>
          </cell>
          <cell r="M229">
            <v>1218.5899999999999</v>
          </cell>
          <cell r="O229">
            <v>413773.40000000031</v>
          </cell>
          <cell r="Q229">
            <v>-239281.36</v>
          </cell>
          <cell r="S229">
            <v>3102.3370472812703</v>
          </cell>
        </row>
        <row r="230">
          <cell r="A230" t="str">
            <v>LU184149478144893</v>
          </cell>
          <cell r="C230" t="str">
            <v>LU1841494781</v>
          </cell>
          <cell r="I230">
            <v>44893</v>
          </cell>
          <cell r="K230">
            <v>1262774.02</v>
          </cell>
          <cell r="M230">
            <v>3688.06</v>
          </cell>
          <cell r="O230">
            <v>417461.46000000031</v>
          </cell>
          <cell r="Q230">
            <v>-239281.36</v>
          </cell>
          <cell r="S230">
            <v>3639.163711571257</v>
          </cell>
        </row>
        <row r="231">
          <cell r="A231" t="str">
            <v>LU184149478144894</v>
          </cell>
          <cell r="C231" t="str">
            <v>LU1841494781</v>
          </cell>
          <cell r="I231">
            <v>44894</v>
          </cell>
          <cell r="K231">
            <v>1262698.8999999999</v>
          </cell>
          <cell r="M231">
            <v>1230.3</v>
          </cell>
          <cell r="O231">
            <v>418691.7600000003</v>
          </cell>
          <cell r="Q231">
            <v>-239281.36</v>
          </cell>
          <cell r="S231">
            <v>3628.347632943005</v>
          </cell>
        </row>
        <row r="232">
          <cell r="A232" t="str">
            <v>LU184149478144895</v>
          </cell>
          <cell r="C232" t="str">
            <v>LU1841494781</v>
          </cell>
          <cell r="I232">
            <v>44895</v>
          </cell>
          <cell r="K232">
            <v>1262633.83</v>
          </cell>
          <cell r="M232">
            <v>1230.08</v>
          </cell>
          <cell r="O232">
            <v>419921.84000000032</v>
          </cell>
          <cell r="Q232">
            <v>-239281.36</v>
          </cell>
          <cell r="S232">
            <v>3618.9151931836573</v>
          </cell>
        </row>
        <row r="233">
          <cell r="A233" t="str">
            <v>LU184149478144896</v>
          </cell>
          <cell r="C233" t="str">
            <v>LU1841494781</v>
          </cell>
          <cell r="I233">
            <v>44896</v>
          </cell>
          <cell r="K233">
            <v>1258207.55</v>
          </cell>
          <cell r="M233">
            <v>-1001.6400000000001</v>
          </cell>
          <cell r="O233">
            <v>418920.2000000003</v>
          </cell>
          <cell r="Q233">
            <v>-239281.36</v>
          </cell>
          <cell r="S233">
            <v>2972.976793326518</v>
          </cell>
        </row>
        <row r="234">
          <cell r="A234" t="str">
            <v>LU184149478144897</v>
          </cell>
          <cell r="C234" t="str">
            <v>LU1841494781</v>
          </cell>
          <cell r="I234">
            <v>44897</v>
          </cell>
          <cell r="K234">
            <v>1258408.97</v>
          </cell>
          <cell r="M234">
            <v>1247</v>
          </cell>
          <cell r="O234">
            <v>420167.2000000003</v>
          </cell>
          <cell r="Q234">
            <v>-239281.36</v>
          </cell>
          <cell r="S234">
            <v>3002.2101834285709</v>
          </cell>
        </row>
        <row r="235">
          <cell r="A235" t="str">
            <v>LU184149478144900</v>
          </cell>
          <cell r="C235" t="str">
            <v>LU1841494781</v>
          </cell>
          <cell r="I235">
            <v>44900</v>
          </cell>
          <cell r="K235">
            <v>1251265.49</v>
          </cell>
          <cell r="M235">
            <v>3738.16</v>
          </cell>
          <cell r="O235">
            <v>423905.36000000028</v>
          </cell>
          <cell r="Q235">
            <v>-239281.36</v>
          </cell>
          <cell r="S235">
            <v>1958.3519147416296</v>
          </cell>
        </row>
        <row r="236">
          <cell r="A236" t="str">
            <v>LU184149478144901</v>
          </cell>
          <cell r="C236" t="str">
            <v>LU1841494781</v>
          </cell>
          <cell r="I236">
            <v>44901</v>
          </cell>
          <cell r="K236">
            <v>1249759.8700000001</v>
          </cell>
          <cell r="M236">
            <v>1252.1199999999999</v>
          </cell>
          <cell r="O236">
            <v>425157.48000000027</v>
          </cell>
          <cell r="Q236">
            <v>-239281.36</v>
          </cell>
          <cell r="S236">
            <v>1733.8415107266901</v>
          </cell>
        </row>
        <row r="237">
          <cell r="A237" t="str">
            <v>LU184149478144902</v>
          </cell>
          <cell r="C237" t="str">
            <v>LU1841494781</v>
          </cell>
          <cell r="I237">
            <v>44902</v>
          </cell>
          <cell r="K237">
            <v>1249494.8700000001</v>
          </cell>
          <cell r="M237">
            <v>1505.56</v>
          </cell>
          <cell r="O237">
            <v>426663.04000000027</v>
          </cell>
          <cell r="Q237">
            <v>-239281.36</v>
          </cell>
          <cell r="S237">
            <v>1694.0605568060441</v>
          </cell>
        </row>
        <row r="238">
          <cell r="A238" t="str">
            <v>LU184149478144903</v>
          </cell>
          <cell r="C238" t="str">
            <v>LU1841494781</v>
          </cell>
          <cell r="I238">
            <v>44903</v>
          </cell>
          <cell r="K238">
            <v>1250108.1399999999</v>
          </cell>
          <cell r="M238">
            <v>1260.6699999999998</v>
          </cell>
          <cell r="O238">
            <v>427923.71000000025</v>
          </cell>
          <cell r="Q238">
            <v>-239281.36</v>
          </cell>
          <cell r="S238">
            <v>1786.8616416246093</v>
          </cell>
        </row>
        <row r="239">
          <cell r="A239" t="str">
            <v>LU184149478144904</v>
          </cell>
          <cell r="C239" t="str">
            <v>LU1841494781</v>
          </cell>
          <cell r="I239">
            <v>44904</v>
          </cell>
          <cell r="K239">
            <v>1253124.8</v>
          </cell>
          <cell r="M239">
            <v>1021.0999999999999</v>
          </cell>
          <cell r="O239">
            <v>428944.81000000023</v>
          </cell>
          <cell r="Q239">
            <v>-239281.36</v>
          </cell>
          <cell r="S239">
            <v>2246.3900353768909</v>
          </cell>
        </row>
        <row r="240">
          <cell r="A240" t="str">
            <v>LU184149478144907</v>
          </cell>
          <cell r="C240" t="str">
            <v>LU1841494781</v>
          </cell>
          <cell r="I240">
            <v>44907</v>
          </cell>
          <cell r="K240">
            <v>1256337.6599999999</v>
          </cell>
          <cell r="M240">
            <v>3820.72</v>
          </cell>
          <cell r="O240">
            <v>432765.5300000002</v>
          </cell>
          <cell r="Q240">
            <v>-239281.36</v>
          </cell>
          <cell r="S240">
            <v>2738.4235891426742</v>
          </cell>
        </row>
        <row r="241">
          <cell r="A241" t="str">
            <v>LU184149478144908</v>
          </cell>
          <cell r="C241" t="str">
            <v>LU1841494781</v>
          </cell>
          <cell r="I241">
            <v>44908</v>
          </cell>
          <cell r="K241">
            <v>1256259.8500000001</v>
          </cell>
          <cell r="M241">
            <v>1277.1400000000001</v>
          </cell>
          <cell r="O241">
            <v>434042.67000000022</v>
          </cell>
          <cell r="Q241">
            <v>-239281.36</v>
          </cell>
          <cell r="S241">
            <v>2726.2707416294215</v>
          </cell>
        </row>
        <row r="242">
          <cell r="A242" t="str">
            <v>LU184149478144909</v>
          </cell>
          <cell r="C242" t="str">
            <v>LU1841494781</v>
          </cell>
          <cell r="I242">
            <v>44909</v>
          </cell>
          <cell r="K242">
            <v>1277062.81</v>
          </cell>
          <cell r="M242">
            <v>1293.73</v>
          </cell>
          <cell r="O242">
            <v>435336.4000000002</v>
          </cell>
          <cell r="Q242">
            <v>-239281.36</v>
          </cell>
          <cell r="S242">
            <v>5996.5545468985974</v>
          </cell>
        </row>
        <row r="243">
          <cell r="A243" t="str">
            <v>LU184149478144910</v>
          </cell>
          <cell r="C243" t="str">
            <v>LU1841494781</v>
          </cell>
          <cell r="I243">
            <v>44910</v>
          </cell>
          <cell r="K243">
            <v>1284440.6200000001</v>
          </cell>
          <cell r="M243">
            <v>1304.81</v>
          </cell>
          <cell r="O243">
            <v>436641.2100000002</v>
          </cell>
          <cell r="Q243">
            <v>-239281.36</v>
          </cell>
          <cell r="S243">
            <v>7163.8411228533596</v>
          </cell>
        </row>
        <row r="244">
          <cell r="A244" t="str">
            <v>LU184149478144911</v>
          </cell>
          <cell r="C244" t="str">
            <v>LU1841494781</v>
          </cell>
          <cell r="I244">
            <v>44911</v>
          </cell>
          <cell r="K244">
            <v>1284270.6200000001</v>
          </cell>
          <cell r="M244">
            <v>1304.72</v>
          </cell>
          <cell r="O244">
            <v>437945.93000000017</v>
          </cell>
          <cell r="Q244">
            <v>-239281.36</v>
          </cell>
          <cell r="S244">
            <v>7136.7717301936309</v>
          </cell>
        </row>
        <row r="245">
          <cell r="A245" t="str">
            <v>LU184149478144914</v>
          </cell>
          <cell r="C245" t="str">
            <v>LU1841494781</v>
          </cell>
          <cell r="I245">
            <v>44914</v>
          </cell>
          <cell r="K245">
            <v>1287154.79</v>
          </cell>
          <cell r="M245">
            <v>3921.71</v>
          </cell>
          <cell r="O245">
            <v>441867.64000000019</v>
          </cell>
          <cell r="Q245">
            <v>-239281.36</v>
          </cell>
          <cell r="S245">
            <v>7598.9531789742296</v>
          </cell>
        </row>
        <row r="246">
          <cell r="A246" t="str">
            <v>LU184149478144915</v>
          </cell>
          <cell r="C246" t="str">
            <v>LU1841494781</v>
          </cell>
          <cell r="I246">
            <v>44915</v>
          </cell>
          <cell r="K246">
            <v>1288625.32</v>
          </cell>
          <cell r="M246">
            <v>1317.27</v>
          </cell>
          <cell r="O246">
            <v>443184.91000000021</v>
          </cell>
          <cell r="Q246">
            <v>-239281.36</v>
          </cell>
          <cell r="S246">
            <v>7839.0825661683548</v>
          </cell>
        </row>
        <row r="247">
          <cell r="A247" t="str">
            <v>LU184149478144916</v>
          </cell>
          <cell r="C247" t="str">
            <v>LU1841494781</v>
          </cell>
          <cell r="I247">
            <v>44916</v>
          </cell>
          <cell r="K247">
            <v>1288625.32</v>
          </cell>
          <cell r="M247">
            <v>1312.0300000000002</v>
          </cell>
          <cell r="O247">
            <v>444496.94000000024</v>
          </cell>
          <cell r="Q247">
            <v>-239281.36</v>
          </cell>
          <cell r="S247">
            <v>7839.0825661683548</v>
          </cell>
        </row>
        <row r="248">
          <cell r="A248" t="str">
            <v>LU184149478144917</v>
          </cell>
          <cell r="C248" t="str">
            <v>LU1841494781</v>
          </cell>
          <cell r="I248">
            <v>44917</v>
          </cell>
          <cell r="K248">
            <v>1295726.17</v>
          </cell>
          <cell r="M248">
            <v>1318.82</v>
          </cell>
          <cell r="O248">
            <v>445815.76000000024</v>
          </cell>
          <cell r="Q248">
            <v>-239281.36</v>
          </cell>
          <cell r="S248">
            <v>9013.1004728496773</v>
          </cell>
        </row>
        <row r="249">
          <cell r="A249" t="str">
            <v>LU184149478144918</v>
          </cell>
          <cell r="C249" t="str">
            <v>LU1841494781</v>
          </cell>
          <cell r="I249">
            <v>44918</v>
          </cell>
          <cell r="K249">
            <v>1302075.74</v>
          </cell>
          <cell r="M249">
            <v>1325.17</v>
          </cell>
          <cell r="O249">
            <v>447140.93000000023</v>
          </cell>
          <cell r="Q249">
            <v>-239281.36</v>
          </cell>
          <cell r="S249">
            <v>10069.36835897056</v>
          </cell>
        </row>
        <row r="250">
          <cell r="A250" t="str">
            <v>LU184149478144922</v>
          </cell>
          <cell r="C250" t="str">
            <v>LU1841494781</v>
          </cell>
          <cell r="I250">
            <v>44922</v>
          </cell>
          <cell r="K250">
            <v>1305249.79</v>
          </cell>
          <cell r="M250">
            <v>5279.67</v>
          </cell>
          <cell r="O250">
            <v>452420.60000000021</v>
          </cell>
          <cell r="Q250">
            <v>-239281.36</v>
          </cell>
          <cell r="S250">
            <v>10600.61037934512</v>
          </cell>
        </row>
        <row r="251">
          <cell r="A251" t="str">
            <v>LU184149478144923</v>
          </cell>
          <cell r="C251" t="str">
            <v>LU1841494781</v>
          </cell>
          <cell r="I251">
            <v>44923</v>
          </cell>
          <cell r="K251">
            <v>1305143.93</v>
          </cell>
          <cell r="M251">
            <v>1322.6299999999999</v>
          </cell>
          <cell r="O251">
            <v>453743.23000000021</v>
          </cell>
          <cell r="Q251">
            <v>-239281.36</v>
          </cell>
          <cell r="S251">
            <v>10582.464350330107</v>
          </cell>
        </row>
        <row r="252">
          <cell r="A252" t="str">
            <v>LU184149478144924</v>
          </cell>
          <cell r="C252" t="str">
            <v>LU1841494781</v>
          </cell>
          <cell r="I252">
            <v>44924</v>
          </cell>
          <cell r="K252">
            <v>1304396.6399999999</v>
          </cell>
          <cell r="M252">
            <v>1334.96</v>
          </cell>
          <cell r="O252">
            <v>455078.19000000024</v>
          </cell>
          <cell r="Q252">
            <v>-239281.36</v>
          </cell>
          <cell r="S252">
            <v>10453.610070927631</v>
          </cell>
        </row>
        <row r="253">
          <cell r="A253" t="str">
            <v>LU184149478144925</v>
          </cell>
          <cell r="C253" t="str">
            <v>LU1841494781</v>
          </cell>
          <cell r="I253">
            <v>44925</v>
          </cell>
          <cell r="K253">
            <v>1304965.3899999999</v>
          </cell>
          <cell r="M253">
            <v>1324.99</v>
          </cell>
          <cell r="O253">
            <v>456403.18000000023</v>
          </cell>
          <cell r="Q253">
            <v>-239281.36</v>
          </cell>
          <cell r="S253">
            <v>10552.260997987931</v>
          </cell>
        </row>
        <row r="254">
          <cell r="A254" t="str">
            <v>LU184148803144562</v>
          </cell>
          <cell r="C254" t="str">
            <v>LU1841488031</v>
          </cell>
          <cell r="I254">
            <v>44562</v>
          </cell>
          <cell r="K254">
            <v>168586.43</v>
          </cell>
          <cell r="M254">
            <v>1947.3200000000002</v>
          </cell>
          <cell r="O254">
            <v>1947.3200000000002</v>
          </cell>
          <cell r="Q254">
            <v>0</v>
          </cell>
          <cell r="S254">
            <v>0</v>
          </cell>
        </row>
        <row r="255">
          <cell r="A255" t="str">
            <v>LU184148803144564</v>
          </cell>
          <cell r="C255" t="str">
            <v>LU1841488031</v>
          </cell>
          <cell r="I255">
            <v>44564</v>
          </cell>
          <cell r="K255">
            <v>168586.43</v>
          </cell>
          <cell r="M255">
            <v>5243.1799999999994</v>
          </cell>
          <cell r="O255">
            <v>7190.5</v>
          </cell>
          <cell r="Q255">
            <v>0</v>
          </cell>
          <cell r="S255">
            <v>0</v>
          </cell>
        </row>
        <row r="256">
          <cell r="A256" t="str">
            <v>LU184148803144565</v>
          </cell>
          <cell r="C256" t="str">
            <v>LU1841488031</v>
          </cell>
          <cell r="I256">
            <v>44565</v>
          </cell>
          <cell r="K256">
            <v>168586.43</v>
          </cell>
          <cell r="M256">
            <v>2652.45</v>
          </cell>
          <cell r="O256">
            <v>9842.9500000000007</v>
          </cell>
          <cell r="Q256">
            <v>0</v>
          </cell>
          <cell r="S256">
            <v>0</v>
          </cell>
        </row>
        <row r="257">
          <cell r="A257" t="str">
            <v>LU184148803144566</v>
          </cell>
          <cell r="C257" t="str">
            <v>LU1841488031</v>
          </cell>
          <cell r="I257">
            <v>44566</v>
          </cell>
          <cell r="K257">
            <v>168586.43</v>
          </cell>
          <cell r="M257">
            <v>2628.73</v>
          </cell>
          <cell r="O257">
            <v>12471.68</v>
          </cell>
          <cell r="Q257">
            <v>0</v>
          </cell>
          <cell r="S257">
            <v>0</v>
          </cell>
        </row>
        <row r="258">
          <cell r="A258" t="str">
            <v>LU184148803144567</v>
          </cell>
          <cell r="C258" t="str">
            <v>LU1841488031</v>
          </cell>
          <cell r="I258">
            <v>44567</v>
          </cell>
          <cell r="K258">
            <v>168586.43</v>
          </cell>
          <cell r="M258">
            <v>2595.54</v>
          </cell>
          <cell r="O258">
            <v>15067.220000000001</v>
          </cell>
          <cell r="Q258">
            <v>0</v>
          </cell>
          <cell r="S258">
            <v>0</v>
          </cell>
        </row>
        <row r="259">
          <cell r="A259" t="str">
            <v>LU184148803144568</v>
          </cell>
          <cell r="C259" t="str">
            <v>LU1841488031</v>
          </cell>
          <cell r="I259">
            <v>44568</v>
          </cell>
          <cell r="K259">
            <v>168586.43</v>
          </cell>
          <cell r="M259">
            <v>2654.09</v>
          </cell>
          <cell r="O259">
            <v>17721.310000000001</v>
          </cell>
          <cell r="Q259">
            <v>0</v>
          </cell>
          <cell r="S259">
            <v>0</v>
          </cell>
        </row>
        <row r="260">
          <cell r="A260" t="str">
            <v>LU184148803144571</v>
          </cell>
          <cell r="C260" t="str">
            <v>LU1841488031</v>
          </cell>
          <cell r="I260">
            <v>44571</v>
          </cell>
          <cell r="K260">
            <v>168586.43</v>
          </cell>
          <cell r="M260">
            <v>7247.2700000000013</v>
          </cell>
          <cell r="O260">
            <v>24968.58</v>
          </cell>
          <cell r="Q260">
            <v>0</v>
          </cell>
          <cell r="S260">
            <v>0</v>
          </cell>
        </row>
        <row r="261">
          <cell r="A261" t="str">
            <v>LU184148803144572</v>
          </cell>
          <cell r="C261" t="str">
            <v>LU1841488031</v>
          </cell>
          <cell r="I261">
            <v>44572</v>
          </cell>
          <cell r="K261">
            <v>168586.43</v>
          </cell>
          <cell r="M261">
            <v>2418.58</v>
          </cell>
          <cell r="O261">
            <v>27387.160000000003</v>
          </cell>
          <cell r="Q261">
            <v>0</v>
          </cell>
          <cell r="S261">
            <v>0</v>
          </cell>
        </row>
        <row r="262">
          <cell r="A262" t="str">
            <v>LU184148803144573</v>
          </cell>
          <cell r="C262" t="str">
            <v>LU1841488031</v>
          </cell>
          <cell r="I262">
            <v>44573</v>
          </cell>
          <cell r="K262">
            <v>168586.43</v>
          </cell>
          <cell r="M262">
            <v>2421.58</v>
          </cell>
          <cell r="O262">
            <v>29808.740000000005</v>
          </cell>
          <cell r="Q262">
            <v>0</v>
          </cell>
          <cell r="S262">
            <v>0</v>
          </cell>
        </row>
        <row r="263">
          <cell r="A263" t="str">
            <v>LU184148803144574</v>
          </cell>
          <cell r="C263" t="str">
            <v>LU1841488031</v>
          </cell>
          <cell r="I263">
            <v>44574</v>
          </cell>
          <cell r="K263">
            <v>168586.43</v>
          </cell>
          <cell r="M263">
            <v>2423.9100000000003</v>
          </cell>
          <cell r="O263">
            <v>32232.650000000005</v>
          </cell>
          <cell r="Q263">
            <v>0</v>
          </cell>
          <cell r="S263">
            <v>0</v>
          </cell>
        </row>
        <row r="264">
          <cell r="A264" t="str">
            <v>LU184148803144575</v>
          </cell>
          <cell r="C264" t="str">
            <v>LU1841488031</v>
          </cell>
          <cell r="I264">
            <v>44575</v>
          </cell>
          <cell r="K264">
            <v>168586.43</v>
          </cell>
          <cell r="M264">
            <v>2427.3999999999996</v>
          </cell>
          <cell r="O264">
            <v>34660.050000000003</v>
          </cell>
          <cell r="Q264">
            <v>0</v>
          </cell>
          <cell r="S264">
            <v>0</v>
          </cell>
        </row>
        <row r="265">
          <cell r="A265" t="str">
            <v>LU184148803144578</v>
          </cell>
          <cell r="C265" t="str">
            <v>LU1841488031</v>
          </cell>
          <cell r="I265">
            <v>44578</v>
          </cell>
          <cell r="K265">
            <v>168586.43</v>
          </cell>
          <cell r="M265">
            <v>7363.920000000001</v>
          </cell>
          <cell r="O265">
            <v>42023.97</v>
          </cell>
          <cell r="Q265">
            <v>0</v>
          </cell>
          <cell r="S265">
            <v>0</v>
          </cell>
        </row>
        <row r="266">
          <cell r="A266" t="str">
            <v>LU184148803144579</v>
          </cell>
          <cell r="C266" t="str">
            <v>LU1841488031</v>
          </cell>
          <cell r="I266">
            <v>44579</v>
          </cell>
          <cell r="K266">
            <v>168586.43</v>
          </cell>
          <cell r="M266">
            <v>2453.1800000000003</v>
          </cell>
          <cell r="O266">
            <v>44477.15</v>
          </cell>
          <cell r="Q266">
            <v>0</v>
          </cell>
          <cell r="S266">
            <v>0</v>
          </cell>
        </row>
        <row r="267">
          <cell r="A267" t="str">
            <v>LU184148803144580</v>
          </cell>
          <cell r="C267" t="str">
            <v>LU1841488031</v>
          </cell>
          <cell r="I267">
            <v>44580</v>
          </cell>
          <cell r="K267">
            <v>168586.43</v>
          </cell>
          <cell r="M267">
            <v>2476.88</v>
          </cell>
          <cell r="O267">
            <v>46954.03</v>
          </cell>
          <cell r="Q267">
            <v>0</v>
          </cell>
          <cell r="S267">
            <v>0</v>
          </cell>
        </row>
        <row r="268">
          <cell r="A268" t="str">
            <v>LU184148803144581</v>
          </cell>
          <cell r="C268" t="str">
            <v>LU1841488031</v>
          </cell>
          <cell r="I268">
            <v>44581</v>
          </cell>
          <cell r="K268">
            <v>168586.43</v>
          </cell>
          <cell r="M268">
            <v>2532.77</v>
          </cell>
          <cell r="O268">
            <v>49486.799999999996</v>
          </cell>
          <cell r="Q268">
            <v>0</v>
          </cell>
          <cell r="S268">
            <v>0</v>
          </cell>
        </row>
        <row r="269">
          <cell r="A269" t="str">
            <v>LU184148803144582</v>
          </cell>
          <cell r="C269" t="str">
            <v>LU1841488031</v>
          </cell>
          <cell r="I269">
            <v>44582</v>
          </cell>
          <cell r="K269">
            <v>168586.43</v>
          </cell>
          <cell r="M269">
            <v>2525.3199999999997</v>
          </cell>
          <cell r="O269">
            <v>52012.119999999995</v>
          </cell>
          <cell r="Q269">
            <v>0</v>
          </cell>
          <cell r="S269">
            <v>0</v>
          </cell>
        </row>
        <row r="270">
          <cell r="A270" t="str">
            <v>LU184148803144585</v>
          </cell>
          <cell r="C270" t="str">
            <v>LU1841488031</v>
          </cell>
          <cell r="I270">
            <v>44585</v>
          </cell>
          <cell r="K270">
            <v>167787.05</v>
          </cell>
          <cell r="M270">
            <v>7538.19</v>
          </cell>
          <cell r="O270">
            <v>59550.31</v>
          </cell>
          <cell r="Q270">
            <v>0</v>
          </cell>
          <cell r="S270">
            <v>-246.6239334067412</v>
          </cell>
        </row>
        <row r="271">
          <cell r="A271" t="str">
            <v>LU184148803144586</v>
          </cell>
          <cell r="C271" t="str">
            <v>LU1841488031</v>
          </cell>
          <cell r="I271">
            <v>44586</v>
          </cell>
          <cell r="K271">
            <v>167787.05</v>
          </cell>
          <cell r="M271">
            <v>2616.31</v>
          </cell>
          <cell r="O271">
            <v>62166.619999999995</v>
          </cell>
          <cell r="Q271">
            <v>0</v>
          </cell>
          <cell r="S271">
            <v>-246.6239334067412</v>
          </cell>
        </row>
        <row r="272">
          <cell r="A272" t="str">
            <v>LU184148803144587</v>
          </cell>
          <cell r="C272" t="str">
            <v>LU1841488031</v>
          </cell>
          <cell r="I272">
            <v>44587</v>
          </cell>
          <cell r="K272">
            <v>167787.05</v>
          </cell>
          <cell r="M272">
            <v>2687.21</v>
          </cell>
          <cell r="O272">
            <v>64853.829999999994</v>
          </cell>
          <cell r="Q272">
            <v>0</v>
          </cell>
          <cell r="S272">
            <v>-246.6239334067412</v>
          </cell>
        </row>
        <row r="273">
          <cell r="A273" t="str">
            <v>LU184148803144588</v>
          </cell>
          <cell r="C273" t="str">
            <v>LU1841488031</v>
          </cell>
          <cell r="I273">
            <v>44588</v>
          </cell>
          <cell r="K273">
            <v>170319.05</v>
          </cell>
          <cell r="M273">
            <v>2707.4399999999996</v>
          </cell>
          <cell r="O273">
            <v>67561.26999999999</v>
          </cell>
          <cell r="Q273">
            <v>0</v>
          </cell>
          <cell r="S273">
            <v>728.33477622319811</v>
          </cell>
        </row>
        <row r="274">
          <cell r="A274" t="str">
            <v>LU184148803144589</v>
          </cell>
          <cell r="C274" t="str">
            <v>LU1841488031</v>
          </cell>
          <cell r="I274">
            <v>44589</v>
          </cell>
          <cell r="K274">
            <v>170319.05</v>
          </cell>
          <cell r="M274">
            <v>2734.63</v>
          </cell>
          <cell r="O274">
            <v>70295.899999999994</v>
          </cell>
          <cell r="Q274">
            <v>0</v>
          </cell>
          <cell r="S274">
            <v>728.33477622319811</v>
          </cell>
        </row>
        <row r="275">
          <cell r="A275" t="str">
            <v>LU184148803144592</v>
          </cell>
          <cell r="C275" t="str">
            <v>LU1841488031</v>
          </cell>
          <cell r="I275">
            <v>44592</v>
          </cell>
          <cell r="K275">
            <v>170319.05</v>
          </cell>
          <cell r="M275">
            <v>7378.51</v>
          </cell>
          <cell r="O275">
            <v>77674.409999999989</v>
          </cell>
          <cell r="Q275">
            <v>0</v>
          </cell>
          <cell r="S275">
            <v>728.33477622319811</v>
          </cell>
        </row>
        <row r="276">
          <cell r="A276" t="str">
            <v>LU184148803144593</v>
          </cell>
          <cell r="C276" t="str">
            <v>LU1841488031</v>
          </cell>
          <cell r="I276">
            <v>44593</v>
          </cell>
          <cell r="K276">
            <v>170319.05</v>
          </cell>
          <cell r="M276">
            <v>-87.609999999999957</v>
          </cell>
          <cell r="O276">
            <v>77586.799999999988</v>
          </cell>
          <cell r="Q276">
            <v>0</v>
          </cell>
          <cell r="S276">
            <v>728.33477622319811</v>
          </cell>
        </row>
        <row r="277">
          <cell r="A277" t="str">
            <v>LU184148803144594</v>
          </cell>
          <cell r="C277" t="str">
            <v>LU1841488031</v>
          </cell>
          <cell r="I277">
            <v>44594</v>
          </cell>
          <cell r="K277">
            <v>170319.05</v>
          </cell>
          <cell r="M277">
            <v>2677.27</v>
          </cell>
          <cell r="O277">
            <v>80264.069999999992</v>
          </cell>
          <cell r="Q277">
            <v>0</v>
          </cell>
          <cell r="S277">
            <v>728.33477622319811</v>
          </cell>
        </row>
        <row r="278">
          <cell r="A278" t="str">
            <v>LU184148803144595</v>
          </cell>
          <cell r="C278" t="str">
            <v>LU1841488031</v>
          </cell>
          <cell r="I278">
            <v>44595</v>
          </cell>
          <cell r="K278">
            <v>170319.05</v>
          </cell>
          <cell r="M278">
            <v>2705.95</v>
          </cell>
          <cell r="O278">
            <v>82970.01999999999</v>
          </cell>
          <cell r="Q278">
            <v>0</v>
          </cell>
          <cell r="S278">
            <v>728.33477622319811</v>
          </cell>
        </row>
        <row r="279">
          <cell r="A279" t="str">
            <v>LU184148803144596</v>
          </cell>
          <cell r="C279" t="str">
            <v>LU1841488031</v>
          </cell>
          <cell r="I279">
            <v>44596</v>
          </cell>
          <cell r="K279">
            <v>143603.93</v>
          </cell>
          <cell r="M279">
            <v>2332.15</v>
          </cell>
          <cell r="O279">
            <v>85302.169999999984</v>
          </cell>
          <cell r="Q279">
            <v>0</v>
          </cell>
          <cell r="S279">
            <v>-12400.035724019583</v>
          </cell>
        </row>
        <row r="280">
          <cell r="A280" t="str">
            <v>LU184148803144599</v>
          </cell>
          <cell r="C280" t="str">
            <v>LU1841488031</v>
          </cell>
          <cell r="I280">
            <v>44599</v>
          </cell>
          <cell r="K280">
            <v>143603.93</v>
          </cell>
          <cell r="M280">
            <v>6973.9700000000012</v>
          </cell>
          <cell r="O280">
            <v>92276.139999999985</v>
          </cell>
          <cell r="Q280">
            <v>0</v>
          </cell>
          <cell r="S280">
            <v>-12400.035724019583</v>
          </cell>
        </row>
        <row r="281">
          <cell r="A281" t="str">
            <v>LU184148803144600</v>
          </cell>
          <cell r="C281" t="str">
            <v>LU1841488031</v>
          </cell>
          <cell r="I281">
            <v>44600</v>
          </cell>
          <cell r="K281">
            <v>137632.01999999999</v>
          </cell>
          <cell r="M281">
            <v>2256.48</v>
          </cell>
          <cell r="O281">
            <v>94532.619999999981</v>
          </cell>
          <cell r="Q281">
            <v>0</v>
          </cell>
          <cell r="S281">
            <v>-15721.761709421029</v>
          </cell>
        </row>
        <row r="282">
          <cell r="A282" t="str">
            <v>LU184148803144601</v>
          </cell>
          <cell r="C282" t="str">
            <v>LU1841488031</v>
          </cell>
          <cell r="I282">
            <v>44601</v>
          </cell>
          <cell r="K282">
            <v>137328.01999999999</v>
          </cell>
          <cell r="M282">
            <v>2240.9300000000003</v>
          </cell>
          <cell r="O282">
            <v>96773.549999999988</v>
          </cell>
          <cell r="Q282">
            <v>0</v>
          </cell>
          <cell r="S282">
            <v>-15895.838213713678</v>
          </cell>
        </row>
        <row r="283">
          <cell r="A283" t="str">
            <v>LU184148803144602</v>
          </cell>
          <cell r="C283" t="str">
            <v>LU1841488031</v>
          </cell>
          <cell r="I283">
            <v>44602</v>
          </cell>
          <cell r="K283">
            <v>137328.01999999999</v>
          </cell>
          <cell r="M283">
            <v>2230.0400000000004</v>
          </cell>
          <cell r="O283">
            <v>99003.589999999982</v>
          </cell>
          <cell r="Q283">
            <v>0</v>
          </cell>
          <cell r="S283">
            <v>-15895.838213713678</v>
          </cell>
        </row>
        <row r="284">
          <cell r="A284" t="str">
            <v>LU184148803144603</v>
          </cell>
          <cell r="C284" t="str">
            <v>LU1841488031</v>
          </cell>
          <cell r="I284">
            <v>44603</v>
          </cell>
          <cell r="K284">
            <v>137328.01999999999</v>
          </cell>
          <cell r="M284">
            <v>2268.17</v>
          </cell>
          <cell r="O284">
            <v>101271.75999999998</v>
          </cell>
          <cell r="Q284">
            <v>0</v>
          </cell>
          <cell r="S284">
            <v>-15895.838213713678</v>
          </cell>
        </row>
        <row r="285">
          <cell r="A285" t="str">
            <v>LU184148803144606</v>
          </cell>
          <cell r="C285" t="str">
            <v>LU1841488031</v>
          </cell>
          <cell r="I285">
            <v>44606</v>
          </cell>
          <cell r="K285">
            <v>102904</v>
          </cell>
          <cell r="M285">
            <v>5333.7</v>
          </cell>
          <cell r="O285">
            <v>106605.45999999998</v>
          </cell>
          <cell r="Q285">
            <v>0</v>
          </cell>
          <cell r="S285">
            <v>-37297.023777224713</v>
          </cell>
        </row>
        <row r="286">
          <cell r="A286" t="str">
            <v>LU184148803144607</v>
          </cell>
          <cell r="C286" t="str">
            <v>LU1841488031</v>
          </cell>
          <cell r="I286">
            <v>44607</v>
          </cell>
          <cell r="K286">
            <v>102904</v>
          </cell>
          <cell r="M286">
            <v>1786.64</v>
          </cell>
          <cell r="O286">
            <v>108392.09999999998</v>
          </cell>
          <cell r="Q286">
            <v>0</v>
          </cell>
          <cell r="S286">
            <v>-37297.023777224713</v>
          </cell>
        </row>
        <row r="287">
          <cell r="A287" t="str">
            <v>LU184148803144608</v>
          </cell>
          <cell r="C287" t="str">
            <v>LU1841488031</v>
          </cell>
          <cell r="I287">
            <v>44608</v>
          </cell>
          <cell r="K287">
            <v>102904</v>
          </cell>
          <cell r="M287">
            <v>1677.5700000000002</v>
          </cell>
          <cell r="O287">
            <v>110069.66999999998</v>
          </cell>
          <cell r="Q287">
            <v>0</v>
          </cell>
          <cell r="S287">
            <v>-37297.023777224713</v>
          </cell>
        </row>
        <row r="288">
          <cell r="A288" t="str">
            <v>LU184148803144609</v>
          </cell>
          <cell r="C288" t="str">
            <v>LU1841488031</v>
          </cell>
          <cell r="I288">
            <v>44609</v>
          </cell>
          <cell r="K288">
            <v>102904</v>
          </cell>
          <cell r="M288">
            <v>1685</v>
          </cell>
          <cell r="O288">
            <v>111754.66999999998</v>
          </cell>
          <cell r="Q288">
            <v>0</v>
          </cell>
          <cell r="S288">
            <v>-37297.023777224713</v>
          </cell>
        </row>
        <row r="289">
          <cell r="A289" t="str">
            <v>LU184148803144610</v>
          </cell>
          <cell r="C289" t="str">
            <v>LU1841488031</v>
          </cell>
          <cell r="I289">
            <v>44610</v>
          </cell>
          <cell r="K289">
            <v>102904</v>
          </cell>
          <cell r="M289">
            <v>1685.91</v>
          </cell>
          <cell r="O289">
            <v>113440.57999999999</v>
          </cell>
          <cell r="Q289">
            <v>0</v>
          </cell>
          <cell r="S289">
            <v>-37297.023777224713</v>
          </cell>
        </row>
        <row r="290">
          <cell r="A290" t="str">
            <v>LU184148803144613</v>
          </cell>
          <cell r="C290" t="str">
            <v>LU1841488031</v>
          </cell>
          <cell r="I290">
            <v>44613</v>
          </cell>
          <cell r="K290">
            <v>102904</v>
          </cell>
          <cell r="M290">
            <v>4947.9699999999993</v>
          </cell>
          <cell r="O290">
            <v>118388.54999999999</v>
          </cell>
          <cell r="Q290">
            <v>0</v>
          </cell>
          <cell r="S290">
            <v>-37297.023777224713</v>
          </cell>
        </row>
        <row r="291">
          <cell r="A291" t="str">
            <v>LU184148803144614</v>
          </cell>
          <cell r="C291" t="str">
            <v>LU1841488031</v>
          </cell>
          <cell r="I291">
            <v>44614</v>
          </cell>
          <cell r="K291">
            <v>102904</v>
          </cell>
          <cell r="M291">
            <v>1650.9600000000003</v>
          </cell>
          <cell r="O291">
            <v>120039.51</v>
          </cell>
          <cell r="Q291">
            <v>0</v>
          </cell>
          <cell r="S291">
            <v>-37297.023777224713</v>
          </cell>
        </row>
        <row r="292">
          <cell r="A292" t="str">
            <v>LU184148803144615</v>
          </cell>
          <cell r="C292" t="str">
            <v>LU1841488031</v>
          </cell>
          <cell r="I292">
            <v>44615</v>
          </cell>
          <cell r="K292">
            <v>102904</v>
          </cell>
          <cell r="M292">
            <v>1644.3600000000001</v>
          </cell>
          <cell r="O292">
            <v>121683.87</v>
          </cell>
          <cell r="Q292">
            <v>0</v>
          </cell>
          <cell r="S292">
            <v>-37297.023777224713</v>
          </cell>
        </row>
        <row r="293">
          <cell r="A293" t="str">
            <v>LU184148803144616</v>
          </cell>
          <cell r="C293" t="str">
            <v>LU1841488031</v>
          </cell>
          <cell r="I293">
            <v>44616</v>
          </cell>
          <cell r="K293">
            <v>102904</v>
          </cell>
          <cell r="M293">
            <v>1644.7600000000002</v>
          </cell>
          <cell r="O293">
            <v>123328.62999999999</v>
          </cell>
          <cell r="Q293">
            <v>0</v>
          </cell>
          <cell r="S293">
            <v>-37297.023777224713</v>
          </cell>
        </row>
        <row r="294">
          <cell r="A294" t="str">
            <v>LU184148803144617</v>
          </cell>
          <cell r="C294" t="str">
            <v>LU1841488031</v>
          </cell>
          <cell r="I294">
            <v>44617</v>
          </cell>
          <cell r="K294">
            <v>102904</v>
          </cell>
          <cell r="M294">
            <v>1780.3899999999999</v>
          </cell>
          <cell r="O294">
            <v>125109.01999999999</v>
          </cell>
          <cell r="Q294">
            <v>0</v>
          </cell>
          <cell r="S294">
            <v>-37297.023777224713</v>
          </cell>
        </row>
        <row r="295">
          <cell r="A295" t="str">
            <v>LU184148803144620</v>
          </cell>
          <cell r="C295" t="str">
            <v>LU1841488031</v>
          </cell>
          <cell r="I295">
            <v>44620</v>
          </cell>
          <cell r="K295">
            <v>102904</v>
          </cell>
          <cell r="M295">
            <v>8464.19</v>
          </cell>
          <cell r="O295">
            <v>133573.21</v>
          </cell>
          <cell r="Q295">
            <v>0</v>
          </cell>
          <cell r="S295">
            <v>-37297.023777224713</v>
          </cell>
        </row>
        <row r="296">
          <cell r="A296" t="str">
            <v>LU184148803144621</v>
          </cell>
          <cell r="C296" t="str">
            <v>LU1841488031</v>
          </cell>
          <cell r="I296">
            <v>44621</v>
          </cell>
          <cell r="K296">
            <v>102904</v>
          </cell>
          <cell r="M296">
            <v>2292.46</v>
          </cell>
          <cell r="O296">
            <v>135865.66999999998</v>
          </cell>
          <cell r="Q296">
            <v>0</v>
          </cell>
          <cell r="S296">
            <v>-37297.023777224713</v>
          </cell>
        </row>
        <row r="297">
          <cell r="A297" t="str">
            <v>LU184148803144622</v>
          </cell>
          <cell r="C297" t="str">
            <v>LU1841488031</v>
          </cell>
          <cell r="I297">
            <v>44622</v>
          </cell>
          <cell r="K297">
            <v>102904</v>
          </cell>
          <cell r="M297">
            <v>1664.3799999999999</v>
          </cell>
          <cell r="O297">
            <v>137530.04999999999</v>
          </cell>
          <cell r="Q297">
            <v>0</v>
          </cell>
          <cell r="S297">
            <v>-37297.023777224713</v>
          </cell>
        </row>
        <row r="298">
          <cell r="A298" t="str">
            <v>LU184148803144623</v>
          </cell>
          <cell r="C298" t="str">
            <v>LU1841488031</v>
          </cell>
          <cell r="I298">
            <v>44623</v>
          </cell>
          <cell r="K298">
            <v>102904</v>
          </cell>
          <cell r="M298">
            <v>1680.9900000000002</v>
          </cell>
          <cell r="O298">
            <v>139211.03999999998</v>
          </cell>
          <cell r="Q298">
            <v>0</v>
          </cell>
          <cell r="S298">
            <v>-37297.023777224713</v>
          </cell>
        </row>
        <row r="299">
          <cell r="A299" t="str">
            <v>LU184148803144624</v>
          </cell>
          <cell r="C299" t="str">
            <v>LU1841488031</v>
          </cell>
          <cell r="I299">
            <v>44624</v>
          </cell>
          <cell r="K299">
            <v>102904</v>
          </cell>
          <cell r="M299">
            <v>1679.6699999999998</v>
          </cell>
          <cell r="O299">
            <v>140890.71</v>
          </cell>
          <cell r="Q299">
            <v>0</v>
          </cell>
          <cell r="S299">
            <v>-37297.023777224713</v>
          </cell>
        </row>
        <row r="300">
          <cell r="A300" t="str">
            <v>LU184148803144627</v>
          </cell>
          <cell r="C300" t="str">
            <v>LU1841488031</v>
          </cell>
          <cell r="I300">
            <v>44627</v>
          </cell>
          <cell r="K300">
            <v>102904</v>
          </cell>
          <cell r="M300">
            <v>5079.49</v>
          </cell>
          <cell r="O300">
            <v>145970.19999999998</v>
          </cell>
          <cell r="Q300">
            <v>0</v>
          </cell>
          <cell r="S300">
            <v>-37297.023777224713</v>
          </cell>
        </row>
        <row r="301">
          <cell r="A301" t="str">
            <v>LU184148803144628</v>
          </cell>
          <cell r="C301" t="str">
            <v>LU1841488031</v>
          </cell>
          <cell r="I301">
            <v>44628</v>
          </cell>
          <cell r="K301">
            <v>102904</v>
          </cell>
          <cell r="M301">
            <v>1707.3999999999999</v>
          </cell>
          <cell r="O301">
            <v>147677.59999999998</v>
          </cell>
          <cell r="Q301">
            <v>0</v>
          </cell>
          <cell r="S301">
            <v>-37297.023777224713</v>
          </cell>
        </row>
        <row r="302">
          <cell r="A302" t="str">
            <v>LU184148803144629</v>
          </cell>
          <cell r="C302" t="str">
            <v>LU1841488031</v>
          </cell>
          <cell r="I302">
            <v>44629</v>
          </cell>
          <cell r="K302">
            <v>102904</v>
          </cell>
          <cell r="M302">
            <v>1711.5899999999997</v>
          </cell>
          <cell r="O302">
            <v>149389.18999999997</v>
          </cell>
          <cell r="Q302">
            <v>0</v>
          </cell>
          <cell r="S302">
            <v>-37297.023777224713</v>
          </cell>
        </row>
        <row r="303">
          <cell r="A303" t="str">
            <v>LU184148803144630</v>
          </cell>
          <cell r="C303" t="str">
            <v>LU1841488031</v>
          </cell>
          <cell r="I303">
            <v>44630</v>
          </cell>
          <cell r="K303">
            <v>102904</v>
          </cell>
          <cell r="M303">
            <v>1681.54</v>
          </cell>
          <cell r="O303">
            <v>151070.72999999998</v>
          </cell>
          <cell r="Q303">
            <v>0</v>
          </cell>
          <cell r="S303">
            <v>-37297.023777224713</v>
          </cell>
        </row>
        <row r="304">
          <cell r="A304" t="str">
            <v>LU184148803144631</v>
          </cell>
          <cell r="C304" t="str">
            <v>LU1841488031</v>
          </cell>
          <cell r="I304">
            <v>44631</v>
          </cell>
          <cell r="K304">
            <v>102904</v>
          </cell>
          <cell r="M304">
            <v>1673.0799999999997</v>
          </cell>
          <cell r="O304">
            <v>152743.80999999997</v>
          </cell>
          <cell r="Q304">
            <v>0</v>
          </cell>
          <cell r="S304">
            <v>-37297.023777224713</v>
          </cell>
        </row>
        <row r="305">
          <cell r="A305" t="str">
            <v>LU184148803144634</v>
          </cell>
          <cell r="C305" t="str">
            <v>LU1841488031</v>
          </cell>
          <cell r="I305">
            <v>44634</v>
          </cell>
          <cell r="K305">
            <v>102904</v>
          </cell>
          <cell r="M305">
            <v>5036.01</v>
          </cell>
          <cell r="O305">
            <v>157779.81999999998</v>
          </cell>
          <cell r="Q305">
            <v>0</v>
          </cell>
          <cell r="S305">
            <v>-37297.023777224713</v>
          </cell>
        </row>
        <row r="306">
          <cell r="A306" t="str">
            <v>LU184148803144635</v>
          </cell>
          <cell r="C306" t="str">
            <v>LU1841488031</v>
          </cell>
          <cell r="I306">
            <v>44635</v>
          </cell>
          <cell r="K306">
            <v>102904</v>
          </cell>
          <cell r="M306">
            <v>1659.0600000000002</v>
          </cell>
          <cell r="O306">
            <v>159438.87999999998</v>
          </cell>
          <cell r="Q306">
            <v>0</v>
          </cell>
          <cell r="S306">
            <v>-37297.023777224713</v>
          </cell>
        </row>
        <row r="307">
          <cell r="A307" t="str">
            <v>LU184148803144636</v>
          </cell>
          <cell r="C307" t="str">
            <v>LU1841488031</v>
          </cell>
          <cell r="I307">
            <v>44636</v>
          </cell>
          <cell r="K307">
            <v>102904</v>
          </cell>
          <cell r="M307">
            <v>2190.6299999999997</v>
          </cell>
          <cell r="O307">
            <v>161629.50999999998</v>
          </cell>
          <cell r="Q307">
            <v>0</v>
          </cell>
          <cell r="S307">
            <v>-37297.023777224713</v>
          </cell>
        </row>
        <row r="308">
          <cell r="A308" t="str">
            <v>LU184148803144637</v>
          </cell>
          <cell r="C308" t="str">
            <v>LU1841488031</v>
          </cell>
          <cell r="I308">
            <v>44637</v>
          </cell>
          <cell r="K308">
            <v>102904</v>
          </cell>
          <cell r="M308">
            <v>875.67999999999972</v>
          </cell>
          <cell r="O308">
            <v>162505.18999999997</v>
          </cell>
          <cell r="Q308">
            <v>0</v>
          </cell>
          <cell r="S308">
            <v>-37297.023777224713</v>
          </cell>
        </row>
        <row r="309">
          <cell r="A309" t="str">
            <v>LU184148803144638</v>
          </cell>
          <cell r="C309" t="str">
            <v>LU1841488031</v>
          </cell>
          <cell r="I309">
            <v>44638</v>
          </cell>
          <cell r="K309">
            <v>102904</v>
          </cell>
          <cell r="M309">
            <v>1621.6799999999998</v>
          </cell>
          <cell r="O309">
            <v>164126.86999999997</v>
          </cell>
          <cell r="Q309">
            <v>0</v>
          </cell>
          <cell r="S309">
            <v>-37297.023777224713</v>
          </cell>
        </row>
        <row r="310">
          <cell r="A310" t="str">
            <v>LU184148803144641</v>
          </cell>
          <cell r="C310" t="str">
            <v>LU1841488031</v>
          </cell>
          <cell r="I310">
            <v>44641</v>
          </cell>
          <cell r="K310">
            <v>102904</v>
          </cell>
          <cell r="M310">
            <v>4783.0099999999993</v>
          </cell>
          <cell r="O310">
            <v>168909.87999999998</v>
          </cell>
          <cell r="Q310">
            <v>0</v>
          </cell>
          <cell r="S310">
            <v>-37297.023777224713</v>
          </cell>
        </row>
        <row r="311">
          <cell r="A311" t="str">
            <v>LU184148803144642</v>
          </cell>
          <cell r="C311" t="str">
            <v>LU1841488031</v>
          </cell>
          <cell r="I311">
            <v>44642</v>
          </cell>
          <cell r="K311">
            <v>102904</v>
          </cell>
          <cell r="M311">
            <v>1581.1299999999999</v>
          </cell>
          <cell r="O311">
            <v>170491.00999999998</v>
          </cell>
          <cell r="Q311">
            <v>0</v>
          </cell>
          <cell r="S311">
            <v>-37297.023777224713</v>
          </cell>
        </row>
        <row r="312">
          <cell r="A312" t="str">
            <v>LU184148803144643</v>
          </cell>
          <cell r="C312" t="str">
            <v>LU1841488031</v>
          </cell>
          <cell r="I312">
            <v>44643</v>
          </cell>
          <cell r="K312">
            <v>102904</v>
          </cell>
          <cell r="M312">
            <v>1589.74</v>
          </cell>
          <cell r="O312">
            <v>172080.74999999997</v>
          </cell>
          <cell r="Q312">
            <v>0</v>
          </cell>
          <cell r="S312">
            <v>-37297.023777224713</v>
          </cell>
        </row>
        <row r="313">
          <cell r="A313" t="str">
            <v>LU184148803144644</v>
          </cell>
          <cell r="C313" t="str">
            <v>LU1841488031</v>
          </cell>
          <cell r="I313">
            <v>44644</v>
          </cell>
          <cell r="K313">
            <v>102904</v>
          </cell>
          <cell r="M313">
            <v>1589.0900000000001</v>
          </cell>
          <cell r="O313">
            <v>173669.83999999997</v>
          </cell>
          <cell r="Q313">
            <v>0</v>
          </cell>
          <cell r="S313">
            <v>-37297.023777224713</v>
          </cell>
        </row>
        <row r="314">
          <cell r="A314" t="str">
            <v>LU184148803144645</v>
          </cell>
          <cell r="C314" t="str">
            <v>LU1841488031</v>
          </cell>
          <cell r="I314">
            <v>44645</v>
          </cell>
          <cell r="K314">
            <v>102904</v>
          </cell>
          <cell r="M314">
            <v>1585.26</v>
          </cell>
          <cell r="O314">
            <v>175255.09999999998</v>
          </cell>
          <cell r="Q314">
            <v>0</v>
          </cell>
          <cell r="S314">
            <v>-37297.023777224713</v>
          </cell>
        </row>
        <row r="315">
          <cell r="A315" t="str">
            <v>LU184148803144648</v>
          </cell>
          <cell r="C315" t="str">
            <v>LU1841488031</v>
          </cell>
          <cell r="I315">
            <v>44648</v>
          </cell>
          <cell r="K315">
            <v>102904</v>
          </cell>
          <cell r="M315">
            <v>4762.47</v>
          </cell>
          <cell r="O315">
            <v>180017.56999999998</v>
          </cell>
          <cell r="Q315">
            <v>0</v>
          </cell>
          <cell r="S315">
            <v>-37297.023777224713</v>
          </cell>
        </row>
        <row r="316">
          <cell r="A316" t="str">
            <v>LU184148803144649</v>
          </cell>
          <cell r="C316" t="str">
            <v>LU1841488031</v>
          </cell>
          <cell r="I316">
            <v>44649</v>
          </cell>
          <cell r="K316">
            <v>102904</v>
          </cell>
          <cell r="M316">
            <v>1600.1</v>
          </cell>
          <cell r="O316">
            <v>181617.66999999998</v>
          </cell>
          <cell r="Q316">
            <v>0</v>
          </cell>
          <cell r="S316">
            <v>-37297.023777224713</v>
          </cell>
        </row>
        <row r="317">
          <cell r="A317" t="str">
            <v>LU184148803144650</v>
          </cell>
          <cell r="C317" t="str">
            <v>LU1841488031</v>
          </cell>
          <cell r="I317">
            <v>44650</v>
          </cell>
          <cell r="K317">
            <v>102904</v>
          </cell>
          <cell r="M317">
            <v>1573.34</v>
          </cell>
          <cell r="O317">
            <v>183191.00999999998</v>
          </cell>
          <cell r="Q317">
            <v>0</v>
          </cell>
          <cell r="S317">
            <v>-37297.023777224713</v>
          </cell>
        </row>
        <row r="318">
          <cell r="A318" t="str">
            <v>LU184148803144651</v>
          </cell>
          <cell r="C318" t="str">
            <v>LU1841488031</v>
          </cell>
          <cell r="I318">
            <v>44651</v>
          </cell>
          <cell r="K318">
            <v>102904</v>
          </cell>
          <cell r="M318">
            <v>1143.2199999999998</v>
          </cell>
          <cell r="O318">
            <v>184334.22999999998</v>
          </cell>
          <cell r="Q318">
            <v>0</v>
          </cell>
          <cell r="S318">
            <v>-37297.023777224713</v>
          </cell>
        </row>
        <row r="319">
          <cell r="A319" t="str">
            <v>LU184148803144652</v>
          </cell>
          <cell r="C319" t="str">
            <v>LU1841488031</v>
          </cell>
          <cell r="I319">
            <v>44652</v>
          </cell>
          <cell r="K319">
            <v>102904</v>
          </cell>
          <cell r="M319">
            <v>-19.830000000000013</v>
          </cell>
          <cell r="O319">
            <v>184314.4</v>
          </cell>
          <cell r="Q319">
            <v>0</v>
          </cell>
          <cell r="S319">
            <v>-37297.023777224713</v>
          </cell>
        </row>
        <row r="320">
          <cell r="A320" t="str">
            <v>LU184148803144655</v>
          </cell>
          <cell r="C320" t="str">
            <v>LU1841488031</v>
          </cell>
          <cell r="I320">
            <v>44655</v>
          </cell>
          <cell r="K320">
            <v>102904</v>
          </cell>
          <cell r="M320">
            <v>4684.3900000000003</v>
          </cell>
          <cell r="O320">
            <v>188998.79</v>
          </cell>
          <cell r="Q320">
            <v>0</v>
          </cell>
          <cell r="S320">
            <v>-37297.023777224713</v>
          </cell>
        </row>
        <row r="321">
          <cell r="A321" t="str">
            <v>LU184148803144656</v>
          </cell>
          <cell r="C321" t="str">
            <v>LU1841488031</v>
          </cell>
          <cell r="I321">
            <v>44656</v>
          </cell>
          <cell r="K321">
            <v>102904</v>
          </cell>
          <cell r="M321">
            <v>1563.66</v>
          </cell>
          <cell r="O321">
            <v>190562.45</v>
          </cell>
          <cell r="Q321">
            <v>0</v>
          </cell>
          <cell r="S321">
            <v>-37297.023777224713</v>
          </cell>
        </row>
        <row r="322">
          <cell r="A322" t="str">
            <v>LU184148803144657</v>
          </cell>
          <cell r="C322" t="str">
            <v>LU1841488031</v>
          </cell>
          <cell r="I322">
            <v>44657</v>
          </cell>
          <cell r="K322">
            <v>102904</v>
          </cell>
          <cell r="M322">
            <v>1559.6</v>
          </cell>
          <cell r="O322">
            <v>192122.05000000002</v>
          </cell>
          <cell r="Q322">
            <v>0</v>
          </cell>
          <cell r="S322">
            <v>-37297.023777224713</v>
          </cell>
        </row>
        <row r="323">
          <cell r="A323" t="str">
            <v>LU184148803144658</v>
          </cell>
          <cell r="C323" t="str">
            <v>LU1841488031</v>
          </cell>
          <cell r="I323">
            <v>44658</v>
          </cell>
          <cell r="K323">
            <v>102904</v>
          </cell>
          <cell r="M323">
            <v>1568.28</v>
          </cell>
          <cell r="O323">
            <v>193690.33000000002</v>
          </cell>
          <cell r="Q323">
            <v>0</v>
          </cell>
          <cell r="S323">
            <v>-37297.023777224713</v>
          </cell>
        </row>
        <row r="324">
          <cell r="A324" t="str">
            <v>LU184148803144659</v>
          </cell>
          <cell r="C324" t="str">
            <v>LU1841488031</v>
          </cell>
          <cell r="I324">
            <v>44659</v>
          </cell>
          <cell r="K324">
            <v>102904</v>
          </cell>
          <cell r="M324">
            <v>1568.62</v>
          </cell>
          <cell r="O324">
            <v>195258.95</v>
          </cell>
          <cell r="Q324">
            <v>0</v>
          </cell>
          <cell r="S324">
            <v>-37297.023777224713</v>
          </cell>
        </row>
        <row r="325">
          <cell r="A325" t="str">
            <v>LU184148803144662</v>
          </cell>
          <cell r="C325" t="str">
            <v>LU1841488031</v>
          </cell>
          <cell r="I325">
            <v>44662</v>
          </cell>
          <cell r="K325">
            <v>102904</v>
          </cell>
          <cell r="M325">
            <v>4737.84</v>
          </cell>
          <cell r="O325">
            <v>199996.79</v>
          </cell>
          <cell r="Q325">
            <v>0</v>
          </cell>
          <cell r="S325">
            <v>-37297.023777224713</v>
          </cell>
        </row>
        <row r="326">
          <cell r="A326" t="str">
            <v>LU184148803144663</v>
          </cell>
          <cell r="C326" t="str">
            <v>LU1841488031</v>
          </cell>
          <cell r="I326">
            <v>44663</v>
          </cell>
          <cell r="K326">
            <v>102904</v>
          </cell>
          <cell r="M326">
            <v>1579.8600000000001</v>
          </cell>
          <cell r="O326">
            <v>201576.65</v>
          </cell>
          <cell r="Q326">
            <v>0</v>
          </cell>
          <cell r="S326">
            <v>-37297.023777224713</v>
          </cell>
        </row>
        <row r="327">
          <cell r="A327" t="str">
            <v>LU184148803144664</v>
          </cell>
          <cell r="C327" t="str">
            <v>LU1841488031</v>
          </cell>
          <cell r="I327">
            <v>44664</v>
          </cell>
          <cell r="K327">
            <v>102904</v>
          </cell>
          <cell r="M327">
            <v>1579.52</v>
          </cell>
          <cell r="O327">
            <v>203156.16999999998</v>
          </cell>
          <cell r="Q327">
            <v>0</v>
          </cell>
          <cell r="S327">
            <v>-37297.023777224713</v>
          </cell>
        </row>
        <row r="328">
          <cell r="A328" t="str">
            <v>LU184148803144665</v>
          </cell>
          <cell r="C328" t="str">
            <v>LU1841488031</v>
          </cell>
          <cell r="I328">
            <v>44665</v>
          </cell>
          <cell r="K328">
            <v>102904</v>
          </cell>
          <cell r="M328">
            <v>1578.0800000000002</v>
          </cell>
          <cell r="O328">
            <v>204734.24999999997</v>
          </cell>
          <cell r="Q328">
            <v>0</v>
          </cell>
          <cell r="S328">
            <v>-37297.023777224713</v>
          </cell>
        </row>
        <row r="329">
          <cell r="A329" t="str">
            <v>LU184148803144670</v>
          </cell>
          <cell r="C329" t="str">
            <v>LU1841488031</v>
          </cell>
          <cell r="I329">
            <v>44670</v>
          </cell>
          <cell r="K329">
            <v>102904</v>
          </cell>
          <cell r="M329">
            <v>7908.9100000000008</v>
          </cell>
          <cell r="O329">
            <v>212643.15999999997</v>
          </cell>
          <cell r="Q329">
            <v>0</v>
          </cell>
          <cell r="S329">
            <v>-37297.023777224713</v>
          </cell>
        </row>
        <row r="330">
          <cell r="A330" t="str">
            <v>LU184148803144671</v>
          </cell>
          <cell r="C330" t="str">
            <v>LU1841488031</v>
          </cell>
          <cell r="I330">
            <v>44671</v>
          </cell>
          <cell r="K330">
            <v>102904</v>
          </cell>
          <cell r="M330">
            <v>1582.19</v>
          </cell>
          <cell r="O330">
            <v>214225.34999999998</v>
          </cell>
          <cell r="Q330">
            <v>0</v>
          </cell>
          <cell r="S330">
            <v>-37297.023777224713</v>
          </cell>
        </row>
        <row r="331">
          <cell r="A331" t="str">
            <v>LU184148803144672</v>
          </cell>
          <cell r="C331" t="str">
            <v>LU1841488031</v>
          </cell>
          <cell r="I331">
            <v>44672</v>
          </cell>
          <cell r="K331">
            <v>102904</v>
          </cell>
          <cell r="M331">
            <v>1552.69</v>
          </cell>
          <cell r="O331">
            <v>215778.03999999998</v>
          </cell>
          <cell r="Q331">
            <v>0</v>
          </cell>
          <cell r="S331">
            <v>-37297.023777224713</v>
          </cell>
        </row>
        <row r="332">
          <cell r="A332" t="str">
            <v>LU184148803144673</v>
          </cell>
          <cell r="C332" t="str">
            <v>LU1841488031</v>
          </cell>
          <cell r="I332">
            <v>44673</v>
          </cell>
          <cell r="K332">
            <v>102904</v>
          </cell>
          <cell r="M332">
            <v>1560.21</v>
          </cell>
          <cell r="O332">
            <v>217338.24999999997</v>
          </cell>
          <cell r="Q332">
            <v>0</v>
          </cell>
          <cell r="S332">
            <v>-37297.023777224713</v>
          </cell>
        </row>
        <row r="333">
          <cell r="A333" t="str">
            <v>LU184148803144676</v>
          </cell>
          <cell r="C333" t="str">
            <v>LU1841488031</v>
          </cell>
          <cell r="I333">
            <v>44676</v>
          </cell>
          <cell r="K333">
            <v>102904</v>
          </cell>
          <cell r="M333">
            <v>4702.29</v>
          </cell>
          <cell r="O333">
            <v>222040.53999999998</v>
          </cell>
          <cell r="Q333">
            <v>0</v>
          </cell>
          <cell r="S333">
            <v>-37297.023777224713</v>
          </cell>
        </row>
        <row r="334">
          <cell r="A334" t="str">
            <v>LU184148803144677</v>
          </cell>
          <cell r="C334" t="str">
            <v>LU1841488031</v>
          </cell>
          <cell r="I334">
            <v>44677</v>
          </cell>
          <cell r="K334">
            <v>102904</v>
          </cell>
          <cell r="M334">
            <v>1590.1599999999999</v>
          </cell>
          <cell r="O334">
            <v>223630.69999999998</v>
          </cell>
          <cell r="Q334">
            <v>0</v>
          </cell>
          <cell r="S334">
            <v>-37297.023777224713</v>
          </cell>
        </row>
        <row r="335">
          <cell r="A335" t="str">
            <v>LU184148803144678</v>
          </cell>
          <cell r="C335" t="str">
            <v>LU1841488031</v>
          </cell>
          <cell r="I335">
            <v>44678</v>
          </cell>
          <cell r="K335">
            <v>102904</v>
          </cell>
          <cell r="M335">
            <v>1605.7800000000002</v>
          </cell>
          <cell r="O335">
            <v>225236.47999999998</v>
          </cell>
          <cell r="Q335">
            <v>0</v>
          </cell>
          <cell r="S335">
            <v>-37297.023777224713</v>
          </cell>
        </row>
        <row r="336">
          <cell r="A336" t="str">
            <v>LU184148803144679</v>
          </cell>
          <cell r="C336" t="str">
            <v>LU1841488031</v>
          </cell>
          <cell r="I336">
            <v>44679</v>
          </cell>
          <cell r="K336">
            <v>102904</v>
          </cell>
          <cell r="M336">
            <v>1620.91</v>
          </cell>
          <cell r="O336">
            <v>226857.38999999998</v>
          </cell>
          <cell r="Q336">
            <v>0</v>
          </cell>
          <cell r="S336">
            <v>-37297.023777224713</v>
          </cell>
        </row>
        <row r="337">
          <cell r="A337" t="str">
            <v>LU184148803144680</v>
          </cell>
          <cell r="C337" t="str">
            <v>LU1841488031</v>
          </cell>
          <cell r="I337">
            <v>44680</v>
          </cell>
          <cell r="K337">
            <v>102904</v>
          </cell>
          <cell r="M337">
            <v>1618.9599999999998</v>
          </cell>
          <cell r="O337">
            <v>228476.34999999998</v>
          </cell>
          <cell r="Q337">
            <v>0</v>
          </cell>
          <cell r="S337">
            <v>-37297.023777224713</v>
          </cell>
        </row>
        <row r="338">
          <cell r="A338" t="str">
            <v>LU184148803144683</v>
          </cell>
          <cell r="C338" t="str">
            <v>LU1841488031</v>
          </cell>
          <cell r="I338">
            <v>44683</v>
          </cell>
          <cell r="K338">
            <v>102904</v>
          </cell>
          <cell r="M338">
            <v>4817.9299999999994</v>
          </cell>
          <cell r="O338">
            <v>233294.27999999997</v>
          </cell>
          <cell r="Q338">
            <v>0</v>
          </cell>
          <cell r="S338">
            <v>-37297.023777224713</v>
          </cell>
        </row>
        <row r="339">
          <cell r="A339" t="str">
            <v>LU184148803144684</v>
          </cell>
          <cell r="C339" t="str">
            <v>LU1841488031</v>
          </cell>
          <cell r="I339">
            <v>44684</v>
          </cell>
          <cell r="K339">
            <v>102904</v>
          </cell>
          <cell r="M339">
            <v>1600.1799999999998</v>
          </cell>
          <cell r="O339">
            <v>234894.45999999996</v>
          </cell>
          <cell r="Q339">
            <v>0</v>
          </cell>
          <cell r="S339">
            <v>-37297.023777224713</v>
          </cell>
        </row>
        <row r="340">
          <cell r="A340" t="str">
            <v>LU184148803144685</v>
          </cell>
          <cell r="C340" t="str">
            <v>LU1841488031</v>
          </cell>
          <cell r="I340">
            <v>44685</v>
          </cell>
          <cell r="K340">
            <v>102904</v>
          </cell>
          <cell r="M340">
            <v>1602.9299999999998</v>
          </cell>
          <cell r="O340">
            <v>236497.38999999996</v>
          </cell>
          <cell r="Q340">
            <v>0</v>
          </cell>
          <cell r="S340">
            <v>-37297.023777224713</v>
          </cell>
        </row>
        <row r="341">
          <cell r="A341" t="str">
            <v>LU184148803144686</v>
          </cell>
          <cell r="C341" t="str">
            <v>LU1841488031</v>
          </cell>
          <cell r="I341">
            <v>44686</v>
          </cell>
          <cell r="K341">
            <v>102904</v>
          </cell>
          <cell r="M341">
            <v>1604.95</v>
          </cell>
          <cell r="O341">
            <v>238102.33999999997</v>
          </cell>
          <cell r="Q341">
            <v>0</v>
          </cell>
          <cell r="S341">
            <v>-37297.023777224713</v>
          </cell>
        </row>
        <row r="342">
          <cell r="A342" t="str">
            <v>LU184148803144687</v>
          </cell>
          <cell r="C342" t="str">
            <v>LU1841488031</v>
          </cell>
          <cell r="I342">
            <v>44687</v>
          </cell>
          <cell r="K342">
            <v>102904</v>
          </cell>
          <cell r="M342">
            <v>1604.26</v>
          </cell>
          <cell r="O342">
            <v>239706.59999999998</v>
          </cell>
          <cell r="Q342">
            <v>0</v>
          </cell>
          <cell r="S342">
            <v>-37297.023777224713</v>
          </cell>
        </row>
        <row r="343">
          <cell r="A343" t="str">
            <v>LU184148803144691</v>
          </cell>
          <cell r="C343" t="str">
            <v>LU1841488031</v>
          </cell>
          <cell r="I343">
            <v>44691</v>
          </cell>
          <cell r="K343">
            <v>102904</v>
          </cell>
          <cell r="M343">
            <v>6327.99</v>
          </cell>
          <cell r="O343">
            <v>246034.58999999997</v>
          </cell>
          <cell r="Q343">
            <v>0</v>
          </cell>
          <cell r="S343">
            <v>-37297.023777224713</v>
          </cell>
        </row>
        <row r="344">
          <cell r="A344" t="str">
            <v>LU184148803144692</v>
          </cell>
          <cell r="C344" t="str">
            <v>LU1841488031</v>
          </cell>
          <cell r="I344">
            <v>44692</v>
          </cell>
          <cell r="K344">
            <v>102904</v>
          </cell>
          <cell r="M344">
            <v>1607.06</v>
          </cell>
          <cell r="O344">
            <v>247641.64999999997</v>
          </cell>
          <cell r="Q344">
            <v>0</v>
          </cell>
          <cell r="S344">
            <v>-37297.023777224713</v>
          </cell>
        </row>
        <row r="345">
          <cell r="A345" t="str">
            <v>LU184148803144693</v>
          </cell>
          <cell r="C345" t="str">
            <v>LU1841488031</v>
          </cell>
          <cell r="I345">
            <v>44693</v>
          </cell>
          <cell r="K345">
            <v>102904</v>
          </cell>
          <cell r="M345">
            <v>1591.1599999999999</v>
          </cell>
          <cell r="O345">
            <v>249232.80999999997</v>
          </cell>
          <cell r="Q345">
            <v>0</v>
          </cell>
          <cell r="S345">
            <v>-37297.023777224713</v>
          </cell>
        </row>
        <row r="346">
          <cell r="A346" t="str">
            <v>LU184148803144694</v>
          </cell>
          <cell r="C346" t="str">
            <v>LU1841488031</v>
          </cell>
          <cell r="I346">
            <v>44694</v>
          </cell>
          <cell r="K346">
            <v>102904</v>
          </cell>
          <cell r="M346">
            <v>1596.26</v>
          </cell>
          <cell r="O346">
            <v>250829.06999999998</v>
          </cell>
          <cell r="Q346">
            <v>0</v>
          </cell>
          <cell r="S346">
            <v>-37297.023777224713</v>
          </cell>
        </row>
        <row r="347">
          <cell r="A347" t="str">
            <v>LU184148803144697</v>
          </cell>
          <cell r="C347" t="str">
            <v>LU1841488031</v>
          </cell>
          <cell r="I347">
            <v>44697</v>
          </cell>
          <cell r="K347">
            <v>102904</v>
          </cell>
          <cell r="M347">
            <v>4736.4299999999994</v>
          </cell>
          <cell r="O347">
            <v>255565.49999999997</v>
          </cell>
          <cell r="Q347">
            <v>0</v>
          </cell>
          <cell r="S347">
            <v>-37297.023777224713</v>
          </cell>
        </row>
        <row r="348">
          <cell r="A348" t="str">
            <v>LU184148803144698</v>
          </cell>
          <cell r="C348" t="str">
            <v>LU1841488031</v>
          </cell>
          <cell r="I348">
            <v>44698</v>
          </cell>
          <cell r="K348">
            <v>102904</v>
          </cell>
          <cell r="M348">
            <v>1571.04</v>
          </cell>
          <cell r="O348">
            <v>257136.53999999998</v>
          </cell>
          <cell r="Q348">
            <v>0</v>
          </cell>
          <cell r="S348">
            <v>-37297.023777224713</v>
          </cell>
        </row>
        <row r="349">
          <cell r="A349" t="str">
            <v>LU184148803144699</v>
          </cell>
          <cell r="C349" t="str">
            <v>LU1841488031</v>
          </cell>
          <cell r="I349">
            <v>44699</v>
          </cell>
          <cell r="K349">
            <v>102904</v>
          </cell>
          <cell r="M349">
            <v>1532.77</v>
          </cell>
          <cell r="O349">
            <v>258669.30999999997</v>
          </cell>
          <cell r="Q349">
            <v>0</v>
          </cell>
          <cell r="S349">
            <v>-37297.023777224713</v>
          </cell>
        </row>
        <row r="350">
          <cell r="A350" t="str">
            <v>LU184148803144700</v>
          </cell>
          <cell r="C350" t="str">
            <v>LU1841488031</v>
          </cell>
          <cell r="I350">
            <v>44700</v>
          </cell>
          <cell r="K350">
            <v>102904</v>
          </cell>
          <cell r="M350">
            <v>1539.6</v>
          </cell>
          <cell r="O350">
            <v>260208.90999999997</v>
          </cell>
          <cell r="Q350">
            <v>0</v>
          </cell>
          <cell r="S350">
            <v>-37297.023777224713</v>
          </cell>
        </row>
        <row r="351">
          <cell r="A351" t="str">
            <v>LU184148803144701</v>
          </cell>
          <cell r="C351" t="str">
            <v>LU1841488031</v>
          </cell>
          <cell r="I351">
            <v>44701</v>
          </cell>
          <cell r="K351">
            <v>102904</v>
          </cell>
          <cell r="M351">
            <v>1538.0499999999997</v>
          </cell>
          <cell r="O351">
            <v>261746.95999999996</v>
          </cell>
          <cell r="Q351">
            <v>0</v>
          </cell>
          <cell r="S351">
            <v>-37297.023777224713</v>
          </cell>
        </row>
        <row r="352">
          <cell r="A352" t="str">
            <v>LU184148803144704</v>
          </cell>
          <cell r="C352" t="str">
            <v>LU1841488031</v>
          </cell>
          <cell r="I352">
            <v>44704</v>
          </cell>
          <cell r="K352">
            <v>102904</v>
          </cell>
          <cell r="M352">
            <v>4631.93</v>
          </cell>
          <cell r="O352">
            <v>266378.88999999996</v>
          </cell>
          <cell r="Q352">
            <v>0</v>
          </cell>
          <cell r="S352">
            <v>-37297.023777224713</v>
          </cell>
        </row>
        <row r="353">
          <cell r="A353" t="str">
            <v>LU184148803144705</v>
          </cell>
          <cell r="C353" t="str">
            <v>LU1841488031</v>
          </cell>
          <cell r="I353">
            <v>44705</v>
          </cell>
          <cell r="K353">
            <v>102904</v>
          </cell>
          <cell r="M353">
            <v>1511.1200000000001</v>
          </cell>
          <cell r="O353">
            <v>267890.00999999995</v>
          </cell>
          <cell r="Q353">
            <v>0</v>
          </cell>
          <cell r="S353">
            <v>-37297.023777224713</v>
          </cell>
        </row>
        <row r="354">
          <cell r="A354" t="str">
            <v>LU184148803144706</v>
          </cell>
          <cell r="C354" t="str">
            <v>LU1841488031</v>
          </cell>
          <cell r="I354">
            <v>44706</v>
          </cell>
          <cell r="K354">
            <v>102904</v>
          </cell>
          <cell r="M354">
            <v>1508.08</v>
          </cell>
          <cell r="O354">
            <v>269398.08999999997</v>
          </cell>
          <cell r="Q354">
            <v>0</v>
          </cell>
          <cell r="S354">
            <v>-37297.023777224713</v>
          </cell>
        </row>
        <row r="355">
          <cell r="A355" t="str">
            <v>LU184148803144708</v>
          </cell>
          <cell r="C355" t="str">
            <v>LU1841488031</v>
          </cell>
          <cell r="I355">
            <v>44708</v>
          </cell>
          <cell r="K355">
            <v>102904</v>
          </cell>
          <cell r="M355">
            <v>2991.08</v>
          </cell>
          <cell r="O355">
            <v>272389.17</v>
          </cell>
          <cell r="Q355">
            <v>0</v>
          </cell>
          <cell r="S355">
            <v>-37297.023777224713</v>
          </cell>
        </row>
        <row r="356">
          <cell r="A356" t="str">
            <v>LU184148803144711</v>
          </cell>
          <cell r="C356" t="str">
            <v>LU1841488031</v>
          </cell>
          <cell r="I356">
            <v>44711</v>
          </cell>
          <cell r="K356">
            <v>102904</v>
          </cell>
          <cell r="M356">
            <v>4451.01</v>
          </cell>
          <cell r="O356">
            <v>276840.18</v>
          </cell>
          <cell r="Q356">
            <v>0</v>
          </cell>
          <cell r="S356">
            <v>-37297.023777224713</v>
          </cell>
        </row>
        <row r="357">
          <cell r="A357" t="str">
            <v>LU184148803144712</v>
          </cell>
          <cell r="C357" t="str">
            <v>LU1841488031</v>
          </cell>
          <cell r="I357">
            <v>44712</v>
          </cell>
          <cell r="K357">
            <v>102904</v>
          </cell>
          <cell r="M357">
            <v>1084.1399999999999</v>
          </cell>
          <cell r="O357">
            <v>277924.32</v>
          </cell>
          <cell r="Q357">
            <v>0</v>
          </cell>
          <cell r="S357">
            <v>-37297.023777224713</v>
          </cell>
        </row>
        <row r="358">
          <cell r="A358" t="str">
            <v>LU184148803144713</v>
          </cell>
          <cell r="C358" t="str">
            <v>LU1841488031</v>
          </cell>
          <cell r="I358">
            <v>44713</v>
          </cell>
          <cell r="K358">
            <v>102904</v>
          </cell>
          <cell r="M358">
            <v>-54.589999999999975</v>
          </cell>
          <cell r="O358">
            <v>277869.73</v>
          </cell>
          <cell r="Q358">
            <v>0</v>
          </cell>
          <cell r="S358">
            <v>-37297.023777224713</v>
          </cell>
        </row>
        <row r="359">
          <cell r="A359" t="str">
            <v>LU184148803144714</v>
          </cell>
          <cell r="C359" t="str">
            <v>LU1841488031</v>
          </cell>
          <cell r="I359">
            <v>44714</v>
          </cell>
          <cell r="K359">
            <v>102904</v>
          </cell>
          <cell r="M359">
            <v>1483.91</v>
          </cell>
          <cell r="O359">
            <v>279353.63999999996</v>
          </cell>
          <cell r="Q359">
            <v>0</v>
          </cell>
          <cell r="S359">
            <v>-37297.023777224713</v>
          </cell>
        </row>
        <row r="360">
          <cell r="A360" t="str">
            <v>LU184148803144715</v>
          </cell>
          <cell r="C360" t="str">
            <v>LU1841488031</v>
          </cell>
          <cell r="I360">
            <v>44715</v>
          </cell>
          <cell r="K360">
            <v>102609</v>
          </cell>
          <cell r="M360">
            <v>1469.96</v>
          </cell>
          <cell r="O360">
            <v>280823.59999999998</v>
          </cell>
          <cell r="Q360">
            <v>0</v>
          </cell>
          <cell r="S360">
            <v>-37990.939482986578</v>
          </cell>
        </row>
        <row r="361">
          <cell r="A361" t="str">
            <v>LU184148803144719</v>
          </cell>
          <cell r="C361" t="str">
            <v>LU1841488031</v>
          </cell>
          <cell r="I361">
            <v>44719</v>
          </cell>
          <cell r="K361">
            <v>102609</v>
          </cell>
          <cell r="M361">
            <v>5920.1799999999994</v>
          </cell>
          <cell r="O361">
            <v>286743.77999999997</v>
          </cell>
          <cell r="Q361">
            <v>0</v>
          </cell>
          <cell r="S361">
            <v>-37990.939482986578</v>
          </cell>
        </row>
        <row r="362">
          <cell r="A362" t="str">
            <v>LU184148803144720</v>
          </cell>
          <cell r="C362" t="str">
            <v>LU1841488031</v>
          </cell>
          <cell r="I362">
            <v>44720</v>
          </cell>
          <cell r="K362">
            <v>102609</v>
          </cell>
          <cell r="M362">
            <v>1467.93</v>
          </cell>
          <cell r="O362">
            <v>288211.70999999996</v>
          </cell>
          <cell r="Q362">
            <v>0</v>
          </cell>
          <cell r="S362">
            <v>-37990.939482986578</v>
          </cell>
        </row>
        <row r="363">
          <cell r="A363" t="str">
            <v>LU184148803144721</v>
          </cell>
          <cell r="C363" t="str">
            <v>LU1841488031</v>
          </cell>
          <cell r="I363">
            <v>44721</v>
          </cell>
          <cell r="K363">
            <v>102609</v>
          </cell>
          <cell r="M363">
            <v>1458.73</v>
          </cell>
          <cell r="O363">
            <v>289670.43999999994</v>
          </cell>
          <cell r="Q363">
            <v>0</v>
          </cell>
          <cell r="S363">
            <v>-37990.939482986578</v>
          </cell>
        </row>
        <row r="364">
          <cell r="A364" t="str">
            <v>LU184148803144722</v>
          </cell>
          <cell r="C364" t="str">
            <v>LU1841488031</v>
          </cell>
          <cell r="I364">
            <v>44722</v>
          </cell>
          <cell r="K364">
            <v>102609</v>
          </cell>
          <cell r="M364">
            <v>1475.06</v>
          </cell>
          <cell r="O364">
            <v>291145.49999999994</v>
          </cell>
          <cell r="Q364">
            <v>0</v>
          </cell>
          <cell r="S364">
            <v>-37990.939482986578</v>
          </cell>
        </row>
        <row r="365">
          <cell r="A365" t="str">
            <v>LU184148803144725</v>
          </cell>
          <cell r="C365" t="str">
            <v>LU1841488031</v>
          </cell>
          <cell r="I365">
            <v>44725</v>
          </cell>
          <cell r="K365">
            <v>102609</v>
          </cell>
          <cell r="M365">
            <v>4440.9000000000005</v>
          </cell>
          <cell r="O365">
            <v>295586.39999999997</v>
          </cell>
          <cell r="Q365">
            <v>0</v>
          </cell>
          <cell r="S365">
            <v>-37990.939482986578</v>
          </cell>
        </row>
        <row r="366">
          <cell r="A366" t="str">
            <v>LU184148803144726</v>
          </cell>
          <cell r="C366" t="str">
            <v>LU1841488031</v>
          </cell>
          <cell r="I366">
            <v>44726</v>
          </cell>
          <cell r="K366">
            <v>102609</v>
          </cell>
          <cell r="M366">
            <v>1511.78</v>
          </cell>
          <cell r="O366">
            <v>297098.18</v>
          </cell>
          <cell r="Q366">
            <v>0</v>
          </cell>
          <cell r="S366">
            <v>-37990.939482986578</v>
          </cell>
        </row>
        <row r="367">
          <cell r="A367" t="str">
            <v>LU184148803144727</v>
          </cell>
          <cell r="C367" t="str">
            <v>LU1841488031</v>
          </cell>
          <cell r="I367">
            <v>44727</v>
          </cell>
          <cell r="K367">
            <v>102609</v>
          </cell>
          <cell r="M367">
            <v>1516.73</v>
          </cell>
          <cell r="O367">
            <v>298614.90999999997</v>
          </cell>
          <cell r="Q367">
            <v>0</v>
          </cell>
          <cell r="S367">
            <v>-37990.939482986578</v>
          </cell>
        </row>
        <row r="368">
          <cell r="A368" t="str">
            <v>LU184148803144728</v>
          </cell>
          <cell r="C368" t="str">
            <v>LU1841488031</v>
          </cell>
          <cell r="I368">
            <v>44728</v>
          </cell>
          <cell r="K368">
            <v>102609</v>
          </cell>
          <cell r="M368">
            <v>1486.6</v>
          </cell>
          <cell r="O368">
            <v>300101.50999999995</v>
          </cell>
          <cell r="Q368">
            <v>0</v>
          </cell>
          <cell r="S368">
            <v>-37990.939482986578</v>
          </cell>
        </row>
        <row r="369">
          <cell r="A369" t="str">
            <v>LU184148803144729</v>
          </cell>
          <cell r="C369" t="str">
            <v>LU1841488031</v>
          </cell>
          <cell r="I369">
            <v>44729</v>
          </cell>
          <cell r="K369">
            <v>102609</v>
          </cell>
          <cell r="M369">
            <v>1559.5499999999997</v>
          </cell>
          <cell r="O369">
            <v>301661.05999999994</v>
          </cell>
          <cell r="Q369">
            <v>0</v>
          </cell>
          <cell r="S369">
            <v>-37990.939482986578</v>
          </cell>
        </row>
        <row r="370">
          <cell r="A370" t="str">
            <v>LU184148803144732</v>
          </cell>
          <cell r="C370" t="str">
            <v>LU1841488031</v>
          </cell>
          <cell r="I370">
            <v>44732</v>
          </cell>
          <cell r="K370">
            <v>102510</v>
          </cell>
          <cell r="M370">
            <v>4360.83</v>
          </cell>
          <cell r="O370">
            <v>306021.88999999996</v>
          </cell>
          <cell r="Q370">
            <v>0</v>
          </cell>
          <cell r="S370">
            <v>-38245.335704869496</v>
          </cell>
        </row>
        <row r="371">
          <cell r="A371" t="str">
            <v>LU184148803144733</v>
          </cell>
          <cell r="C371" t="str">
            <v>LU1841488031</v>
          </cell>
          <cell r="I371">
            <v>44733</v>
          </cell>
          <cell r="K371">
            <v>102510</v>
          </cell>
          <cell r="M371">
            <v>1441.0200000000002</v>
          </cell>
          <cell r="O371">
            <v>307462.90999999997</v>
          </cell>
          <cell r="Q371">
            <v>0</v>
          </cell>
          <cell r="S371">
            <v>-38245.335704869496</v>
          </cell>
        </row>
        <row r="372">
          <cell r="A372" t="str">
            <v>LU184148803144734</v>
          </cell>
          <cell r="C372" t="str">
            <v>LU1841488031</v>
          </cell>
          <cell r="I372">
            <v>44734</v>
          </cell>
          <cell r="K372">
            <v>102510</v>
          </cell>
          <cell r="M372">
            <v>1396.37</v>
          </cell>
          <cell r="O372">
            <v>308859.27999999997</v>
          </cell>
          <cell r="Q372">
            <v>0</v>
          </cell>
          <cell r="S372">
            <v>-38245.335704869496</v>
          </cell>
        </row>
        <row r="373">
          <cell r="A373" t="str">
            <v>LU184148803144736</v>
          </cell>
          <cell r="C373" t="str">
            <v>LU1841488031</v>
          </cell>
          <cell r="I373">
            <v>44736</v>
          </cell>
          <cell r="K373">
            <v>102510</v>
          </cell>
          <cell r="M373">
            <v>2808.7200000000003</v>
          </cell>
          <cell r="O373">
            <v>311667.99999999994</v>
          </cell>
          <cell r="Q373">
            <v>0</v>
          </cell>
          <cell r="S373">
            <v>-38245.335704869496</v>
          </cell>
        </row>
        <row r="374">
          <cell r="A374" t="str">
            <v>LU184148803144739</v>
          </cell>
          <cell r="C374" t="str">
            <v>LU1841488031</v>
          </cell>
          <cell r="I374">
            <v>44739</v>
          </cell>
          <cell r="K374">
            <v>102510</v>
          </cell>
          <cell r="M374">
            <v>4233.7699999999995</v>
          </cell>
          <cell r="O374">
            <v>315901.76999999996</v>
          </cell>
          <cell r="Q374">
            <v>0</v>
          </cell>
          <cell r="S374">
            <v>-38245.335704869496</v>
          </cell>
        </row>
        <row r="375">
          <cell r="A375" t="str">
            <v>LU184148803144740</v>
          </cell>
          <cell r="C375" t="str">
            <v>LU1841488031</v>
          </cell>
          <cell r="I375">
            <v>44740</v>
          </cell>
          <cell r="K375">
            <v>102510</v>
          </cell>
          <cell r="M375">
            <v>1405.9</v>
          </cell>
          <cell r="O375">
            <v>317307.67</v>
          </cell>
          <cell r="Q375">
            <v>0</v>
          </cell>
          <cell r="S375">
            <v>-38245.335704869496</v>
          </cell>
        </row>
        <row r="376">
          <cell r="A376" t="str">
            <v>LU184148803144741</v>
          </cell>
          <cell r="C376" t="str">
            <v>LU1841488031</v>
          </cell>
          <cell r="I376">
            <v>44741</v>
          </cell>
          <cell r="K376">
            <v>102510</v>
          </cell>
          <cell r="M376">
            <v>1418.5</v>
          </cell>
          <cell r="O376">
            <v>318726.17</v>
          </cell>
          <cell r="Q376">
            <v>0</v>
          </cell>
          <cell r="S376">
            <v>-38245.335704869496</v>
          </cell>
        </row>
        <row r="377">
          <cell r="A377" t="str">
            <v>LU184148803144742</v>
          </cell>
          <cell r="C377" t="str">
            <v>LU1841488031</v>
          </cell>
          <cell r="I377">
            <v>44742</v>
          </cell>
          <cell r="K377">
            <v>102510</v>
          </cell>
          <cell r="M377">
            <v>1421.0100000000002</v>
          </cell>
          <cell r="O377">
            <v>320147.18</v>
          </cell>
          <cell r="Q377">
            <v>0</v>
          </cell>
          <cell r="S377">
            <v>-38245.335704869496</v>
          </cell>
        </row>
        <row r="378">
          <cell r="A378" t="str">
            <v>LU184148803144743</v>
          </cell>
          <cell r="C378" t="str">
            <v>LU1841488031</v>
          </cell>
          <cell r="I378">
            <v>44743</v>
          </cell>
          <cell r="K378">
            <v>102510</v>
          </cell>
          <cell r="M378">
            <v>1417.28</v>
          </cell>
          <cell r="O378">
            <v>321564.46000000002</v>
          </cell>
          <cell r="Q378">
            <v>0</v>
          </cell>
          <cell r="S378">
            <v>-38245.335704869496</v>
          </cell>
        </row>
        <row r="379">
          <cell r="A379" t="str">
            <v>LU184148803144746</v>
          </cell>
          <cell r="C379" t="str">
            <v>LU1841488031</v>
          </cell>
          <cell r="I379">
            <v>44746</v>
          </cell>
          <cell r="K379">
            <v>102510</v>
          </cell>
          <cell r="M379">
            <v>4367.91</v>
          </cell>
          <cell r="O379">
            <v>325932.37</v>
          </cell>
          <cell r="Q379">
            <v>0</v>
          </cell>
          <cell r="S379">
            <v>-38245.335704869496</v>
          </cell>
        </row>
        <row r="380">
          <cell r="A380" t="str">
            <v>LU184148803144747</v>
          </cell>
          <cell r="C380" t="str">
            <v>LU1841488031</v>
          </cell>
          <cell r="I380">
            <v>44747</v>
          </cell>
          <cell r="K380">
            <v>102510</v>
          </cell>
          <cell r="M380">
            <v>1451</v>
          </cell>
          <cell r="O380">
            <v>327383.37</v>
          </cell>
          <cell r="Q380">
            <v>0</v>
          </cell>
          <cell r="S380">
            <v>-38245.335704869496</v>
          </cell>
        </row>
        <row r="381">
          <cell r="A381" t="str">
            <v>LU184148803144748</v>
          </cell>
          <cell r="C381" t="str">
            <v>LU1841488031</v>
          </cell>
          <cell r="I381">
            <v>44748</v>
          </cell>
          <cell r="K381">
            <v>102510</v>
          </cell>
          <cell r="M381">
            <v>1488.3899999999999</v>
          </cell>
          <cell r="O381">
            <v>328871.76</v>
          </cell>
          <cell r="Q381">
            <v>0</v>
          </cell>
          <cell r="S381">
            <v>-38245.335704869496</v>
          </cell>
        </row>
        <row r="382">
          <cell r="A382" t="str">
            <v>LU184148803144749</v>
          </cell>
          <cell r="C382" t="str">
            <v>LU1841488031</v>
          </cell>
          <cell r="I382">
            <v>44749</v>
          </cell>
          <cell r="K382">
            <v>102510</v>
          </cell>
          <cell r="M382">
            <v>1492.5500000000002</v>
          </cell>
          <cell r="O382">
            <v>330364.31</v>
          </cell>
          <cell r="Q382">
            <v>0</v>
          </cell>
          <cell r="S382">
            <v>-38245.335704869496</v>
          </cell>
        </row>
        <row r="383">
          <cell r="A383" t="str">
            <v>LU184148803144750</v>
          </cell>
          <cell r="C383" t="str">
            <v>LU1841488031</v>
          </cell>
          <cell r="I383">
            <v>44750</v>
          </cell>
          <cell r="K383">
            <v>102510</v>
          </cell>
          <cell r="M383">
            <v>1499.67</v>
          </cell>
          <cell r="O383">
            <v>331863.98</v>
          </cell>
          <cell r="Q383">
            <v>0</v>
          </cell>
          <cell r="S383">
            <v>-38245.335704869496</v>
          </cell>
        </row>
        <row r="384">
          <cell r="A384" t="str">
            <v>LU184148803144753</v>
          </cell>
          <cell r="C384" t="str">
            <v>LU1841488031</v>
          </cell>
          <cell r="I384">
            <v>44753</v>
          </cell>
          <cell r="K384">
            <v>102510</v>
          </cell>
          <cell r="M384">
            <v>4473.0800000000008</v>
          </cell>
          <cell r="O384">
            <v>336337.06</v>
          </cell>
          <cell r="Q384">
            <v>0</v>
          </cell>
          <cell r="S384">
            <v>-38245.335704869496</v>
          </cell>
        </row>
        <row r="385">
          <cell r="A385" t="str">
            <v>LU184148803144754</v>
          </cell>
          <cell r="C385" t="str">
            <v>LU1841488031</v>
          </cell>
          <cell r="I385">
            <v>44754</v>
          </cell>
          <cell r="K385">
            <v>102510</v>
          </cell>
          <cell r="M385">
            <v>1508.72</v>
          </cell>
          <cell r="O385">
            <v>337845.77999999997</v>
          </cell>
          <cell r="Q385">
            <v>0</v>
          </cell>
          <cell r="S385">
            <v>-38245.335704869496</v>
          </cell>
        </row>
        <row r="386">
          <cell r="A386" t="str">
            <v>LU184148803144755</v>
          </cell>
          <cell r="C386" t="str">
            <v>LU1841488031</v>
          </cell>
          <cell r="I386">
            <v>44755</v>
          </cell>
          <cell r="K386">
            <v>102510</v>
          </cell>
          <cell r="M386">
            <v>1507.24</v>
          </cell>
          <cell r="O386">
            <v>339353.01999999996</v>
          </cell>
          <cell r="Q386">
            <v>0</v>
          </cell>
          <cell r="S386">
            <v>-38245.335704869496</v>
          </cell>
        </row>
        <row r="387">
          <cell r="A387" t="str">
            <v>LU184148803144756</v>
          </cell>
          <cell r="C387" t="str">
            <v>LU1841488031</v>
          </cell>
          <cell r="I387">
            <v>44756</v>
          </cell>
          <cell r="K387">
            <v>102510</v>
          </cell>
          <cell r="M387">
            <v>1501.44</v>
          </cell>
          <cell r="O387">
            <v>340854.45999999996</v>
          </cell>
          <cell r="Q387">
            <v>0</v>
          </cell>
          <cell r="S387">
            <v>-38245.335704869496</v>
          </cell>
        </row>
        <row r="388">
          <cell r="A388" t="str">
            <v>LU184148803144757</v>
          </cell>
          <cell r="C388" t="str">
            <v>LU1841488031</v>
          </cell>
          <cell r="I388">
            <v>44757</v>
          </cell>
          <cell r="K388">
            <v>102510</v>
          </cell>
          <cell r="M388">
            <v>1504.5299999999997</v>
          </cell>
          <cell r="O388">
            <v>342358.99</v>
          </cell>
          <cell r="Q388">
            <v>0</v>
          </cell>
          <cell r="S388">
            <v>-38245.335704869496</v>
          </cell>
        </row>
        <row r="389">
          <cell r="A389" t="str">
            <v>LU184148803144760</v>
          </cell>
          <cell r="C389" t="str">
            <v>LU1841488031</v>
          </cell>
          <cell r="I389">
            <v>44760</v>
          </cell>
          <cell r="K389">
            <v>102510</v>
          </cell>
          <cell r="M389">
            <v>4461.26</v>
          </cell>
          <cell r="O389">
            <v>346820.25</v>
          </cell>
          <cell r="Q389">
            <v>0</v>
          </cell>
          <cell r="S389">
            <v>-38245.335704869496</v>
          </cell>
        </row>
        <row r="390">
          <cell r="A390" t="str">
            <v>LU184148803144761</v>
          </cell>
          <cell r="C390" t="str">
            <v>LU1841488031</v>
          </cell>
          <cell r="I390">
            <v>44761</v>
          </cell>
          <cell r="K390">
            <v>102510</v>
          </cell>
          <cell r="M390">
            <v>1445.79</v>
          </cell>
          <cell r="O390">
            <v>348266.04</v>
          </cell>
          <cell r="Q390">
            <v>0</v>
          </cell>
          <cell r="S390">
            <v>-38245.335704869496</v>
          </cell>
        </row>
        <row r="391">
          <cell r="A391" t="str">
            <v>LU184148803144762</v>
          </cell>
          <cell r="C391" t="str">
            <v>LU1841488031</v>
          </cell>
          <cell r="I391">
            <v>44762</v>
          </cell>
          <cell r="K391">
            <v>102510</v>
          </cell>
          <cell r="M391">
            <v>1433.7700000000002</v>
          </cell>
          <cell r="O391">
            <v>349699.81</v>
          </cell>
          <cell r="Q391">
            <v>0</v>
          </cell>
          <cell r="S391">
            <v>-38245.335704869496</v>
          </cell>
        </row>
        <row r="392">
          <cell r="A392" t="str">
            <v>LU184148803144763</v>
          </cell>
          <cell r="C392" t="str">
            <v>LU1841488031</v>
          </cell>
          <cell r="I392">
            <v>44763</v>
          </cell>
          <cell r="K392">
            <v>102510</v>
          </cell>
          <cell r="M392">
            <v>1450.63</v>
          </cell>
          <cell r="O392">
            <v>351150.44</v>
          </cell>
          <cell r="Q392">
            <v>0</v>
          </cell>
          <cell r="S392">
            <v>-38245.335704869496</v>
          </cell>
        </row>
        <row r="393">
          <cell r="A393" t="str">
            <v>LU184148803144764</v>
          </cell>
          <cell r="C393" t="str">
            <v>LU1841488031</v>
          </cell>
          <cell r="I393">
            <v>44764</v>
          </cell>
          <cell r="K393">
            <v>102510</v>
          </cell>
          <cell r="M393">
            <v>1448</v>
          </cell>
          <cell r="O393">
            <v>352598.44</v>
          </cell>
          <cell r="Q393">
            <v>0</v>
          </cell>
          <cell r="S393">
            <v>-38245.335704869496</v>
          </cell>
        </row>
        <row r="394">
          <cell r="A394" t="str">
            <v>LU184148803144767</v>
          </cell>
          <cell r="C394" t="str">
            <v>LU1841488031</v>
          </cell>
          <cell r="I394">
            <v>44767</v>
          </cell>
          <cell r="K394">
            <v>102510</v>
          </cell>
          <cell r="M394">
            <v>4276.7400000000007</v>
          </cell>
          <cell r="O394">
            <v>356875.18</v>
          </cell>
          <cell r="Q394">
            <v>0</v>
          </cell>
          <cell r="S394">
            <v>-38245.335704869496</v>
          </cell>
        </row>
        <row r="395">
          <cell r="A395" t="str">
            <v>LU184148803144768</v>
          </cell>
          <cell r="C395" t="str">
            <v>LU1841488031</v>
          </cell>
          <cell r="I395">
            <v>44768</v>
          </cell>
          <cell r="K395">
            <v>102510</v>
          </cell>
          <cell r="M395">
            <v>1440.7599999999998</v>
          </cell>
          <cell r="O395">
            <v>358315.94</v>
          </cell>
          <cell r="Q395">
            <v>0</v>
          </cell>
          <cell r="S395">
            <v>-38245.335704869496</v>
          </cell>
        </row>
        <row r="396">
          <cell r="A396" t="str">
            <v>LU184148803144769</v>
          </cell>
          <cell r="C396" t="str">
            <v>LU1841488031</v>
          </cell>
          <cell r="I396">
            <v>44769</v>
          </cell>
          <cell r="K396">
            <v>102510</v>
          </cell>
          <cell r="M396">
            <v>1452.7400000000002</v>
          </cell>
          <cell r="O396">
            <v>359768.68</v>
          </cell>
          <cell r="Q396">
            <v>0</v>
          </cell>
          <cell r="S396">
            <v>-38245.335704869496</v>
          </cell>
        </row>
        <row r="397">
          <cell r="A397" t="str">
            <v>LU184148803144770</v>
          </cell>
          <cell r="C397" t="str">
            <v>LU1841488031</v>
          </cell>
          <cell r="I397">
            <v>44770</v>
          </cell>
          <cell r="K397">
            <v>102510</v>
          </cell>
          <cell r="M397">
            <v>1463.34</v>
          </cell>
          <cell r="O397">
            <v>361232.02</v>
          </cell>
          <cell r="Q397">
            <v>0</v>
          </cell>
          <cell r="S397">
            <v>-38245.335704869496</v>
          </cell>
        </row>
        <row r="398">
          <cell r="A398" t="str">
            <v>LU184148803144771</v>
          </cell>
          <cell r="C398" t="str">
            <v>LU1841488031</v>
          </cell>
          <cell r="I398">
            <v>44771</v>
          </cell>
          <cell r="K398">
            <v>102510</v>
          </cell>
          <cell r="M398">
            <v>1461.8100000000002</v>
          </cell>
          <cell r="O398">
            <v>362693.83</v>
          </cell>
          <cell r="Q398">
            <v>0</v>
          </cell>
          <cell r="S398">
            <v>-38245.335704869496</v>
          </cell>
        </row>
        <row r="399">
          <cell r="A399" t="str">
            <v>LU184148803144774</v>
          </cell>
          <cell r="C399" t="str">
            <v>LU1841488031</v>
          </cell>
          <cell r="I399">
            <v>44774</v>
          </cell>
          <cell r="K399">
            <v>102510</v>
          </cell>
          <cell r="M399">
            <v>2535.17</v>
          </cell>
          <cell r="O399">
            <v>365229</v>
          </cell>
          <cell r="Q399">
            <v>0</v>
          </cell>
          <cell r="S399">
            <v>-38245.335704869496</v>
          </cell>
        </row>
        <row r="400">
          <cell r="A400" t="str">
            <v>LU184148803144775</v>
          </cell>
          <cell r="C400" t="str">
            <v>LU1841488031</v>
          </cell>
          <cell r="I400">
            <v>44775</v>
          </cell>
          <cell r="K400">
            <v>102510</v>
          </cell>
          <cell r="M400">
            <v>1423.5800000000002</v>
          </cell>
          <cell r="O400">
            <v>366652.58</v>
          </cell>
          <cell r="Q400">
            <v>0</v>
          </cell>
          <cell r="S400">
            <v>-38245.335704869496</v>
          </cell>
        </row>
        <row r="401">
          <cell r="A401" t="str">
            <v>LU184148803144776</v>
          </cell>
          <cell r="C401" t="str">
            <v>LU1841488031</v>
          </cell>
          <cell r="I401">
            <v>44776</v>
          </cell>
          <cell r="K401">
            <v>102510</v>
          </cell>
          <cell r="M401">
            <v>1433.22</v>
          </cell>
          <cell r="O401">
            <v>368085.8</v>
          </cell>
          <cell r="Q401">
            <v>0</v>
          </cell>
          <cell r="S401">
            <v>-38245.335704869496</v>
          </cell>
        </row>
        <row r="402">
          <cell r="A402" t="str">
            <v>LU184148803144777</v>
          </cell>
          <cell r="C402" t="str">
            <v>LU1841488031</v>
          </cell>
          <cell r="I402">
            <v>44777</v>
          </cell>
          <cell r="K402">
            <v>102510</v>
          </cell>
          <cell r="M402">
            <v>1462.2800000000002</v>
          </cell>
          <cell r="O402">
            <v>369548.08</v>
          </cell>
          <cell r="Q402">
            <v>0</v>
          </cell>
          <cell r="S402">
            <v>-38245.335704869496</v>
          </cell>
        </row>
        <row r="403">
          <cell r="A403" t="str">
            <v>LU184148803144778</v>
          </cell>
          <cell r="C403" t="str">
            <v>LU1841488031</v>
          </cell>
          <cell r="I403">
            <v>44778</v>
          </cell>
          <cell r="K403">
            <v>102510</v>
          </cell>
          <cell r="M403">
            <v>1466.16</v>
          </cell>
          <cell r="O403">
            <v>371014.24</v>
          </cell>
          <cell r="Q403">
            <v>0</v>
          </cell>
          <cell r="S403">
            <v>-38245.335704869496</v>
          </cell>
        </row>
        <row r="404">
          <cell r="A404" t="str">
            <v>LU184148803144781</v>
          </cell>
          <cell r="C404" t="str">
            <v>LU1841488031</v>
          </cell>
          <cell r="I404">
            <v>44781</v>
          </cell>
          <cell r="K404">
            <v>102510</v>
          </cell>
          <cell r="M404">
            <v>4431.1000000000004</v>
          </cell>
          <cell r="O404">
            <v>375445.33999999997</v>
          </cell>
          <cell r="Q404">
            <v>0</v>
          </cell>
          <cell r="S404">
            <v>-38245.335704869496</v>
          </cell>
        </row>
        <row r="405">
          <cell r="A405" t="str">
            <v>LU184148803144782</v>
          </cell>
          <cell r="C405" t="str">
            <v>LU1841488031</v>
          </cell>
          <cell r="I405">
            <v>44782</v>
          </cell>
          <cell r="K405">
            <v>102510</v>
          </cell>
          <cell r="M405">
            <v>1472.75</v>
          </cell>
          <cell r="O405">
            <v>376918.08999999997</v>
          </cell>
          <cell r="Q405">
            <v>0</v>
          </cell>
          <cell r="S405">
            <v>-38245.335704869496</v>
          </cell>
        </row>
        <row r="406">
          <cell r="A406" t="str">
            <v>LU184148803144783</v>
          </cell>
          <cell r="C406" t="str">
            <v>LU1841488031</v>
          </cell>
          <cell r="I406">
            <v>44783</v>
          </cell>
          <cell r="K406">
            <v>102510</v>
          </cell>
          <cell r="M406">
            <v>1480.66</v>
          </cell>
          <cell r="O406">
            <v>378398.74999999994</v>
          </cell>
          <cell r="Q406">
            <v>0</v>
          </cell>
          <cell r="S406">
            <v>-38245.335704869496</v>
          </cell>
        </row>
        <row r="407">
          <cell r="A407" t="str">
            <v>LU184148803144784</v>
          </cell>
          <cell r="C407" t="str">
            <v>LU1841488031</v>
          </cell>
          <cell r="I407">
            <v>44784</v>
          </cell>
          <cell r="K407">
            <v>102510</v>
          </cell>
          <cell r="M407">
            <v>-115.27000000000001</v>
          </cell>
          <cell r="O407">
            <v>378283.47999999992</v>
          </cell>
          <cell r="Q407">
            <v>0</v>
          </cell>
          <cell r="S407">
            <v>-38245.335704869496</v>
          </cell>
        </row>
        <row r="408">
          <cell r="A408" t="str">
            <v>LU184148803144785</v>
          </cell>
          <cell r="C408" t="str">
            <v>LU1841488031</v>
          </cell>
          <cell r="I408">
            <v>44785</v>
          </cell>
          <cell r="K408">
            <v>102510</v>
          </cell>
          <cell r="M408">
            <v>2830.4</v>
          </cell>
          <cell r="O408">
            <v>381113.87999999995</v>
          </cell>
          <cell r="Q408">
            <v>0</v>
          </cell>
          <cell r="S408">
            <v>-38245.335704869496</v>
          </cell>
        </row>
        <row r="409">
          <cell r="A409" t="str">
            <v>LU184148803144789</v>
          </cell>
          <cell r="C409" t="str">
            <v>LU1841488031</v>
          </cell>
          <cell r="I409">
            <v>44789</v>
          </cell>
          <cell r="K409">
            <v>102510</v>
          </cell>
          <cell r="M409">
            <v>5884.94</v>
          </cell>
          <cell r="O409">
            <v>386998.81999999995</v>
          </cell>
          <cell r="Q409">
            <v>0</v>
          </cell>
          <cell r="S409">
            <v>-38245.335704869496</v>
          </cell>
        </row>
        <row r="410">
          <cell r="A410" t="str">
            <v>LU184148803144790</v>
          </cell>
          <cell r="C410" t="str">
            <v>LU1841488031</v>
          </cell>
          <cell r="I410">
            <v>44790</v>
          </cell>
          <cell r="K410">
            <v>102510</v>
          </cell>
          <cell r="M410">
            <v>1468.2900000000002</v>
          </cell>
          <cell r="O410">
            <v>388467.10999999993</v>
          </cell>
          <cell r="Q410">
            <v>0</v>
          </cell>
          <cell r="S410">
            <v>-38245.335704869496</v>
          </cell>
        </row>
        <row r="411">
          <cell r="A411" t="str">
            <v>LU184148803144791</v>
          </cell>
          <cell r="C411" t="str">
            <v>LU1841488031</v>
          </cell>
          <cell r="I411">
            <v>44791</v>
          </cell>
          <cell r="K411">
            <v>102510</v>
          </cell>
          <cell r="M411">
            <v>1478.8899999999999</v>
          </cell>
          <cell r="O411">
            <v>389945.99999999994</v>
          </cell>
          <cell r="Q411">
            <v>0</v>
          </cell>
          <cell r="S411">
            <v>-38245.335704869496</v>
          </cell>
        </row>
        <row r="412">
          <cell r="A412" t="str">
            <v>LU184148803144792</v>
          </cell>
          <cell r="C412" t="str">
            <v>LU1841488031</v>
          </cell>
          <cell r="I412">
            <v>44792</v>
          </cell>
          <cell r="K412">
            <v>102510</v>
          </cell>
          <cell r="M412">
            <v>1497.8799999999999</v>
          </cell>
          <cell r="O412">
            <v>391443.87999999995</v>
          </cell>
          <cell r="Q412">
            <v>0</v>
          </cell>
          <cell r="S412">
            <v>-38245.335704869496</v>
          </cell>
        </row>
        <row r="413">
          <cell r="A413" t="str">
            <v>LU184148803144795</v>
          </cell>
          <cell r="C413" t="str">
            <v>LU1841488031</v>
          </cell>
          <cell r="I413">
            <v>44795</v>
          </cell>
          <cell r="K413">
            <v>102510</v>
          </cell>
          <cell r="M413">
            <v>4542.07</v>
          </cell>
          <cell r="O413">
            <v>395985.94999999995</v>
          </cell>
          <cell r="Q413">
            <v>0</v>
          </cell>
          <cell r="S413">
            <v>-38245.335704869496</v>
          </cell>
        </row>
        <row r="414">
          <cell r="A414" t="str">
            <v>LU184148803144796</v>
          </cell>
          <cell r="C414" t="str">
            <v>LU1841488031</v>
          </cell>
          <cell r="I414">
            <v>44796</v>
          </cell>
          <cell r="K414">
            <v>102510</v>
          </cell>
          <cell r="M414">
            <v>1527.54</v>
          </cell>
          <cell r="O414">
            <v>397513.48999999993</v>
          </cell>
          <cell r="Q414">
            <v>0</v>
          </cell>
          <cell r="S414">
            <v>-38245.335704869496</v>
          </cell>
        </row>
        <row r="415">
          <cell r="A415" t="str">
            <v>LU184148803144797</v>
          </cell>
          <cell r="C415" t="str">
            <v>LU1841488031</v>
          </cell>
          <cell r="I415">
            <v>44797</v>
          </cell>
          <cell r="K415">
            <v>102510</v>
          </cell>
          <cell r="M415">
            <v>1515.65</v>
          </cell>
          <cell r="O415">
            <v>399029.13999999996</v>
          </cell>
          <cell r="Q415">
            <v>0</v>
          </cell>
          <cell r="S415">
            <v>-38245.335704869496</v>
          </cell>
        </row>
        <row r="416">
          <cell r="A416" t="str">
            <v>LU184148803144798</v>
          </cell>
          <cell r="C416" t="str">
            <v>LU1841488031</v>
          </cell>
          <cell r="I416">
            <v>44798</v>
          </cell>
          <cell r="K416">
            <v>102510</v>
          </cell>
          <cell r="M416">
            <v>1515.4600000000003</v>
          </cell>
          <cell r="O416">
            <v>400544.6</v>
          </cell>
          <cell r="Q416">
            <v>0</v>
          </cell>
          <cell r="S416">
            <v>-38245.335704869496</v>
          </cell>
        </row>
        <row r="417">
          <cell r="A417" t="str">
            <v>LU184148803144799</v>
          </cell>
          <cell r="C417" t="str">
            <v>LU1841488031</v>
          </cell>
          <cell r="I417">
            <v>44799</v>
          </cell>
          <cell r="K417">
            <v>102510</v>
          </cell>
          <cell r="M417">
            <v>1519.9</v>
          </cell>
          <cell r="O417">
            <v>402064.5</v>
          </cell>
          <cell r="Q417">
            <v>0</v>
          </cell>
          <cell r="S417">
            <v>-38245.335704869496</v>
          </cell>
        </row>
        <row r="418">
          <cell r="A418" t="str">
            <v>LU184148803144802</v>
          </cell>
          <cell r="C418" t="str">
            <v>LU1841488031</v>
          </cell>
          <cell r="I418">
            <v>44802</v>
          </cell>
          <cell r="K418">
            <v>102510</v>
          </cell>
          <cell r="M418">
            <v>4498.38</v>
          </cell>
          <cell r="O418">
            <v>406562.88</v>
          </cell>
          <cell r="Q418">
            <v>0</v>
          </cell>
          <cell r="S418">
            <v>-38245.335704869496</v>
          </cell>
        </row>
        <row r="419">
          <cell r="A419" t="str">
            <v>LU184148803144803</v>
          </cell>
          <cell r="C419" t="str">
            <v>LU1841488031</v>
          </cell>
          <cell r="I419">
            <v>44803</v>
          </cell>
          <cell r="K419">
            <v>102510</v>
          </cell>
          <cell r="M419">
            <v>1519.6000000000001</v>
          </cell>
          <cell r="O419">
            <v>408082.48</v>
          </cell>
          <cell r="Q419">
            <v>0</v>
          </cell>
          <cell r="S419">
            <v>-38245.335704869496</v>
          </cell>
        </row>
        <row r="420">
          <cell r="A420" t="str">
            <v>LU184148803144804</v>
          </cell>
          <cell r="C420" t="str">
            <v>LU1841488031</v>
          </cell>
          <cell r="I420">
            <v>44804</v>
          </cell>
          <cell r="K420">
            <v>102510</v>
          </cell>
          <cell r="M420">
            <v>1115.6100000000001</v>
          </cell>
          <cell r="O420">
            <v>409198.08999999997</v>
          </cell>
          <cell r="Q420">
            <v>0</v>
          </cell>
          <cell r="S420">
            <v>-38245.335704869496</v>
          </cell>
        </row>
        <row r="421">
          <cell r="A421" t="str">
            <v>LU184148803144805</v>
          </cell>
          <cell r="C421" t="str">
            <v>LU1841488031</v>
          </cell>
          <cell r="I421">
            <v>44805</v>
          </cell>
          <cell r="K421">
            <v>102510</v>
          </cell>
          <cell r="M421">
            <v>85.099999999999966</v>
          </cell>
          <cell r="O421">
            <v>409283.18999999994</v>
          </cell>
          <cell r="Q421">
            <v>0</v>
          </cell>
          <cell r="S421">
            <v>-38245.335704869496</v>
          </cell>
        </row>
        <row r="422">
          <cell r="A422" t="str">
            <v>LU184148803144806</v>
          </cell>
          <cell r="C422" t="str">
            <v>LU1841488031</v>
          </cell>
          <cell r="I422">
            <v>44806</v>
          </cell>
          <cell r="K422">
            <v>102510</v>
          </cell>
          <cell r="M422">
            <v>1521.9199999999998</v>
          </cell>
          <cell r="O422">
            <v>410805.10999999993</v>
          </cell>
          <cell r="Q422">
            <v>0</v>
          </cell>
          <cell r="S422">
            <v>-38245.335704869496</v>
          </cell>
        </row>
        <row r="423">
          <cell r="A423" t="str">
            <v>LU184148803144809</v>
          </cell>
          <cell r="C423" t="str">
            <v>LU1841488031</v>
          </cell>
          <cell r="I423">
            <v>44809</v>
          </cell>
          <cell r="K423">
            <v>102510</v>
          </cell>
          <cell r="M423">
            <v>6143.5700000000006</v>
          </cell>
          <cell r="O423">
            <v>416948.67999999993</v>
          </cell>
          <cell r="Q423">
            <v>0</v>
          </cell>
          <cell r="S423">
            <v>-38245.335704869496</v>
          </cell>
        </row>
        <row r="424">
          <cell r="A424" t="str">
            <v>LU184148803144810</v>
          </cell>
          <cell r="C424" t="str">
            <v>LU1841488031</v>
          </cell>
          <cell r="I424">
            <v>44810</v>
          </cell>
          <cell r="K424">
            <v>102510</v>
          </cell>
          <cell r="M424">
            <v>1529.6799999999998</v>
          </cell>
          <cell r="O424">
            <v>418478.35999999993</v>
          </cell>
          <cell r="Q424">
            <v>0</v>
          </cell>
          <cell r="S424">
            <v>-38245.335704869496</v>
          </cell>
        </row>
        <row r="425">
          <cell r="A425" t="str">
            <v>LU184148803144811</v>
          </cell>
          <cell r="C425" t="str">
            <v>LU1841488031</v>
          </cell>
          <cell r="I425">
            <v>44811</v>
          </cell>
          <cell r="K425">
            <v>102510</v>
          </cell>
          <cell r="M425">
            <v>1523.08</v>
          </cell>
          <cell r="O425">
            <v>420001.43999999994</v>
          </cell>
          <cell r="Q425">
            <v>0</v>
          </cell>
          <cell r="S425">
            <v>-38245.335704869496</v>
          </cell>
        </row>
        <row r="426">
          <cell r="A426" t="str">
            <v>LU184148803144812</v>
          </cell>
          <cell r="C426" t="str">
            <v>LU1841488031</v>
          </cell>
          <cell r="I426">
            <v>44812</v>
          </cell>
          <cell r="K426">
            <v>102110</v>
          </cell>
          <cell r="M426">
            <v>1514.3400000000001</v>
          </cell>
          <cell r="O426">
            <v>421515.77999999997</v>
          </cell>
          <cell r="Q426">
            <v>0</v>
          </cell>
          <cell r="S426">
            <v>-39734.970293866201</v>
          </cell>
        </row>
        <row r="427">
          <cell r="A427" t="str">
            <v>LU184148803144813</v>
          </cell>
          <cell r="C427" t="str">
            <v>LU1841488031</v>
          </cell>
          <cell r="I427">
            <v>44813</v>
          </cell>
          <cell r="K427">
            <v>102110</v>
          </cell>
          <cell r="M427">
            <v>1513.25</v>
          </cell>
          <cell r="O427">
            <v>423029.02999999997</v>
          </cell>
          <cell r="Q427">
            <v>0</v>
          </cell>
          <cell r="S427">
            <v>-39734.970293866201</v>
          </cell>
        </row>
        <row r="428">
          <cell r="A428" t="str">
            <v>LU184148803144816</v>
          </cell>
          <cell r="C428" t="str">
            <v>LU1841488031</v>
          </cell>
          <cell r="I428">
            <v>44816</v>
          </cell>
          <cell r="K428">
            <v>102110</v>
          </cell>
          <cell r="M428">
            <v>4503.05</v>
          </cell>
          <cell r="O428">
            <v>427532.07999999996</v>
          </cell>
          <cell r="Q428">
            <v>0</v>
          </cell>
          <cell r="S428">
            <v>-39734.970293866201</v>
          </cell>
        </row>
        <row r="429">
          <cell r="A429" t="str">
            <v>LU184148803144817</v>
          </cell>
          <cell r="C429" t="str">
            <v>LU1841488031</v>
          </cell>
          <cell r="I429">
            <v>44817</v>
          </cell>
          <cell r="K429">
            <v>102110</v>
          </cell>
          <cell r="M429">
            <v>1488.56</v>
          </cell>
          <cell r="O429">
            <v>429020.63999999996</v>
          </cell>
          <cell r="Q429">
            <v>0</v>
          </cell>
          <cell r="S429">
            <v>-39734.970293866201</v>
          </cell>
        </row>
        <row r="430">
          <cell r="A430" t="str">
            <v>LU184148803144818</v>
          </cell>
          <cell r="C430" t="str">
            <v>LU1841488031</v>
          </cell>
          <cell r="I430">
            <v>44818</v>
          </cell>
          <cell r="K430">
            <v>102110</v>
          </cell>
          <cell r="M430">
            <v>1504.43</v>
          </cell>
          <cell r="O430">
            <v>430525.06999999995</v>
          </cell>
          <cell r="Q430">
            <v>0</v>
          </cell>
          <cell r="S430">
            <v>-39734.970293866201</v>
          </cell>
        </row>
        <row r="431">
          <cell r="A431" t="str">
            <v>LU184148803144819</v>
          </cell>
          <cell r="C431" t="str">
            <v>LU1841488031</v>
          </cell>
          <cell r="I431">
            <v>44819</v>
          </cell>
          <cell r="K431">
            <v>102110</v>
          </cell>
          <cell r="M431">
            <v>1520.55</v>
          </cell>
          <cell r="O431">
            <v>432045.61999999994</v>
          </cell>
          <cell r="Q431">
            <v>0</v>
          </cell>
          <cell r="S431">
            <v>-39734.970293866201</v>
          </cell>
        </row>
        <row r="432">
          <cell r="A432" t="str">
            <v>LU184148803144820</v>
          </cell>
          <cell r="C432" t="str">
            <v>LU1841488031</v>
          </cell>
          <cell r="I432">
            <v>44820</v>
          </cell>
          <cell r="K432">
            <v>102110</v>
          </cell>
          <cell r="M432">
            <v>-398.76</v>
          </cell>
          <cell r="O432">
            <v>431646.85999999993</v>
          </cell>
          <cell r="Q432">
            <v>0</v>
          </cell>
          <cell r="S432">
            <v>-39734.970293866201</v>
          </cell>
        </row>
        <row r="433">
          <cell r="A433" t="str">
            <v>LU184148803144823</v>
          </cell>
          <cell r="C433" t="str">
            <v>LU1841488031</v>
          </cell>
          <cell r="I433">
            <v>44823</v>
          </cell>
          <cell r="K433">
            <v>102110</v>
          </cell>
          <cell r="M433">
            <v>4564.8100000000004</v>
          </cell>
          <cell r="O433">
            <v>436211.66999999993</v>
          </cell>
          <cell r="Q433">
            <v>0</v>
          </cell>
          <cell r="S433">
            <v>-39734.970293866201</v>
          </cell>
        </row>
        <row r="434">
          <cell r="A434" t="str">
            <v>LU184148803144824</v>
          </cell>
          <cell r="C434" t="str">
            <v>LU1841488031</v>
          </cell>
          <cell r="I434">
            <v>44824</v>
          </cell>
          <cell r="K434">
            <v>102110</v>
          </cell>
          <cell r="M434">
            <v>1529.4700000000003</v>
          </cell>
          <cell r="O434">
            <v>437741.1399999999</v>
          </cell>
          <cell r="Q434">
            <v>0</v>
          </cell>
          <cell r="S434">
            <v>-39734.970293866201</v>
          </cell>
        </row>
        <row r="435">
          <cell r="A435" t="str">
            <v>LU184148803144825</v>
          </cell>
          <cell r="C435" t="str">
            <v>LU1841488031</v>
          </cell>
          <cell r="I435">
            <v>44825</v>
          </cell>
          <cell r="K435">
            <v>102110</v>
          </cell>
          <cell r="M435">
            <v>1532.92</v>
          </cell>
          <cell r="O435">
            <v>439274.05999999988</v>
          </cell>
          <cell r="Q435">
            <v>0</v>
          </cell>
          <cell r="S435">
            <v>-39734.970293866201</v>
          </cell>
        </row>
        <row r="436">
          <cell r="A436" t="str">
            <v>LU184148803144826</v>
          </cell>
          <cell r="C436" t="str">
            <v>LU1841488031</v>
          </cell>
          <cell r="I436">
            <v>44826</v>
          </cell>
          <cell r="K436">
            <v>102110</v>
          </cell>
          <cell r="M436">
            <v>1549.8200000000002</v>
          </cell>
          <cell r="O436">
            <v>440823.87999999989</v>
          </cell>
          <cell r="Q436">
            <v>0</v>
          </cell>
          <cell r="S436">
            <v>-39734.970293866201</v>
          </cell>
        </row>
        <row r="437">
          <cell r="A437" t="str">
            <v>LU184148803144827</v>
          </cell>
          <cell r="C437" t="str">
            <v>LU1841488031</v>
          </cell>
          <cell r="I437">
            <v>44827</v>
          </cell>
          <cell r="K437">
            <v>102110</v>
          </cell>
          <cell r="M437">
            <v>1554.88</v>
          </cell>
          <cell r="O437">
            <v>442378.75999999989</v>
          </cell>
          <cell r="Q437">
            <v>0</v>
          </cell>
          <cell r="S437">
            <v>-39734.970293866201</v>
          </cell>
        </row>
        <row r="438">
          <cell r="A438" t="str">
            <v>LU184148803144830</v>
          </cell>
          <cell r="C438" t="str">
            <v>LU1841488031</v>
          </cell>
          <cell r="I438">
            <v>44830</v>
          </cell>
          <cell r="K438">
            <v>102110</v>
          </cell>
          <cell r="M438">
            <v>4740.2199999999993</v>
          </cell>
          <cell r="O438">
            <v>447118.97999999986</v>
          </cell>
          <cell r="Q438">
            <v>0</v>
          </cell>
          <cell r="S438">
            <v>-39734.970293866201</v>
          </cell>
        </row>
        <row r="439">
          <cell r="A439" t="str">
            <v>LU184148803144831</v>
          </cell>
          <cell r="C439" t="str">
            <v>LU1841488031</v>
          </cell>
          <cell r="I439">
            <v>44831</v>
          </cell>
          <cell r="K439">
            <v>102110</v>
          </cell>
          <cell r="M439">
            <v>1590.28</v>
          </cell>
          <cell r="O439">
            <v>448709.25999999989</v>
          </cell>
          <cell r="Q439">
            <v>0</v>
          </cell>
          <cell r="S439">
            <v>-39734.970293866201</v>
          </cell>
        </row>
        <row r="440">
          <cell r="A440" t="str">
            <v>LU184148803144832</v>
          </cell>
          <cell r="C440" t="str">
            <v>LU1841488031</v>
          </cell>
          <cell r="I440">
            <v>44832</v>
          </cell>
          <cell r="K440">
            <v>102110</v>
          </cell>
          <cell r="M440">
            <v>1572.53</v>
          </cell>
          <cell r="O440">
            <v>450281.78999999992</v>
          </cell>
          <cell r="Q440">
            <v>0</v>
          </cell>
          <cell r="S440">
            <v>-39734.970293866201</v>
          </cell>
        </row>
        <row r="441">
          <cell r="A441" t="str">
            <v>LU184148803144833</v>
          </cell>
          <cell r="C441" t="str">
            <v>LU1841488031</v>
          </cell>
          <cell r="I441">
            <v>44833</v>
          </cell>
          <cell r="K441">
            <v>102110</v>
          </cell>
          <cell r="M441">
            <v>1574.54</v>
          </cell>
          <cell r="O441">
            <v>451856.3299999999</v>
          </cell>
          <cell r="Q441">
            <v>0</v>
          </cell>
          <cell r="S441">
            <v>-39734.970293866201</v>
          </cell>
        </row>
        <row r="442">
          <cell r="A442" t="str">
            <v>LU184148803144834</v>
          </cell>
          <cell r="C442" t="str">
            <v>LU1841488031</v>
          </cell>
          <cell r="I442">
            <v>44834</v>
          </cell>
          <cell r="K442">
            <v>102110</v>
          </cell>
          <cell r="M442">
            <v>1568.12</v>
          </cell>
          <cell r="O442">
            <v>453424.4499999999</v>
          </cell>
          <cell r="Q442">
            <v>0</v>
          </cell>
          <cell r="S442">
            <v>-39734.970293866201</v>
          </cell>
        </row>
        <row r="443">
          <cell r="A443" t="str">
            <v>LU184148803144837</v>
          </cell>
          <cell r="C443" t="str">
            <v>LU1841488031</v>
          </cell>
          <cell r="I443">
            <v>44837</v>
          </cell>
          <cell r="K443">
            <v>102110</v>
          </cell>
          <cell r="M443">
            <v>4846.7599999999993</v>
          </cell>
          <cell r="O443">
            <v>458271.2099999999</v>
          </cell>
          <cell r="Q443">
            <v>0</v>
          </cell>
          <cell r="S443">
            <v>-39734.970293866201</v>
          </cell>
        </row>
        <row r="444">
          <cell r="A444" t="str">
            <v>LU184148803144838</v>
          </cell>
          <cell r="C444" t="str">
            <v>LU1841488031</v>
          </cell>
          <cell r="I444">
            <v>44838</v>
          </cell>
          <cell r="K444">
            <v>102110</v>
          </cell>
          <cell r="M444">
            <v>1678.2700000000002</v>
          </cell>
          <cell r="O444">
            <v>459949.47999999992</v>
          </cell>
          <cell r="Q444">
            <v>0</v>
          </cell>
          <cell r="S444">
            <v>-39734.970293866201</v>
          </cell>
        </row>
        <row r="445">
          <cell r="A445" t="str">
            <v>LU184148803144839</v>
          </cell>
          <cell r="C445" t="str">
            <v>LU1841488031</v>
          </cell>
          <cell r="I445">
            <v>44839</v>
          </cell>
          <cell r="K445">
            <v>102110</v>
          </cell>
          <cell r="M445">
            <v>1529.92</v>
          </cell>
          <cell r="O445">
            <v>461479.39999999991</v>
          </cell>
          <cell r="Q445">
            <v>0</v>
          </cell>
          <cell r="S445">
            <v>-39734.970293866201</v>
          </cell>
        </row>
        <row r="446">
          <cell r="A446" t="str">
            <v>LU184148803144840</v>
          </cell>
          <cell r="C446" t="str">
            <v>LU1841488031</v>
          </cell>
          <cell r="I446">
            <v>44840</v>
          </cell>
          <cell r="K446">
            <v>102110</v>
          </cell>
          <cell r="M446">
            <v>1543.0800000000002</v>
          </cell>
          <cell r="O446">
            <v>463022.47999999992</v>
          </cell>
          <cell r="Q446">
            <v>0</v>
          </cell>
          <cell r="S446">
            <v>-39734.970293866201</v>
          </cell>
        </row>
        <row r="447">
          <cell r="A447" t="str">
            <v>LU184148803144841</v>
          </cell>
          <cell r="C447" t="str">
            <v>LU1841488031</v>
          </cell>
          <cell r="I447">
            <v>44841</v>
          </cell>
          <cell r="K447">
            <v>102110</v>
          </cell>
          <cell r="M447">
            <v>1536.1000000000001</v>
          </cell>
          <cell r="O447">
            <v>464558.5799999999</v>
          </cell>
          <cell r="Q447">
            <v>0</v>
          </cell>
          <cell r="S447">
            <v>-39734.970293866201</v>
          </cell>
        </row>
        <row r="448">
          <cell r="A448" t="str">
            <v>LU184148803144844</v>
          </cell>
          <cell r="C448" t="str">
            <v>LU1841488031</v>
          </cell>
          <cell r="I448">
            <v>44844</v>
          </cell>
          <cell r="K448">
            <v>102110</v>
          </cell>
          <cell r="M448">
            <v>4634.7300000000005</v>
          </cell>
          <cell r="O448">
            <v>469193.30999999988</v>
          </cell>
          <cell r="Q448">
            <v>0</v>
          </cell>
          <cell r="S448">
            <v>-39734.970293866201</v>
          </cell>
        </row>
        <row r="449">
          <cell r="A449" t="str">
            <v>LU184148803144845</v>
          </cell>
          <cell r="C449" t="str">
            <v>LU1841488031</v>
          </cell>
          <cell r="I449">
            <v>44845</v>
          </cell>
          <cell r="K449">
            <v>102110</v>
          </cell>
          <cell r="M449">
            <v>1562.54</v>
          </cell>
          <cell r="O449">
            <v>470755.84999999986</v>
          </cell>
          <cell r="Q449">
            <v>0</v>
          </cell>
          <cell r="S449">
            <v>-39734.970293866201</v>
          </cell>
        </row>
        <row r="450">
          <cell r="A450" t="str">
            <v>LU184148803144846</v>
          </cell>
          <cell r="C450" t="str">
            <v>LU1841488031</v>
          </cell>
          <cell r="I450">
            <v>44846</v>
          </cell>
          <cell r="K450">
            <v>101910</v>
          </cell>
          <cell r="M450">
            <v>1150.83</v>
          </cell>
          <cell r="O450">
            <v>471906.67999999988</v>
          </cell>
          <cell r="Q450">
            <v>0</v>
          </cell>
          <cell r="S450">
            <v>-40579.198831141948</v>
          </cell>
        </row>
        <row r="451">
          <cell r="A451" t="str">
            <v>LU184148803144847</v>
          </cell>
          <cell r="C451" t="str">
            <v>LU1841488031</v>
          </cell>
          <cell r="I451">
            <v>44847</v>
          </cell>
          <cell r="K451">
            <v>101910</v>
          </cell>
          <cell r="M451">
            <v>1589.24</v>
          </cell>
          <cell r="O451">
            <v>473495.91999999987</v>
          </cell>
          <cell r="Q451">
            <v>0</v>
          </cell>
          <cell r="S451">
            <v>-40579.198831141948</v>
          </cell>
        </row>
        <row r="452">
          <cell r="A452" t="str">
            <v>LU184148803144848</v>
          </cell>
          <cell r="C452" t="str">
            <v>LU1841488031</v>
          </cell>
          <cell r="I452">
            <v>44848</v>
          </cell>
          <cell r="K452">
            <v>101910</v>
          </cell>
          <cell r="M452">
            <v>1577.2</v>
          </cell>
          <cell r="O452">
            <v>475073.11999999988</v>
          </cell>
          <cell r="Q452">
            <v>0</v>
          </cell>
          <cell r="S452">
            <v>-40579.198831141948</v>
          </cell>
        </row>
        <row r="453">
          <cell r="A453" t="str">
            <v>LU184148803144851</v>
          </cell>
          <cell r="C453" t="str">
            <v>LU1841488031</v>
          </cell>
          <cell r="I453">
            <v>44851</v>
          </cell>
          <cell r="K453">
            <v>101910</v>
          </cell>
          <cell r="M453">
            <v>6713.8099999999995</v>
          </cell>
          <cell r="O453">
            <v>481786.92999999988</v>
          </cell>
          <cell r="Q453">
            <v>0</v>
          </cell>
          <cell r="S453">
            <v>-40579.198831141948</v>
          </cell>
        </row>
        <row r="454">
          <cell r="A454" t="str">
            <v>LU184148803144852</v>
          </cell>
          <cell r="C454" t="str">
            <v>LU1841488031</v>
          </cell>
          <cell r="I454">
            <v>44852</v>
          </cell>
          <cell r="K454">
            <v>101910</v>
          </cell>
          <cell r="M454">
            <v>1557.85</v>
          </cell>
          <cell r="O454">
            <v>483344.77999999985</v>
          </cell>
          <cell r="Q454">
            <v>0</v>
          </cell>
          <cell r="S454">
            <v>-40579.198831141948</v>
          </cell>
        </row>
        <row r="455">
          <cell r="A455" t="str">
            <v>LU184148803144853</v>
          </cell>
          <cell r="C455" t="str">
            <v>LU1841488031</v>
          </cell>
          <cell r="I455">
            <v>44853</v>
          </cell>
          <cell r="K455">
            <v>101910</v>
          </cell>
          <cell r="M455">
            <v>1553.8</v>
          </cell>
          <cell r="O455">
            <v>484898.57999999984</v>
          </cell>
          <cell r="Q455">
            <v>0</v>
          </cell>
          <cell r="S455">
            <v>-40579.198831141948</v>
          </cell>
        </row>
        <row r="456">
          <cell r="A456" t="str">
            <v>LU184148803144854</v>
          </cell>
          <cell r="C456" t="str">
            <v>LU1841488031</v>
          </cell>
          <cell r="I456">
            <v>44854</v>
          </cell>
          <cell r="K456">
            <v>101910</v>
          </cell>
          <cell r="M456">
            <v>1561.77</v>
          </cell>
          <cell r="O456">
            <v>486460.34999999986</v>
          </cell>
          <cell r="Q456">
            <v>0</v>
          </cell>
          <cell r="S456">
            <v>-40579.198831141948</v>
          </cell>
        </row>
        <row r="457">
          <cell r="A457" t="str">
            <v>LU184148803144855</v>
          </cell>
          <cell r="C457" t="str">
            <v>LU1841488031</v>
          </cell>
          <cell r="I457">
            <v>44855</v>
          </cell>
          <cell r="K457">
            <v>101910</v>
          </cell>
          <cell r="M457">
            <v>1568.37</v>
          </cell>
          <cell r="O457">
            <v>488028.71999999986</v>
          </cell>
          <cell r="Q457">
            <v>0</v>
          </cell>
          <cell r="S457">
            <v>-40579.198831141948</v>
          </cell>
        </row>
        <row r="458">
          <cell r="A458" t="str">
            <v>LU184148803144858</v>
          </cell>
          <cell r="C458" t="str">
            <v>LU1841488031</v>
          </cell>
          <cell r="I458">
            <v>44858</v>
          </cell>
          <cell r="K458">
            <v>101910</v>
          </cell>
          <cell r="M458">
            <v>4828.0200000000004</v>
          </cell>
          <cell r="O458">
            <v>492856.73999999987</v>
          </cell>
          <cell r="Q458">
            <v>0</v>
          </cell>
          <cell r="S458">
            <v>-40579.198831141948</v>
          </cell>
        </row>
        <row r="459">
          <cell r="A459" t="str">
            <v>LU184148803144859</v>
          </cell>
          <cell r="C459" t="str">
            <v>LU1841488031</v>
          </cell>
          <cell r="I459">
            <v>44859</v>
          </cell>
          <cell r="K459">
            <v>101910</v>
          </cell>
          <cell r="M459">
            <v>1589.69</v>
          </cell>
          <cell r="O459">
            <v>494446.42999999988</v>
          </cell>
          <cell r="Q459">
            <v>0</v>
          </cell>
          <cell r="S459">
            <v>-40579.198831141948</v>
          </cell>
        </row>
        <row r="460">
          <cell r="A460" t="str">
            <v>LU184148803144860</v>
          </cell>
          <cell r="C460" t="str">
            <v>LU1841488031</v>
          </cell>
          <cell r="I460">
            <v>44860</v>
          </cell>
          <cell r="K460">
            <v>101910</v>
          </cell>
          <cell r="M460">
            <v>1571.4199999999998</v>
          </cell>
          <cell r="O460">
            <v>496017.84999999986</v>
          </cell>
          <cell r="Q460">
            <v>0</v>
          </cell>
          <cell r="S460">
            <v>-40579.198831141948</v>
          </cell>
        </row>
        <row r="461">
          <cell r="A461" t="str">
            <v>LU184148803144861</v>
          </cell>
          <cell r="C461" t="str">
            <v>LU1841488031</v>
          </cell>
          <cell r="I461">
            <v>44861</v>
          </cell>
          <cell r="K461">
            <v>101910</v>
          </cell>
          <cell r="M461">
            <v>1533.58</v>
          </cell>
          <cell r="O461">
            <v>497551.42999999988</v>
          </cell>
          <cell r="Q461">
            <v>0</v>
          </cell>
          <cell r="S461">
            <v>-40579.198831141948</v>
          </cell>
        </row>
        <row r="462">
          <cell r="A462" t="str">
            <v>LU184148803144862</v>
          </cell>
          <cell r="C462" t="str">
            <v>LU1841488031</v>
          </cell>
          <cell r="I462">
            <v>44862</v>
          </cell>
          <cell r="K462">
            <v>101910</v>
          </cell>
          <cell r="M462">
            <v>1506.2800000000002</v>
          </cell>
          <cell r="O462">
            <v>499057.7099999999</v>
          </cell>
          <cell r="Q462">
            <v>0</v>
          </cell>
          <cell r="S462">
            <v>-40579.198831141948</v>
          </cell>
        </row>
        <row r="463">
          <cell r="A463" t="str">
            <v>LU184148803144865</v>
          </cell>
          <cell r="C463" t="str">
            <v>LU1841488031</v>
          </cell>
          <cell r="I463">
            <v>44865</v>
          </cell>
          <cell r="K463">
            <v>101910</v>
          </cell>
          <cell r="M463">
            <v>4140.63</v>
          </cell>
          <cell r="O463">
            <v>503198.33999999991</v>
          </cell>
          <cell r="Q463">
            <v>0</v>
          </cell>
          <cell r="S463">
            <v>-40579.198831141948</v>
          </cell>
        </row>
        <row r="464">
          <cell r="A464" t="str">
            <v>LU184148803144867</v>
          </cell>
          <cell r="C464" t="str">
            <v>LU1841488031</v>
          </cell>
          <cell r="I464">
            <v>44867</v>
          </cell>
          <cell r="K464">
            <v>101910</v>
          </cell>
          <cell r="M464">
            <v>1845.67</v>
          </cell>
          <cell r="O464">
            <v>505044.00999999989</v>
          </cell>
          <cell r="Q464">
            <v>0</v>
          </cell>
          <cell r="S464">
            <v>-40579.198831141948</v>
          </cell>
        </row>
        <row r="465">
          <cell r="A465" t="str">
            <v>LU184148803144868</v>
          </cell>
          <cell r="C465" t="str">
            <v>LU1841488031</v>
          </cell>
          <cell r="I465">
            <v>44868</v>
          </cell>
          <cell r="K465">
            <v>101910</v>
          </cell>
          <cell r="M465">
            <v>1522.68</v>
          </cell>
          <cell r="O465">
            <v>506566.68999999989</v>
          </cell>
          <cell r="Q465">
            <v>0</v>
          </cell>
          <cell r="S465">
            <v>-40579.198831141948</v>
          </cell>
        </row>
        <row r="466">
          <cell r="A466" t="str">
            <v>LU184148803144869</v>
          </cell>
          <cell r="C466" t="str">
            <v>LU1841488031</v>
          </cell>
          <cell r="I466">
            <v>44869</v>
          </cell>
          <cell r="K466">
            <v>101910</v>
          </cell>
          <cell r="M466">
            <v>1552</v>
          </cell>
          <cell r="O466">
            <v>508118.68999999989</v>
          </cell>
          <cell r="Q466">
            <v>0</v>
          </cell>
          <cell r="S466">
            <v>-40579.198831141948</v>
          </cell>
        </row>
        <row r="467">
          <cell r="A467" t="str">
            <v>LU184148803144872</v>
          </cell>
          <cell r="C467" t="str">
            <v>LU1841488031</v>
          </cell>
          <cell r="I467">
            <v>44872</v>
          </cell>
          <cell r="K467">
            <v>101910</v>
          </cell>
          <cell r="M467">
            <v>4516.2300000000005</v>
          </cell>
          <cell r="O467">
            <v>512634.91999999987</v>
          </cell>
          <cell r="Q467">
            <v>0</v>
          </cell>
          <cell r="S467">
            <v>-40579.198831141948</v>
          </cell>
        </row>
        <row r="468">
          <cell r="A468" t="str">
            <v>LU184148803144873</v>
          </cell>
          <cell r="C468" t="str">
            <v>LU1841488031</v>
          </cell>
          <cell r="I468">
            <v>44873</v>
          </cell>
          <cell r="K468">
            <v>101910</v>
          </cell>
          <cell r="M468">
            <v>1496.43</v>
          </cell>
          <cell r="O468">
            <v>514131.34999999986</v>
          </cell>
          <cell r="Q468">
            <v>0</v>
          </cell>
          <cell r="S468">
            <v>-40579.198831141948</v>
          </cell>
        </row>
        <row r="469">
          <cell r="A469" t="str">
            <v>LU184148803144874</v>
          </cell>
          <cell r="C469" t="str">
            <v>LU1841488031</v>
          </cell>
          <cell r="I469">
            <v>44874</v>
          </cell>
          <cell r="K469">
            <v>101910</v>
          </cell>
          <cell r="M469">
            <v>1487.8200000000002</v>
          </cell>
          <cell r="O469">
            <v>515619.16999999987</v>
          </cell>
          <cell r="Q469">
            <v>0</v>
          </cell>
          <cell r="S469">
            <v>-40579.198831141948</v>
          </cell>
        </row>
        <row r="470">
          <cell r="A470" t="str">
            <v>LU184148803144875</v>
          </cell>
          <cell r="C470" t="str">
            <v>LU1841488031</v>
          </cell>
          <cell r="I470">
            <v>44875</v>
          </cell>
          <cell r="K470">
            <v>101910</v>
          </cell>
          <cell r="M470">
            <v>4711.16</v>
          </cell>
          <cell r="O470">
            <v>520330.32999999984</v>
          </cell>
          <cell r="Q470">
            <v>0</v>
          </cell>
          <cell r="S470">
            <v>-40579.198831141948</v>
          </cell>
        </row>
        <row r="471">
          <cell r="A471" t="str">
            <v>LU184148803144876</v>
          </cell>
          <cell r="C471" t="str">
            <v>LU1841488031</v>
          </cell>
          <cell r="I471">
            <v>44876</v>
          </cell>
          <cell r="K471">
            <v>101910</v>
          </cell>
          <cell r="M471">
            <v>1515.01</v>
          </cell>
          <cell r="O471">
            <v>521845.33999999985</v>
          </cell>
          <cell r="Q471">
            <v>0</v>
          </cell>
          <cell r="S471">
            <v>-40579.198831141948</v>
          </cell>
        </row>
        <row r="472">
          <cell r="A472" t="str">
            <v>LU184148803144879</v>
          </cell>
          <cell r="C472" t="str">
            <v>LU1841488031</v>
          </cell>
          <cell r="I472">
            <v>44879</v>
          </cell>
          <cell r="K472">
            <v>101910</v>
          </cell>
          <cell r="M472">
            <v>4464.55</v>
          </cell>
          <cell r="O472">
            <v>526309.8899999999</v>
          </cell>
          <cell r="Q472">
            <v>0</v>
          </cell>
          <cell r="S472">
            <v>-40579.198831141948</v>
          </cell>
        </row>
        <row r="473">
          <cell r="A473" t="str">
            <v>LU184148803144880</v>
          </cell>
          <cell r="C473" t="str">
            <v>LU1841488031</v>
          </cell>
          <cell r="I473">
            <v>44880</v>
          </cell>
          <cell r="K473">
            <v>101910</v>
          </cell>
          <cell r="M473">
            <v>1493.1599999999999</v>
          </cell>
          <cell r="O473">
            <v>527803.04999999993</v>
          </cell>
          <cell r="Q473">
            <v>0</v>
          </cell>
          <cell r="S473">
            <v>-40579.198831141948</v>
          </cell>
        </row>
        <row r="474">
          <cell r="A474" t="str">
            <v>LU184148803144881</v>
          </cell>
          <cell r="C474" t="str">
            <v>LU1841488031</v>
          </cell>
          <cell r="I474">
            <v>44881</v>
          </cell>
          <cell r="K474">
            <v>101910</v>
          </cell>
          <cell r="M474">
            <v>1513.97</v>
          </cell>
          <cell r="O474">
            <v>529317.0199999999</v>
          </cell>
          <cell r="Q474">
            <v>0</v>
          </cell>
          <cell r="S474">
            <v>-40579.198831141948</v>
          </cell>
        </row>
        <row r="475">
          <cell r="A475" t="str">
            <v>LU184148803144882</v>
          </cell>
          <cell r="C475" t="str">
            <v>LU1841488031</v>
          </cell>
          <cell r="I475">
            <v>44882</v>
          </cell>
          <cell r="K475">
            <v>101910</v>
          </cell>
          <cell r="M475">
            <v>1484.92</v>
          </cell>
          <cell r="O475">
            <v>530801.93999999994</v>
          </cell>
          <cell r="Q475">
            <v>0</v>
          </cell>
          <cell r="S475">
            <v>-40579.198831141948</v>
          </cell>
        </row>
        <row r="476">
          <cell r="A476" t="str">
            <v>LU184148803144883</v>
          </cell>
          <cell r="C476" t="str">
            <v>LU1841488031</v>
          </cell>
          <cell r="I476">
            <v>44883</v>
          </cell>
          <cell r="K476">
            <v>101910</v>
          </cell>
          <cell r="M476">
            <v>1511.83</v>
          </cell>
          <cell r="O476">
            <v>532313.7699999999</v>
          </cell>
          <cell r="Q476">
            <v>0</v>
          </cell>
          <cell r="S476">
            <v>-40579.198831141948</v>
          </cell>
        </row>
        <row r="477">
          <cell r="A477" t="str">
            <v>LU184148803144886</v>
          </cell>
          <cell r="C477" t="str">
            <v>LU1841488031</v>
          </cell>
          <cell r="I477">
            <v>44886</v>
          </cell>
          <cell r="K477">
            <v>101910</v>
          </cell>
          <cell r="M477">
            <v>4521.3600000000006</v>
          </cell>
          <cell r="O477">
            <v>536835.12999999989</v>
          </cell>
          <cell r="Q477">
            <v>0</v>
          </cell>
          <cell r="S477">
            <v>-40579.198831141948</v>
          </cell>
        </row>
        <row r="478">
          <cell r="A478" t="str">
            <v>LU184148803144887</v>
          </cell>
          <cell r="C478" t="str">
            <v>LU1841488031</v>
          </cell>
          <cell r="I478">
            <v>44887</v>
          </cell>
          <cell r="K478">
            <v>101910</v>
          </cell>
          <cell r="M478">
            <v>1548.15</v>
          </cell>
          <cell r="O478">
            <v>538383.27999999991</v>
          </cell>
          <cell r="Q478">
            <v>0</v>
          </cell>
          <cell r="S478">
            <v>-40579.198831141948</v>
          </cell>
        </row>
        <row r="479">
          <cell r="A479" t="str">
            <v>LU184148803144888</v>
          </cell>
          <cell r="C479" t="str">
            <v>LU1841488031</v>
          </cell>
          <cell r="I479">
            <v>44888</v>
          </cell>
          <cell r="K479">
            <v>101910</v>
          </cell>
          <cell r="M479">
            <v>2996.18</v>
          </cell>
          <cell r="O479">
            <v>541379.46</v>
          </cell>
          <cell r="Q479">
            <v>0</v>
          </cell>
          <cell r="S479">
            <v>-40579.198831141948</v>
          </cell>
        </row>
        <row r="480">
          <cell r="A480" t="str">
            <v>LU184148803144889</v>
          </cell>
          <cell r="C480" t="str">
            <v>LU1841488031</v>
          </cell>
          <cell r="I480">
            <v>44889</v>
          </cell>
          <cell r="K480">
            <v>101910</v>
          </cell>
          <cell r="M480">
            <v>1532.14</v>
          </cell>
          <cell r="O480">
            <v>542911.6</v>
          </cell>
          <cell r="Q480">
            <v>0</v>
          </cell>
          <cell r="S480">
            <v>-40579.198831141948</v>
          </cell>
        </row>
        <row r="481">
          <cell r="A481" t="str">
            <v>LU184148803144890</v>
          </cell>
          <cell r="C481" t="str">
            <v>LU1841488031</v>
          </cell>
          <cell r="I481">
            <v>44890</v>
          </cell>
          <cell r="K481">
            <v>101910</v>
          </cell>
          <cell r="M481">
            <v>1532.05</v>
          </cell>
          <cell r="O481">
            <v>544443.65</v>
          </cell>
          <cell r="Q481">
            <v>0</v>
          </cell>
          <cell r="S481">
            <v>-40579.198831141948</v>
          </cell>
        </row>
        <row r="482">
          <cell r="A482" t="str">
            <v>LU184148803144893</v>
          </cell>
          <cell r="C482" t="str">
            <v>LU1841488031</v>
          </cell>
          <cell r="I482">
            <v>44893</v>
          </cell>
          <cell r="K482">
            <v>101910</v>
          </cell>
          <cell r="M482">
            <v>4629.04</v>
          </cell>
          <cell r="O482">
            <v>549072.69000000006</v>
          </cell>
          <cell r="Q482">
            <v>0</v>
          </cell>
          <cell r="S482">
            <v>-40579.198831141948</v>
          </cell>
        </row>
        <row r="483">
          <cell r="A483" t="str">
            <v>LU184148803144894</v>
          </cell>
          <cell r="C483" t="str">
            <v>LU1841488031</v>
          </cell>
          <cell r="I483">
            <v>44894</v>
          </cell>
          <cell r="K483">
            <v>101910</v>
          </cell>
          <cell r="M483">
            <v>1551.48</v>
          </cell>
          <cell r="O483">
            <v>550624.17000000004</v>
          </cell>
          <cell r="Q483">
            <v>0</v>
          </cell>
          <cell r="S483">
            <v>-40579.198831141948</v>
          </cell>
        </row>
        <row r="484">
          <cell r="A484" t="str">
            <v>LU184148803144895</v>
          </cell>
          <cell r="C484" t="str">
            <v>LU1841488031</v>
          </cell>
          <cell r="I484">
            <v>44895</v>
          </cell>
          <cell r="K484">
            <v>101610</v>
          </cell>
          <cell r="M484">
            <v>1553.44</v>
          </cell>
          <cell r="O484">
            <v>552177.61</v>
          </cell>
          <cell r="Q484">
            <v>0</v>
          </cell>
          <cell r="S484">
            <v>-42080.655914359078</v>
          </cell>
        </row>
        <row r="485">
          <cell r="A485" t="str">
            <v>LU184148803144896</v>
          </cell>
          <cell r="C485" t="str">
            <v>LU1841488031</v>
          </cell>
          <cell r="I485">
            <v>44896</v>
          </cell>
          <cell r="K485">
            <v>101610</v>
          </cell>
          <cell r="M485">
            <v>-874.76</v>
          </cell>
          <cell r="O485">
            <v>551302.85</v>
          </cell>
          <cell r="Q485">
            <v>0</v>
          </cell>
          <cell r="S485">
            <v>-42080.655914359078</v>
          </cell>
        </row>
        <row r="486">
          <cell r="A486" t="str">
            <v>LU184148803144897</v>
          </cell>
          <cell r="C486" t="str">
            <v>LU1841488031</v>
          </cell>
          <cell r="I486">
            <v>44897</v>
          </cell>
          <cell r="K486">
            <v>101610</v>
          </cell>
          <cell r="M486">
            <v>1555.1899999999998</v>
          </cell>
          <cell r="O486">
            <v>552858.03999999992</v>
          </cell>
          <cell r="Q486">
            <v>0</v>
          </cell>
          <cell r="S486">
            <v>-42080.655914359078</v>
          </cell>
        </row>
        <row r="487">
          <cell r="A487" t="str">
            <v>LU184148803144900</v>
          </cell>
          <cell r="C487" t="str">
            <v>LU1841488031</v>
          </cell>
          <cell r="I487">
            <v>44900</v>
          </cell>
          <cell r="K487">
            <v>101610</v>
          </cell>
          <cell r="M487">
            <v>4703.37</v>
          </cell>
          <cell r="O487">
            <v>557561.40999999992</v>
          </cell>
          <cell r="Q487">
            <v>0</v>
          </cell>
          <cell r="S487">
            <v>-42080.655914359078</v>
          </cell>
        </row>
        <row r="488">
          <cell r="A488" t="str">
            <v>LU184148803144901</v>
          </cell>
          <cell r="C488" t="str">
            <v>LU1841488031</v>
          </cell>
          <cell r="I488">
            <v>44901</v>
          </cell>
          <cell r="K488">
            <v>101610</v>
          </cell>
          <cell r="M488">
            <v>1570.25</v>
          </cell>
          <cell r="O488">
            <v>559131.65999999992</v>
          </cell>
          <cell r="Q488">
            <v>0</v>
          </cell>
          <cell r="S488">
            <v>-42080.655914359078</v>
          </cell>
        </row>
        <row r="489">
          <cell r="A489" t="str">
            <v>LU184148803144902</v>
          </cell>
          <cell r="C489" t="str">
            <v>LU1841488031</v>
          </cell>
          <cell r="I489">
            <v>44902</v>
          </cell>
          <cell r="K489">
            <v>101610</v>
          </cell>
          <cell r="M489">
            <v>1849.04</v>
          </cell>
          <cell r="O489">
            <v>560980.69999999995</v>
          </cell>
          <cell r="Q489">
            <v>0</v>
          </cell>
          <cell r="S489">
            <v>-42080.655914359078</v>
          </cell>
        </row>
        <row r="490">
          <cell r="A490" t="str">
            <v>LU184148803144903</v>
          </cell>
          <cell r="C490" t="str">
            <v>LU1841488031</v>
          </cell>
          <cell r="I490">
            <v>44903</v>
          </cell>
          <cell r="K490">
            <v>101610</v>
          </cell>
          <cell r="M490">
            <v>1578.81</v>
          </cell>
          <cell r="O490">
            <v>562559.51</v>
          </cell>
          <cell r="Q490">
            <v>0</v>
          </cell>
          <cell r="S490">
            <v>-42080.655914359078</v>
          </cell>
        </row>
        <row r="491">
          <cell r="A491" t="str">
            <v>LU184148803144904</v>
          </cell>
          <cell r="C491" t="str">
            <v>LU1841488031</v>
          </cell>
          <cell r="I491">
            <v>44904</v>
          </cell>
          <cell r="K491">
            <v>101610</v>
          </cell>
          <cell r="M491">
            <v>1318.54</v>
          </cell>
          <cell r="O491">
            <v>563878.05000000005</v>
          </cell>
          <cell r="Q491">
            <v>0</v>
          </cell>
          <cell r="S491">
            <v>-42080.655914359078</v>
          </cell>
        </row>
        <row r="492">
          <cell r="A492" t="str">
            <v>LU184148803144907</v>
          </cell>
          <cell r="C492" t="str">
            <v>LU1841488031</v>
          </cell>
          <cell r="I492">
            <v>44907</v>
          </cell>
          <cell r="K492">
            <v>101610</v>
          </cell>
          <cell r="M492">
            <v>4751.21</v>
          </cell>
          <cell r="O492">
            <v>568629.26</v>
          </cell>
          <cell r="Q492">
            <v>0</v>
          </cell>
          <cell r="S492">
            <v>-42080.655914359078</v>
          </cell>
        </row>
        <row r="493">
          <cell r="A493" t="str">
            <v>LU184148803144908</v>
          </cell>
          <cell r="C493" t="str">
            <v>LU1841488031</v>
          </cell>
          <cell r="I493">
            <v>44908</v>
          </cell>
          <cell r="K493">
            <v>101610</v>
          </cell>
          <cell r="M493">
            <v>1590.93</v>
          </cell>
          <cell r="O493">
            <v>570220.19000000006</v>
          </cell>
          <cell r="Q493">
            <v>0</v>
          </cell>
          <cell r="S493">
            <v>-42080.655914359078</v>
          </cell>
        </row>
        <row r="494">
          <cell r="A494" t="str">
            <v>LU184148803144909</v>
          </cell>
          <cell r="C494" t="str">
            <v>LU1841488031</v>
          </cell>
          <cell r="I494">
            <v>44909</v>
          </cell>
          <cell r="K494">
            <v>101610</v>
          </cell>
          <cell r="M494">
            <v>1567.7400000000002</v>
          </cell>
          <cell r="O494">
            <v>571787.93000000005</v>
          </cell>
          <cell r="Q494">
            <v>0</v>
          </cell>
          <cell r="S494">
            <v>-42080.655914359078</v>
          </cell>
        </row>
        <row r="495">
          <cell r="A495" t="str">
            <v>LU184148803144910</v>
          </cell>
          <cell r="C495" t="str">
            <v>LU1841488031</v>
          </cell>
          <cell r="I495">
            <v>44910</v>
          </cell>
          <cell r="K495">
            <v>101610</v>
          </cell>
          <cell r="M495">
            <v>1570.9</v>
          </cell>
          <cell r="O495">
            <v>573358.83000000007</v>
          </cell>
          <cell r="Q495">
            <v>0</v>
          </cell>
          <cell r="S495">
            <v>-42080.655914359078</v>
          </cell>
        </row>
        <row r="496">
          <cell r="A496" t="str">
            <v>LU184148803144911</v>
          </cell>
          <cell r="C496" t="str">
            <v>LU1841488031</v>
          </cell>
          <cell r="I496">
            <v>44911</v>
          </cell>
          <cell r="K496">
            <v>101610</v>
          </cell>
          <cell r="M496">
            <v>1584.89</v>
          </cell>
          <cell r="O496">
            <v>574943.72000000009</v>
          </cell>
          <cell r="Q496">
            <v>0</v>
          </cell>
          <cell r="S496">
            <v>-42080.655914359078</v>
          </cell>
        </row>
        <row r="497">
          <cell r="A497" t="str">
            <v>LU184148803144914</v>
          </cell>
          <cell r="C497" t="str">
            <v>LU1841488031</v>
          </cell>
          <cell r="I497">
            <v>44914</v>
          </cell>
          <cell r="K497">
            <v>101610</v>
          </cell>
          <cell r="M497">
            <v>4785.3999999999996</v>
          </cell>
          <cell r="O497">
            <v>579729.12000000011</v>
          </cell>
          <cell r="Q497">
            <v>0</v>
          </cell>
          <cell r="S497">
            <v>-42080.655914359078</v>
          </cell>
        </row>
        <row r="498">
          <cell r="A498" t="str">
            <v>LU184148803144915</v>
          </cell>
          <cell r="C498" t="str">
            <v>LU1841488031</v>
          </cell>
          <cell r="I498">
            <v>44915</v>
          </cell>
          <cell r="K498">
            <v>101610</v>
          </cell>
          <cell r="M498">
            <v>1607.18</v>
          </cell>
          <cell r="O498">
            <v>581336.30000000016</v>
          </cell>
          <cell r="Q498">
            <v>0</v>
          </cell>
          <cell r="S498">
            <v>-42080.655914359078</v>
          </cell>
        </row>
        <row r="499">
          <cell r="A499" t="str">
            <v>LU184148803144916</v>
          </cell>
          <cell r="C499" t="str">
            <v>LU1841488031</v>
          </cell>
          <cell r="I499">
            <v>44916</v>
          </cell>
          <cell r="K499">
            <v>101610</v>
          </cell>
          <cell r="M499">
            <v>1600.2</v>
          </cell>
          <cell r="O499">
            <v>582936.50000000012</v>
          </cell>
          <cell r="Q499">
            <v>0</v>
          </cell>
          <cell r="S499">
            <v>-42080.655914359078</v>
          </cell>
        </row>
        <row r="500">
          <cell r="A500" t="str">
            <v>LU184148803144917</v>
          </cell>
          <cell r="C500" t="str">
            <v>LU1841488031</v>
          </cell>
          <cell r="I500">
            <v>44917</v>
          </cell>
          <cell r="K500">
            <v>101610</v>
          </cell>
          <cell r="M500">
            <v>1600.3899999999999</v>
          </cell>
          <cell r="O500">
            <v>584536.89000000013</v>
          </cell>
          <cell r="Q500">
            <v>0</v>
          </cell>
          <cell r="S500">
            <v>-42080.655914359078</v>
          </cell>
        </row>
        <row r="501">
          <cell r="A501" t="str">
            <v>LU184148803144918</v>
          </cell>
          <cell r="C501" t="str">
            <v>LU1841488031</v>
          </cell>
          <cell r="I501">
            <v>44918</v>
          </cell>
          <cell r="K501">
            <v>101610</v>
          </cell>
          <cell r="M501">
            <v>1606.9499999999998</v>
          </cell>
          <cell r="O501">
            <v>586143.84000000008</v>
          </cell>
          <cell r="Q501">
            <v>0</v>
          </cell>
          <cell r="S501">
            <v>-42080.655914359078</v>
          </cell>
        </row>
        <row r="502">
          <cell r="A502" t="str">
            <v>LU184148803144922</v>
          </cell>
          <cell r="C502" t="str">
            <v>LU1841488031</v>
          </cell>
          <cell r="I502">
            <v>44922</v>
          </cell>
          <cell r="K502">
            <v>101610</v>
          </cell>
          <cell r="M502">
            <v>6428.9999999999991</v>
          </cell>
          <cell r="O502">
            <v>592572.84000000008</v>
          </cell>
          <cell r="Q502">
            <v>0</v>
          </cell>
          <cell r="S502">
            <v>-42080.655914359078</v>
          </cell>
        </row>
        <row r="503">
          <cell r="A503" t="str">
            <v>LU184148803144923</v>
          </cell>
          <cell r="C503" t="str">
            <v>LU1841488031</v>
          </cell>
          <cell r="I503">
            <v>44923</v>
          </cell>
          <cell r="K503">
            <v>101610</v>
          </cell>
          <cell r="M503">
            <v>1600.3000000000002</v>
          </cell>
          <cell r="O503">
            <v>594173.14000000013</v>
          </cell>
          <cell r="Q503">
            <v>0</v>
          </cell>
          <cell r="S503">
            <v>-42080.655914359078</v>
          </cell>
        </row>
        <row r="504">
          <cell r="A504" t="str">
            <v>LU184148803144924</v>
          </cell>
          <cell r="C504" t="str">
            <v>LU1841488031</v>
          </cell>
          <cell r="I504">
            <v>44924</v>
          </cell>
          <cell r="K504">
            <v>101610</v>
          </cell>
          <cell r="M504">
            <v>1614.09</v>
          </cell>
          <cell r="O504">
            <v>595787.2300000001</v>
          </cell>
          <cell r="Q504">
            <v>0</v>
          </cell>
          <cell r="S504">
            <v>-42080.655914359078</v>
          </cell>
        </row>
        <row r="505">
          <cell r="A505" t="str">
            <v>LU184148803144925</v>
          </cell>
          <cell r="C505" t="str">
            <v>LU1841488031</v>
          </cell>
          <cell r="I505">
            <v>44925</v>
          </cell>
          <cell r="K505">
            <v>101610</v>
          </cell>
          <cell r="M505">
            <v>1604.33</v>
          </cell>
          <cell r="O505">
            <v>597391.56000000006</v>
          </cell>
          <cell r="Q505">
            <v>0</v>
          </cell>
          <cell r="S505">
            <v>-42080.655914359078</v>
          </cell>
        </row>
        <row r="506">
          <cell r="A506" t="str">
            <v>LU184148820544562</v>
          </cell>
          <cell r="C506" t="str">
            <v>LU1841488205</v>
          </cell>
          <cell r="I506">
            <v>44562</v>
          </cell>
          <cell r="K506">
            <v>9509.2000000000007</v>
          </cell>
          <cell r="M506">
            <v>101.66999999999999</v>
          </cell>
          <cell r="O506">
            <v>101.66999999999999</v>
          </cell>
          <cell r="Q506">
            <v>0</v>
          </cell>
          <cell r="S506">
            <v>0</v>
          </cell>
        </row>
        <row r="507">
          <cell r="A507" t="str">
            <v>LU184148820544564</v>
          </cell>
          <cell r="C507" t="str">
            <v>LU1841488205</v>
          </cell>
          <cell r="I507">
            <v>44564</v>
          </cell>
          <cell r="K507">
            <v>9509.2000000000007</v>
          </cell>
          <cell r="M507">
            <v>276.89999999999998</v>
          </cell>
          <cell r="O507">
            <v>378.56999999999994</v>
          </cell>
          <cell r="Q507">
            <v>0</v>
          </cell>
          <cell r="S507">
            <v>0</v>
          </cell>
        </row>
        <row r="508">
          <cell r="A508" t="str">
            <v>LU184148820544565</v>
          </cell>
          <cell r="C508" t="str">
            <v>LU1841488205</v>
          </cell>
          <cell r="I508">
            <v>44565</v>
          </cell>
          <cell r="K508">
            <v>9509.2000000000007</v>
          </cell>
          <cell r="M508">
            <v>138.94999999999999</v>
          </cell>
          <cell r="O508">
            <v>517.52</v>
          </cell>
          <cell r="Q508">
            <v>0</v>
          </cell>
          <cell r="S508">
            <v>0</v>
          </cell>
        </row>
        <row r="509">
          <cell r="A509" t="str">
            <v>LU184148820544566</v>
          </cell>
          <cell r="C509" t="str">
            <v>LU1841488205</v>
          </cell>
          <cell r="I509">
            <v>44566</v>
          </cell>
          <cell r="K509">
            <v>9509.2000000000007</v>
          </cell>
          <cell r="M509">
            <v>138.35</v>
          </cell>
          <cell r="O509">
            <v>655.87</v>
          </cell>
          <cell r="Q509">
            <v>0</v>
          </cell>
          <cell r="S509">
            <v>0</v>
          </cell>
        </row>
        <row r="510">
          <cell r="A510" t="str">
            <v>LU184148820544567</v>
          </cell>
          <cell r="C510" t="str">
            <v>LU1841488205</v>
          </cell>
          <cell r="I510">
            <v>44567</v>
          </cell>
          <cell r="K510">
            <v>9509.2000000000007</v>
          </cell>
          <cell r="M510">
            <v>136.48000000000002</v>
          </cell>
          <cell r="O510">
            <v>792.35</v>
          </cell>
          <cell r="Q510">
            <v>0</v>
          </cell>
          <cell r="S510">
            <v>0</v>
          </cell>
        </row>
        <row r="511">
          <cell r="A511" t="str">
            <v>LU184148820544568</v>
          </cell>
          <cell r="C511" t="str">
            <v>LU1841488205</v>
          </cell>
          <cell r="I511">
            <v>44568</v>
          </cell>
          <cell r="K511">
            <v>9509.2000000000007</v>
          </cell>
          <cell r="M511">
            <v>138.88</v>
          </cell>
          <cell r="O511">
            <v>931.23</v>
          </cell>
          <cell r="Q511">
            <v>0</v>
          </cell>
          <cell r="S511">
            <v>0</v>
          </cell>
        </row>
        <row r="512">
          <cell r="A512" t="str">
            <v>LU184148820544571</v>
          </cell>
          <cell r="C512" t="str">
            <v>LU1841488205</v>
          </cell>
          <cell r="I512">
            <v>44571</v>
          </cell>
          <cell r="K512">
            <v>74123.199999999997</v>
          </cell>
          <cell r="M512">
            <v>2940.95</v>
          </cell>
          <cell r="O512">
            <v>3872.18</v>
          </cell>
          <cell r="Q512">
            <v>0</v>
          </cell>
          <cell r="S512">
            <v>6327.608549615109</v>
          </cell>
        </row>
        <row r="513">
          <cell r="A513" t="str">
            <v>LU184148820544572</v>
          </cell>
          <cell r="C513" t="str">
            <v>LU1841488205</v>
          </cell>
          <cell r="I513">
            <v>44572</v>
          </cell>
          <cell r="K513">
            <v>74123.199999999997</v>
          </cell>
          <cell r="M513">
            <v>980.05</v>
          </cell>
          <cell r="O513">
            <v>4852.2299999999996</v>
          </cell>
          <cell r="Q513">
            <v>0</v>
          </cell>
          <cell r="S513">
            <v>6327.608549615109</v>
          </cell>
        </row>
        <row r="514">
          <cell r="A514" t="str">
            <v>LU184148820544573</v>
          </cell>
          <cell r="C514" t="str">
            <v>LU1841488205</v>
          </cell>
          <cell r="I514">
            <v>44573</v>
          </cell>
          <cell r="K514">
            <v>74123.199999999997</v>
          </cell>
          <cell r="M514">
            <v>981.52</v>
          </cell>
          <cell r="O514">
            <v>5833.75</v>
          </cell>
          <cell r="Q514">
            <v>0</v>
          </cell>
          <cell r="S514">
            <v>6327.608549615109</v>
          </cell>
        </row>
        <row r="515">
          <cell r="A515" t="str">
            <v>LU184148820544574</v>
          </cell>
          <cell r="C515" t="str">
            <v>LU1841488205</v>
          </cell>
          <cell r="I515">
            <v>44574</v>
          </cell>
          <cell r="K515">
            <v>74123.199999999997</v>
          </cell>
          <cell r="M515">
            <v>992.6400000000001</v>
          </cell>
          <cell r="O515">
            <v>6826.39</v>
          </cell>
          <cell r="Q515">
            <v>0</v>
          </cell>
          <cell r="S515">
            <v>6327.608549615109</v>
          </cell>
        </row>
        <row r="516">
          <cell r="A516" t="str">
            <v>LU184148820544575</v>
          </cell>
          <cell r="C516" t="str">
            <v>LU1841488205</v>
          </cell>
          <cell r="I516">
            <v>44575</v>
          </cell>
          <cell r="K516">
            <v>74123.199999999997</v>
          </cell>
          <cell r="M516">
            <v>999.71</v>
          </cell>
          <cell r="O516">
            <v>7826.1</v>
          </cell>
          <cell r="Q516">
            <v>0</v>
          </cell>
          <cell r="S516">
            <v>6327.608549615109</v>
          </cell>
        </row>
        <row r="517">
          <cell r="A517" t="str">
            <v>LU184148820544578</v>
          </cell>
          <cell r="C517" t="str">
            <v>LU1841488205</v>
          </cell>
          <cell r="I517">
            <v>44578</v>
          </cell>
          <cell r="K517">
            <v>74272.2</v>
          </cell>
          <cell r="M517">
            <v>3033.62</v>
          </cell>
          <cell r="O517">
            <v>10859.720000000001</v>
          </cell>
          <cell r="Q517">
            <v>0</v>
          </cell>
          <cell r="S517">
            <v>6356.0598654499981</v>
          </cell>
        </row>
        <row r="518">
          <cell r="A518" t="str">
            <v>LU184148820544579</v>
          </cell>
          <cell r="C518" t="str">
            <v>LU1841488205</v>
          </cell>
          <cell r="I518">
            <v>44579</v>
          </cell>
          <cell r="K518">
            <v>74272.2</v>
          </cell>
          <cell r="M518">
            <v>1008.4100000000001</v>
          </cell>
          <cell r="O518">
            <v>11868.130000000001</v>
          </cell>
          <cell r="Q518">
            <v>0</v>
          </cell>
          <cell r="S518">
            <v>6356.0598654499981</v>
          </cell>
        </row>
        <row r="519">
          <cell r="A519" t="str">
            <v>LU184148820544580</v>
          </cell>
          <cell r="C519" t="str">
            <v>LU1841488205</v>
          </cell>
          <cell r="I519">
            <v>44580</v>
          </cell>
          <cell r="K519">
            <v>74272.2</v>
          </cell>
          <cell r="M519">
            <v>1015.23</v>
          </cell>
          <cell r="O519">
            <v>12883.36</v>
          </cell>
          <cell r="Q519">
            <v>0</v>
          </cell>
          <cell r="S519">
            <v>6356.0598654499981</v>
          </cell>
        </row>
        <row r="520">
          <cell r="A520" t="str">
            <v>LU184148820544581</v>
          </cell>
          <cell r="C520" t="str">
            <v>LU1841488205</v>
          </cell>
          <cell r="I520">
            <v>44581</v>
          </cell>
          <cell r="K520">
            <v>74272.2</v>
          </cell>
          <cell r="M520">
            <v>1038.9700000000003</v>
          </cell>
          <cell r="O520">
            <v>13922.330000000002</v>
          </cell>
          <cell r="Q520">
            <v>0</v>
          </cell>
          <cell r="S520">
            <v>6356.0598654499981</v>
          </cell>
        </row>
        <row r="521">
          <cell r="A521" t="str">
            <v>LU184148820544582</v>
          </cell>
          <cell r="C521" t="str">
            <v>LU1841488205</v>
          </cell>
          <cell r="I521">
            <v>44582</v>
          </cell>
          <cell r="K521">
            <v>74272.2</v>
          </cell>
          <cell r="M521">
            <v>1037.0999999999999</v>
          </cell>
          <cell r="O521">
            <v>14959.430000000002</v>
          </cell>
          <cell r="Q521">
            <v>0</v>
          </cell>
          <cell r="S521">
            <v>6356.0598654499981</v>
          </cell>
        </row>
        <row r="522">
          <cell r="A522" t="str">
            <v>LU184148820544585</v>
          </cell>
          <cell r="C522" t="str">
            <v>LU1841488205</v>
          </cell>
          <cell r="I522">
            <v>44585</v>
          </cell>
          <cell r="K522">
            <v>74412.2</v>
          </cell>
          <cell r="M522">
            <v>3127.72</v>
          </cell>
          <cell r="O522">
            <v>18087.150000000001</v>
          </cell>
          <cell r="Q522">
            <v>0</v>
          </cell>
          <cell r="S522">
            <v>6396.2386750337055</v>
          </cell>
        </row>
        <row r="523">
          <cell r="A523" t="str">
            <v>LU184148820544586</v>
          </cell>
          <cell r="C523" t="str">
            <v>LU1841488205</v>
          </cell>
          <cell r="I523">
            <v>44586</v>
          </cell>
          <cell r="K523">
            <v>74412.2</v>
          </cell>
          <cell r="M523">
            <v>1080.83</v>
          </cell>
          <cell r="O523">
            <v>19167.980000000003</v>
          </cell>
          <cell r="Q523">
            <v>0</v>
          </cell>
          <cell r="S523">
            <v>6396.2386750337055</v>
          </cell>
        </row>
        <row r="524">
          <cell r="A524" t="str">
            <v>LU184148820544587</v>
          </cell>
          <cell r="C524" t="str">
            <v>LU1841488205</v>
          </cell>
          <cell r="I524">
            <v>44587</v>
          </cell>
          <cell r="K524">
            <v>74412.2</v>
          </cell>
          <cell r="M524">
            <v>1105.24</v>
          </cell>
          <cell r="O524">
            <v>20273.220000000005</v>
          </cell>
          <cell r="Q524">
            <v>0</v>
          </cell>
          <cell r="S524">
            <v>6396.2386750337055</v>
          </cell>
        </row>
        <row r="525">
          <cell r="A525" t="str">
            <v>LU184148820544588</v>
          </cell>
          <cell r="C525" t="str">
            <v>LU1841488205</v>
          </cell>
          <cell r="I525">
            <v>44588</v>
          </cell>
          <cell r="K525">
            <v>74878.2</v>
          </cell>
          <cell r="M525">
            <v>1102.21</v>
          </cell>
          <cell r="O525">
            <v>21375.430000000004</v>
          </cell>
          <cell r="Q525">
            <v>0</v>
          </cell>
          <cell r="S525">
            <v>6563.253865319246</v>
          </cell>
        </row>
        <row r="526">
          <cell r="A526" t="str">
            <v>LU184148820544589</v>
          </cell>
          <cell r="C526" t="str">
            <v>LU1841488205</v>
          </cell>
          <cell r="I526">
            <v>44589</v>
          </cell>
          <cell r="K526">
            <v>74878.2</v>
          </cell>
          <cell r="M526">
            <v>1100.8599999999999</v>
          </cell>
          <cell r="O526">
            <v>22476.290000000005</v>
          </cell>
          <cell r="Q526">
            <v>0</v>
          </cell>
          <cell r="S526">
            <v>6563.253865319246</v>
          </cell>
        </row>
        <row r="527">
          <cell r="A527" t="str">
            <v>LU184148820544592</v>
          </cell>
          <cell r="C527" t="str">
            <v>LU1841488205</v>
          </cell>
          <cell r="I527">
            <v>44592</v>
          </cell>
          <cell r="K527">
            <v>75310.2</v>
          </cell>
          <cell r="M527">
            <v>2989.2299999999996</v>
          </cell>
          <cell r="O527">
            <v>25465.520000000004</v>
          </cell>
          <cell r="Q527">
            <v>0</v>
          </cell>
          <cell r="S527">
            <v>6730.793722711891</v>
          </cell>
        </row>
        <row r="528">
          <cell r="A528" t="str">
            <v>LU184148820544593</v>
          </cell>
          <cell r="C528" t="str">
            <v>LU1841488205</v>
          </cell>
          <cell r="I528">
            <v>44593</v>
          </cell>
          <cell r="K528">
            <v>75310.2</v>
          </cell>
          <cell r="M528">
            <v>-35.39</v>
          </cell>
          <cell r="O528">
            <v>25430.130000000005</v>
          </cell>
          <cell r="Q528">
            <v>0</v>
          </cell>
          <cell r="S528">
            <v>6730.793722711891</v>
          </cell>
        </row>
        <row r="529">
          <cell r="A529" t="str">
            <v>LU184148820544594</v>
          </cell>
          <cell r="C529" t="str">
            <v>LU1841488205</v>
          </cell>
          <cell r="I529">
            <v>44594</v>
          </cell>
          <cell r="K529">
            <v>75310.2</v>
          </cell>
          <cell r="M529">
            <v>1092.6200000000001</v>
          </cell>
          <cell r="O529">
            <v>26522.750000000004</v>
          </cell>
          <cell r="Q529">
            <v>0</v>
          </cell>
          <cell r="S529">
            <v>6730.793722711891</v>
          </cell>
        </row>
        <row r="530">
          <cell r="A530" t="str">
            <v>LU184148820544595</v>
          </cell>
          <cell r="C530" t="str">
            <v>LU1841488205</v>
          </cell>
          <cell r="I530">
            <v>44595</v>
          </cell>
          <cell r="K530">
            <v>75310.2</v>
          </cell>
          <cell r="M530">
            <v>1109.0900000000001</v>
          </cell>
          <cell r="O530">
            <v>27631.840000000004</v>
          </cell>
          <cell r="Q530">
            <v>0</v>
          </cell>
          <cell r="S530">
            <v>6730.793722711891</v>
          </cell>
        </row>
        <row r="531">
          <cell r="A531" t="str">
            <v>LU184148820544596</v>
          </cell>
          <cell r="C531" t="str">
            <v>LU1841488205</v>
          </cell>
          <cell r="I531">
            <v>44596</v>
          </cell>
          <cell r="K531">
            <v>75310.2</v>
          </cell>
          <cell r="M531">
            <v>1120.07</v>
          </cell>
          <cell r="O531">
            <v>28751.910000000003</v>
          </cell>
          <cell r="Q531">
            <v>0</v>
          </cell>
          <cell r="S531">
            <v>6730.793722711891</v>
          </cell>
        </row>
        <row r="532">
          <cell r="A532" t="str">
            <v>LU184148820544599</v>
          </cell>
          <cell r="C532" t="str">
            <v>LU1841488205</v>
          </cell>
          <cell r="I532">
            <v>44599</v>
          </cell>
          <cell r="K532">
            <v>75310.2</v>
          </cell>
          <cell r="M532">
            <v>3368.91</v>
          </cell>
          <cell r="O532">
            <v>32120.820000000003</v>
          </cell>
          <cell r="Q532">
            <v>0</v>
          </cell>
          <cell r="S532">
            <v>6730.793722711891</v>
          </cell>
        </row>
        <row r="533">
          <cell r="A533" t="str">
            <v>LU184148820544600</v>
          </cell>
          <cell r="C533" t="str">
            <v>LU1841488205</v>
          </cell>
          <cell r="I533">
            <v>44600</v>
          </cell>
          <cell r="K533">
            <v>75310.2</v>
          </cell>
          <cell r="M533">
            <v>1135.8900000000001</v>
          </cell>
          <cell r="O533">
            <v>33256.710000000006</v>
          </cell>
          <cell r="Q533">
            <v>0</v>
          </cell>
          <cell r="S533">
            <v>6730.793722711891</v>
          </cell>
        </row>
        <row r="534">
          <cell r="A534" t="str">
            <v>LU184148820544601</v>
          </cell>
          <cell r="C534" t="str">
            <v>LU1841488205</v>
          </cell>
          <cell r="I534">
            <v>44601</v>
          </cell>
          <cell r="K534">
            <v>75720.2</v>
          </cell>
          <cell r="M534">
            <v>1138.27</v>
          </cell>
          <cell r="O534">
            <v>34394.980000000003</v>
          </cell>
          <cell r="Q534">
            <v>0</v>
          </cell>
          <cell r="S534">
            <v>6948.4916776544069</v>
          </cell>
        </row>
        <row r="535">
          <cell r="A535" t="str">
            <v>LU184148820544602</v>
          </cell>
          <cell r="C535" t="str">
            <v>LU1841488205</v>
          </cell>
          <cell r="I535">
            <v>44602</v>
          </cell>
          <cell r="K535">
            <v>75720.2</v>
          </cell>
          <cell r="M535">
            <v>1134.0900000000001</v>
          </cell>
          <cell r="O535">
            <v>35529.070000000007</v>
          </cell>
          <cell r="Q535">
            <v>0</v>
          </cell>
          <cell r="S535">
            <v>6948.4916776544069</v>
          </cell>
        </row>
        <row r="536">
          <cell r="A536" t="str">
            <v>LU184148820544603</v>
          </cell>
          <cell r="C536" t="str">
            <v>LU1841488205</v>
          </cell>
          <cell r="I536">
            <v>44603</v>
          </cell>
          <cell r="K536">
            <v>75720.2</v>
          </cell>
          <cell r="M536">
            <v>1153</v>
          </cell>
          <cell r="O536">
            <v>36682.070000000007</v>
          </cell>
          <cell r="Q536">
            <v>0</v>
          </cell>
          <cell r="S536">
            <v>6948.4916776544069</v>
          </cell>
        </row>
        <row r="537">
          <cell r="A537" t="str">
            <v>LU184148820544606</v>
          </cell>
          <cell r="C537" t="str">
            <v>LU1841488205</v>
          </cell>
          <cell r="I537">
            <v>44606</v>
          </cell>
          <cell r="K537">
            <v>75720.2</v>
          </cell>
          <cell r="M537">
            <v>3581.8199999999997</v>
          </cell>
          <cell r="O537">
            <v>40263.890000000007</v>
          </cell>
          <cell r="Q537">
            <v>0</v>
          </cell>
          <cell r="S537">
            <v>6948.4916776544069</v>
          </cell>
        </row>
        <row r="538">
          <cell r="A538" t="str">
            <v>LU184148820544607</v>
          </cell>
          <cell r="C538" t="str">
            <v>LU1841488205</v>
          </cell>
          <cell r="I538">
            <v>44607</v>
          </cell>
          <cell r="K538">
            <v>75720.2</v>
          </cell>
          <cell r="M538">
            <v>1209.54</v>
          </cell>
          <cell r="O538">
            <v>41473.430000000008</v>
          </cell>
          <cell r="Q538">
            <v>0</v>
          </cell>
          <cell r="S538">
            <v>6948.4916776544069</v>
          </cell>
        </row>
        <row r="539">
          <cell r="A539" t="str">
            <v>LU184148820544608</v>
          </cell>
          <cell r="C539" t="str">
            <v>LU1841488205</v>
          </cell>
          <cell r="I539">
            <v>44608</v>
          </cell>
          <cell r="K539">
            <v>75854.2</v>
          </cell>
          <cell r="M539">
            <v>1136.72</v>
          </cell>
          <cell r="O539">
            <v>42610.150000000009</v>
          </cell>
          <cell r="Q539">
            <v>0</v>
          </cell>
          <cell r="S539">
            <v>7034.1826492155715</v>
          </cell>
        </row>
        <row r="540">
          <cell r="A540" t="str">
            <v>LU184148820544609</v>
          </cell>
          <cell r="C540" t="str">
            <v>LU1841488205</v>
          </cell>
          <cell r="I540">
            <v>44609</v>
          </cell>
          <cell r="K540">
            <v>75854.2</v>
          </cell>
          <cell r="M540">
            <v>1146.1299999999999</v>
          </cell>
          <cell r="O540">
            <v>43756.280000000006</v>
          </cell>
          <cell r="Q540">
            <v>0</v>
          </cell>
          <cell r="S540">
            <v>7034.1826492155715</v>
          </cell>
        </row>
        <row r="541">
          <cell r="A541" t="str">
            <v>LU184148820544610</v>
          </cell>
          <cell r="C541" t="str">
            <v>LU1841488205</v>
          </cell>
          <cell r="I541">
            <v>44610</v>
          </cell>
          <cell r="K541">
            <v>75854.2</v>
          </cell>
          <cell r="M541">
            <v>1150.26</v>
          </cell>
          <cell r="O541">
            <v>44906.540000000008</v>
          </cell>
          <cell r="Q541">
            <v>0</v>
          </cell>
          <cell r="S541">
            <v>7034.1826492155715</v>
          </cell>
        </row>
        <row r="542">
          <cell r="A542" t="str">
            <v>LU184148820544613</v>
          </cell>
          <cell r="C542" t="str">
            <v>LU1841488205</v>
          </cell>
          <cell r="I542">
            <v>44613</v>
          </cell>
          <cell r="K542">
            <v>75854.2</v>
          </cell>
          <cell r="M542">
            <v>3374.7100000000005</v>
          </cell>
          <cell r="O542">
            <v>48281.250000000007</v>
          </cell>
          <cell r="Q542">
            <v>0</v>
          </cell>
          <cell r="S542">
            <v>7034.1826492155715</v>
          </cell>
        </row>
        <row r="543">
          <cell r="A543" t="str">
            <v>LU184148820544614</v>
          </cell>
          <cell r="C543" t="str">
            <v>LU1841488205</v>
          </cell>
          <cell r="I543">
            <v>44614</v>
          </cell>
          <cell r="K543">
            <v>75854.2</v>
          </cell>
          <cell r="M543">
            <v>1131.69</v>
          </cell>
          <cell r="O543">
            <v>49412.94000000001</v>
          </cell>
          <cell r="Q543">
            <v>0</v>
          </cell>
          <cell r="S543">
            <v>7034.1826492155715</v>
          </cell>
        </row>
        <row r="544">
          <cell r="A544" t="str">
            <v>LU184148820544615</v>
          </cell>
          <cell r="C544" t="str">
            <v>LU1841488205</v>
          </cell>
          <cell r="I544">
            <v>44615</v>
          </cell>
          <cell r="K544">
            <v>76846.2</v>
          </cell>
          <cell r="M544">
            <v>1134.47</v>
          </cell>
          <cell r="O544">
            <v>50547.410000000011</v>
          </cell>
          <cell r="Q544">
            <v>0</v>
          </cell>
          <cell r="S544">
            <v>7772.3823226419854</v>
          </cell>
        </row>
        <row r="545">
          <cell r="A545" t="str">
            <v>LU184148820544616</v>
          </cell>
          <cell r="C545" t="str">
            <v>LU1841488205</v>
          </cell>
          <cell r="I545">
            <v>44616</v>
          </cell>
          <cell r="K545">
            <v>76846.2</v>
          </cell>
          <cell r="M545">
            <v>1139.8999999999999</v>
          </cell>
          <cell r="O545">
            <v>51687.310000000012</v>
          </cell>
          <cell r="Q545">
            <v>0</v>
          </cell>
          <cell r="S545">
            <v>7772.3823226419854</v>
          </cell>
        </row>
        <row r="546">
          <cell r="A546" t="str">
            <v>LU184148820544617</v>
          </cell>
          <cell r="C546" t="str">
            <v>LU1841488205</v>
          </cell>
          <cell r="I546">
            <v>44617</v>
          </cell>
          <cell r="K546">
            <v>76846.2</v>
          </cell>
          <cell r="M546">
            <v>1221.3600000000001</v>
          </cell>
          <cell r="O546">
            <v>52908.670000000013</v>
          </cell>
          <cell r="Q546">
            <v>0</v>
          </cell>
          <cell r="S546">
            <v>7772.3823226419854</v>
          </cell>
        </row>
        <row r="547">
          <cell r="A547" t="str">
            <v>LU184148820544620</v>
          </cell>
          <cell r="C547" t="str">
            <v>LU1841488205</v>
          </cell>
          <cell r="I547">
            <v>44620</v>
          </cell>
          <cell r="K547">
            <v>76774.2</v>
          </cell>
          <cell r="M547">
            <v>5796</v>
          </cell>
          <cell r="O547">
            <v>58704.670000000013</v>
          </cell>
          <cell r="Q547">
            <v>0</v>
          </cell>
          <cell r="S547">
            <v>7715.5280374954173</v>
          </cell>
        </row>
        <row r="548">
          <cell r="A548" t="str">
            <v>LU184148820544621</v>
          </cell>
          <cell r="C548" t="str">
            <v>LU1841488205</v>
          </cell>
          <cell r="I548">
            <v>44621</v>
          </cell>
          <cell r="K548">
            <v>76774.2</v>
          </cell>
          <cell r="M548">
            <v>1586.5</v>
          </cell>
          <cell r="O548">
            <v>60291.170000000013</v>
          </cell>
          <cell r="Q548">
            <v>0</v>
          </cell>
          <cell r="S548">
            <v>7715.5280374954173</v>
          </cell>
        </row>
        <row r="549">
          <cell r="A549" t="str">
            <v>LU184148820544622</v>
          </cell>
          <cell r="C549" t="str">
            <v>LU1841488205</v>
          </cell>
          <cell r="I549">
            <v>44622</v>
          </cell>
          <cell r="K549">
            <v>76774.2</v>
          </cell>
          <cell r="M549">
            <v>1150.58</v>
          </cell>
          <cell r="O549">
            <v>61441.750000000015</v>
          </cell>
          <cell r="Q549">
            <v>0</v>
          </cell>
          <cell r="S549">
            <v>7715.5280374954173</v>
          </cell>
        </row>
        <row r="550">
          <cell r="A550" t="str">
            <v>LU184148820544623</v>
          </cell>
          <cell r="C550" t="str">
            <v>LU1841488205</v>
          </cell>
          <cell r="I550">
            <v>44623</v>
          </cell>
          <cell r="K550">
            <v>77027.199999999997</v>
          </cell>
          <cell r="M550">
            <v>1161.0900000000001</v>
          </cell>
          <cell r="O550">
            <v>62602.840000000011</v>
          </cell>
          <cell r="Q550">
            <v>0</v>
          </cell>
          <cell r="S550">
            <v>7943.4274013896202</v>
          </cell>
        </row>
        <row r="551">
          <cell r="A551" t="str">
            <v>LU184148820544624</v>
          </cell>
          <cell r="C551" t="str">
            <v>LU1841488205</v>
          </cell>
          <cell r="I551">
            <v>44624</v>
          </cell>
          <cell r="K551">
            <v>77027.199999999997</v>
          </cell>
          <cell r="M551">
            <v>1163.0200000000002</v>
          </cell>
          <cell r="O551">
            <v>63765.860000000008</v>
          </cell>
          <cell r="Q551">
            <v>0</v>
          </cell>
          <cell r="S551">
            <v>7943.4274013896202</v>
          </cell>
        </row>
        <row r="552">
          <cell r="A552" t="str">
            <v>LU184148820544627</v>
          </cell>
          <cell r="C552" t="str">
            <v>LU1841488205</v>
          </cell>
          <cell r="I552">
            <v>44627</v>
          </cell>
          <cell r="K552">
            <v>77027.199999999997</v>
          </cell>
          <cell r="M552">
            <v>3524.0199999999995</v>
          </cell>
          <cell r="O552">
            <v>67289.88</v>
          </cell>
          <cell r="Q552">
            <v>0</v>
          </cell>
          <cell r="S552">
            <v>7943.4274013896202</v>
          </cell>
        </row>
        <row r="553">
          <cell r="A553" t="str">
            <v>LU184148820544628</v>
          </cell>
          <cell r="C553" t="str">
            <v>LU1841488205</v>
          </cell>
          <cell r="I553">
            <v>44628</v>
          </cell>
          <cell r="K553">
            <v>77027.199999999997</v>
          </cell>
          <cell r="M553">
            <v>1176.5700000000002</v>
          </cell>
          <cell r="O553">
            <v>68466.450000000012</v>
          </cell>
          <cell r="Q553">
            <v>0</v>
          </cell>
          <cell r="S553">
            <v>7943.4274013896202</v>
          </cell>
        </row>
        <row r="554">
          <cell r="A554" t="str">
            <v>LU184148820544629</v>
          </cell>
          <cell r="C554" t="str">
            <v>LU1841488205</v>
          </cell>
          <cell r="I554">
            <v>44629</v>
          </cell>
          <cell r="K554">
            <v>77027.199999999997</v>
          </cell>
          <cell r="M554">
            <v>1174.5800000000002</v>
          </cell>
          <cell r="O554">
            <v>69641.030000000013</v>
          </cell>
          <cell r="Q554">
            <v>0</v>
          </cell>
          <cell r="S554">
            <v>7943.4274013896202</v>
          </cell>
        </row>
        <row r="555">
          <cell r="A555" t="str">
            <v>LU184148820544630</v>
          </cell>
          <cell r="C555" t="str">
            <v>LU1841488205</v>
          </cell>
          <cell r="I555">
            <v>44630</v>
          </cell>
          <cell r="K555">
            <v>76852.2</v>
          </cell>
          <cell r="M555">
            <v>1153.53</v>
          </cell>
          <cell r="O555">
            <v>70794.560000000012</v>
          </cell>
          <cell r="Q555">
            <v>0</v>
          </cell>
          <cell r="S555">
            <v>7767.1613545224982</v>
          </cell>
        </row>
        <row r="556">
          <cell r="A556" t="str">
            <v>LU184148820544631</v>
          </cell>
          <cell r="C556" t="str">
            <v>LU1841488205</v>
          </cell>
          <cell r="I556">
            <v>44631</v>
          </cell>
          <cell r="K556">
            <v>76852.2</v>
          </cell>
          <cell r="M556">
            <v>1146.8599999999999</v>
          </cell>
          <cell r="O556">
            <v>71941.420000000013</v>
          </cell>
          <cell r="Q556">
            <v>0</v>
          </cell>
          <cell r="S556">
            <v>7767.1613545224982</v>
          </cell>
        </row>
        <row r="557">
          <cell r="A557" t="str">
            <v>LU184148820544634</v>
          </cell>
          <cell r="C557" t="str">
            <v>LU1841488205</v>
          </cell>
          <cell r="I557">
            <v>44634</v>
          </cell>
          <cell r="K557">
            <v>76852.2</v>
          </cell>
          <cell r="M557">
            <v>3432.42</v>
          </cell>
          <cell r="O557">
            <v>75373.840000000011</v>
          </cell>
          <cell r="Q557">
            <v>0</v>
          </cell>
          <cell r="S557">
            <v>7767.1613545224982</v>
          </cell>
        </row>
        <row r="558">
          <cell r="A558" t="str">
            <v>LU184148820544635</v>
          </cell>
          <cell r="C558" t="str">
            <v>LU1841488205</v>
          </cell>
          <cell r="I558">
            <v>44635</v>
          </cell>
          <cell r="K558">
            <v>76852.2</v>
          </cell>
          <cell r="M558">
            <v>1127.31</v>
          </cell>
          <cell r="O558">
            <v>76501.150000000009</v>
          </cell>
          <cell r="Q558">
            <v>0</v>
          </cell>
          <cell r="S558">
            <v>7767.1613545224982</v>
          </cell>
        </row>
        <row r="559">
          <cell r="A559" t="str">
            <v>LU184148820544636</v>
          </cell>
          <cell r="C559" t="str">
            <v>LU1841488205</v>
          </cell>
          <cell r="I559">
            <v>44636</v>
          </cell>
          <cell r="K559">
            <v>76902.2</v>
          </cell>
          <cell r="M559">
            <v>1480.77</v>
          </cell>
          <cell r="O559">
            <v>77981.920000000013</v>
          </cell>
          <cell r="Q559">
            <v>0</v>
          </cell>
          <cell r="S559">
            <v>7821.9862725824387</v>
          </cell>
        </row>
        <row r="560">
          <cell r="A560" t="str">
            <v>LU184148820544637</v>
          </cell>
          <cell r="C560" t="str">
            <v>LU1841488205</v>
          </cell>
          <cell r="I560">
            <v>44637</v>
          </cell>
          <cell r="K560">
            <v>76902.2</v>
          </cell>
          <cell r="M560">
            <v>337.42000000000007</v>
          </cell>
          <cell r="O560">
            <v>78319.340000000011</v>
          </cell>
          <cell r="Q560">
            <v>0</v>
          </cell>
          <cell r="S560">
            <v>7821.9862725824387</v>
          </cell>
        </row>
        <row r="561">
          <cell r="A561" t="str">
            <v>LU184148820544638</v>
          </cell>
          <cell r="C561" t="str">
            <v>LU1841488205</v>
          </cell>
          <cell r="I561">
            <v>44638</v>
          </cell>
          <cell r="K561">
            <v>76902.2</v>
          </cell>
          <cell r="M561">
            <v>1095.93</v>
          </cell>
          <cell r="O561">
            <v>79415.27</v>
          </cell>
          <cell r="Q561">
            <v>0</v>
          </cell>
          <cell r="S561">
            <v>7821.9862725824387</v>
          </cell>
        </row>
        <row r="562">
          <cell r="A562" t="str">
            <v>LU184148820544641</v>
          </cell>
          <cell r="C562" t="str">
            <v>LU1841488205</v>
          </cell>
          <cell r="I562">
            <v>44641</v>
          </cell>
          <cell r="K562">
            <v>76902.2</v>
          </cell>
          <cell r="M562">
            <v>3236.52</v>
          </cell>
          <cell r="O562">
            <v>82651.790000000008</v>
          </cell>
          <cell r="Q562">
            <v>0</v>
          </cell>
          <cell r="S562">
            <v>7821.9862725824387</v>
          </cell>
        </row>
        <row r="563">
          <cell r="A563" t="str">
            <v>LU184148820544642</v>
          </cell>
          <cell r="C563" t="str">
            <v>LU1841488205</v>
          </cell>
          <cell r="I563">
            <v>44642</v>
          </cell>
          <cell r="K563">
            <v>76902.2</v>
          </cell>
          <cell r="M563">
            <v>1073.25</v>
          </cell>
          <cell r="O563">
            <v>83725.040000000008</v>
          </cell>
          <cell r="Q563">
            <v>0</v>
          </cell>
          <cell r="S563">
            <v>7821.9862725824387</v>
          </cell>
        </row>
        <row r="564">
          <cell r="A564" t="str">
            <v>LU184148820544643</v>
          </cell>
          <cell r="C564" t="str">
            <v>LU1841488205</v>
          </cell>
          <cell r="I564">
            <v>44643</v>
          </cell>
          <cell r="K564">
            <v>76972.2</v>
          </cell>
          <cell r="M564">
            <v>1077.99</v>
          </cell>
          <cell r="O564">
            <v>84803.030000000013</v>
          </cell>
          <cell r="Q564">
            <v>0</v>
          </cell>
          <cell r="S564">
            <v>7905.316682363703</v>
          </cell>
        </row>
        <row r="565">
          <cell r="A565" t="str">
            <v>LU184148820544644</v>
          </cell>
          <cell r="C565" t="str">
            <v>LU1841488205</v>
          </cell>
          <cell r="I565">
            <v>44644</v>
          </cell>
          <cell r="K565">
            <v>76972.2</v>
          </cell>
          <cell r="M565">
            <v>1077.8700000000001</v>
          </cell>
          <cell r="O565">
            <v>85880.900000000009</v>
          </cell>
          <cell r="Q565">
            <v>0</v>
          </cell>
          <cell r="S565">
            <v>7905.316682363703</v>
          </cell>
        </row>
        <row r="566">
          <cell r="A566" t="str">
            <v>LU184148820544645</v>
          </cell>
          <cell r="C566" t="str">
            <v>LU1841488205</v>
          </cell>
          <cell r="I566">
            <v>44645</v>
          </cell>
          <cell r="K566">
            <v>76972.2</v>
          </cell>
          <cell r="M566">
            <v>1076.58</v>
          </cell>
          <cell r="O566">
            <v>86957.48000000001</v>
          </cell>
          <cell r="Q566">
            <v>0</v>
          </cell>
          <cell r="S566">
            <v>7905.316682363703</v>
          </cell>
        </row>
        <row r="567">
          <cell r="A567" t="str">
            <v>LU184148820544648</v>
          </cell>
          <cell r="C567" t="str">
            <v>LU1841488205</v>
          </cell>
          <cell r="I567">
            <v>44648</v>
          </cell>
          <cell r="K567">
            <v>76972.2</v>
          </cell>
          <cell r="M567">
            <v>3234.51</v>
          </cell>
          <cell r="O567">
            <v>90191.99</v>
          </cell>
          <cell r="Q567">
            <v>0</v>
          </cell>
          <cell r="S567">
            <v>7905.316682363703</v>
          </cell>
        </row>
        <row r="568">
          <cell r="A568" t="str">
            <v>LU184148820544649</v>
          </cell>
          <cell r="C568" t="str">
            <v>LU1841488205</v>
          </cell>
          <cell r="I568">
            <v>44649</v>
          </cell>
          <cell r="K568">
            <v>76972.2</v>
          </cell>
          <cell r="M568">
            <v>1081.6500000000001</v>
          </cell>
          <cell r="O568">
            <v>91273.64</v>
          </cell>
          <cell r="Q568">
            <v>0</v>
          </cell>
          <cell r="S568">
            <v>7905.316682363703</v>
          </cell>
        </row>
        <row r="569">
          <cell r="A569" t="str">
            <v>LU184148820544650</v>
          </cell>
          <cell r="C569" t="str">
            <v>LU1841488205</v>
          </cell>
          <cell r="I569">
            <v>44650</v>
          </cell>
          <cell r="K569">
            <v>76972.2</v>
          </cell>
          <cell r="M569">
            <v>1067.6500000000001</v>
          </cell>
          <cell r="O569">
            <v>92341.29</v>
          </cell>
          <cell r="Q569">
            <v>0</v>
          </cell>
          <cell r="S569">
            <v>7905.316682363703</v>
          </cell>
        </row>
        <row r="570">
          <cell r="A570" t="str">
            <v>LU184148820544651</v>
          </cell>
          <cell r="C570" t="str">
            <v>LU1841488205</v>
          </cell>
          <cell r="I570">
            <v>44651</v>
          </cell>
          <cell r="K570">
            <v>77023.199999999997</v>
          </cell>
          <cell r="M570">
            <v>782.04000000000008</v>
          </cell>
          <cell r="O570">
            <v>93123.329999999987</v>
          </cell>
          <cell r="Q570">
            <v>0</v>
          </cell>
          <cell r="S570">
            <v>7971.7377660900429</v>
          </cell>
        </row>
        <row r="571">
          <cell r="A571" t="str">
            <v>LU184148820544652</v>
          </cell>
          <cell r="C571" t="str">
            <v>LU1841488205</v>
          </cell>
          <cell r="I571">
            <v>44652</v>
          </cell>
          <cell r="K571">
            <v>77023.199999999997</v>
          </cell>
          <cell r="M571">
            <v>-20.550000000000011</v>
          </cell>
          <cell r="O571">
            <v>93102.779999999984</v>
          </cell>
          <cell r="Q571">
            <v>0</v>
          </cell>
          <cell r="S571">
            <v>7971.7377660900429</v>
          </cell>
        </row>
        <row r="572">
          <cell r="A572" t="str">
            <v>LU184148820544655</v>
          </cell>
          <cell r="C572" t="str">
            <v>LU1841488205</v>
          </cell>
          <cell r="I572">
            <v>44655</v>
          </cell>
          <cell r="K572">
            <v>77023.199999999997</v>
          </cell>
          <cell r="M572">
            <v>3197.9300000000003</v>
          </cell>
          <cell r="O572">
            <v>96300.709999999992</v>
          </cell>
          <cell r="Q572">
            <v>0</v>
          </cell>
          <cell r="S572">
            <v>7971.7377660900429</v>
          </cell>
        </row>
        <row r="573">
          <cell r="A573" t="str">
            <v>LU184148820544656</v>
          </cell>
          <cell r="C573" t="str">
            <v>LU1841488205</v>
          </cell>
          <cell r="I573">
            <v>44656</v>
          </cell>
          <cell r="K573">
            <v>77274.2</v>
          </cell>
          <cell r="M573">
            <v>1072.6499999999999</v>
          </cell>
          <cell r="O573">
            <v>97373.359999999986</v>
          </cell>
          <cell r="Q573">
            <v>0</v>
          </cell>
          <cell r="S573">
            <v>8311.536481143281</v>
          </cell>
        </row>
        <row r="574">
          <cell r="A574" t="str">
            <v>LU184148820544657</v>
          </cell>
          <cell r="C574" t="str">
            <v>LU1841488205</v>
          </cell>
          <cell r="I574">
            <v>44657</v>
          </cell>
          <cell r="K574">
            <v>77274.2</v>
          </cell>
          <cell r="M574">
            <v>1065.6699999999998</v>
          </cell>
          <cell r="O574">
            <v>98439.029999999984</v>
          </cell>
          <cell r="Q574">
            <v>0</v>
          </cell>
          <cell r="S574">
            <v>8311.536481143281</v>
          </cell>
        </row>
        <row r="575">
          <cell r="A575" t="str">
            <v>LU184148820544658</v>
          </cell>
          <cell r="C575" t="str">
            <v>LU1841488205</v>
          </cell>
          <cell r="I575">
            <v>44658</v>
          </cell>
          <cell r="K575">
            <v>77381.2</v>
          </cell>
          <cell r="M575">
            <v>1068.17</v>
          </cell>
          <cell r="O575">
            <v>99507.199999999983</v>
          </cell>
          <cell r="Q575">
            <v>0</v>
          </cell>
          <cell r="S575">
            <v>8459.3518013081266</v>
          </cell>
        </row>
        <row r="576">
          <cell r="A576" t="str">
            <v>LU184148820544659</v>
          </cell>
          <cell r="C576" t="str">
            <v>LU1841488205</v>
          </cell>
          <cell r="I576">
            <v>44659</v>
          </cell>
          <cell r="K576">
            <v>77381.2</v>
          </cell>
          <cell r="M576">
            <v>1067.5</v>
          </cell>
          <cell r="O576">
            <v>100574.69999999998</v>
          </cell>
          <cell r="Q576">
            <v>0</v>
          </cell>
          <cell r="S576">
            <v>8459.3518013081266</v>
          </cell>
        </row>
        <row r="577">
          <cell r="A577" t="str">
            <v>LU184148820544662</v>
          </cell>
          <cell r="C577" t="str">
            <v>LU1841488205</v>
          </cell>
          <cell r="I577">
            <v>44662</v>
          </cell>
          <cell r="K577">
            <v>77381.2</v>
          </cell>
          <cell r="M577">
            <v>3220.0899999999997</v>
          </cell>
          <cell r="O577">
            <v>103794.78999999998</v>
          </cell>
          <cell r="Q577">
            <v>0</v>
          </cell>
          <cell r="S577">
            <v>8459.3518013081266</v>
          </cell>
        </row>
        <row r="578">
          <cell r="A578" t="str">
            <v>LU184148820544663</v>
          </cell>
          <cell r="C578" t="str">
            <v>LU1841488205</v>
          </cell>
          <cell r="I578">
            <v>44663</v>
          </cell>
          <cell r="K578">
            <v>77381.2</v>
          </cell>
          <cell r="M578">
            <v>1077.9399999999998</v>
          </cell>
          <cell r="O578">
            <v>104872.72999999998</v>
          </cell>
          <cell r="Q578">
            <v>0</v>
          </cell>
          <cell r="S578">
            <v>8459.3518013081266</v>
          </cell>
        </row>
        <row r="579">
          <cell r="A579" t="str">
            <v>LU184148820544664</v>
          </cell>
          <cell r="C579" t="str">
            <v>LU1841488205</v>
          </cell>
          <cell r="I579">
            <v>44664</v>
          </cell>
          <cell r="K579">
            <v>77515.199999999997</v>
          </cell>
          <cell r="M579">
            <v>1080.9100000000001</v>
          </cell>
          <cell r="O579">
            <v>105953.63999999998</v>
          </cell>
          <cell r="Q579">
            <v>0</v>
          </cell>
          <cell r="S579">
            <v>8655.6074675600757</v>
          </cell>
        </row>
        <row r="580">
          <cell r="A580" t="str">
            <v>LU184148820544665</v>
          </cell>
          <cell r="C580" t="str">
            <v>LU1841488205</v>
          </cell>
          <cell r="I580">
            <v>44665</v>
          </cell>
          <cell r="K580">
            <v>77515.199999999997</v>
          </cell>
          <cell r="M580">
            <v>1074.03</v>
          </cell>
          <cell r="O580">
            <v>107027.66999999998</v>
          </cell>
          <cell r="Q580">
            <v>0</v>
          </cell>
          <cell r="S580">
            <v>8655.6074675600757</v>
          </cell>
        </row>
        <row r="581">
          <cell r="A581" t="str">
            <v>LU184148820544670</v>
          </cell>
          <cell r="C581" t="str">
            <v>LU1841488205</v>
          </cell>
          <cell r="I581">
            <v>44670</v>
          </cell>
          <cell r="K581">
            <v>77515.199999999997</v>
          </cell>
          <cell r="M581">
            <v>5335.03</v>
          </cell>
          <cell r="O581">
            <v>112362.69999999998</v>
          </cell>
          <cell r="Q581">
            <v>0</v>
          </cell>
          <cell r="S581">
            <v>8655.6074675600757</v>
          </cell>
        </row>
        <row r="582">
          <cell r="A582" t="str">
            <v>LU184148820544671</v>
          </cell>
          <cell r="C582" t="str">
            <v>LU1841488205</v>
          </cell>
          <cell r="I582">
            <v>44671</v>
          </cell>
          <cell r="K582">
            <v>78135.199999999997</v>
          </cell>
          <cell r="M582">
            <v>1068.5099999999998</v>
          </cell>
          <cell r="O582">
            <v>113431.20999999998</v>
          </cell>
          <cell r="Q582">
            <v>0</v>
          </cell>
          <cell r="S582">
            <v>9623.5640829063213</v>
          </cell>
        </row>
        <row r="583">
          <cell r="A583" t="str">
            <v>LU184148820544672</v>
          </cell>
          <cell r="C583" t="str">
            <v>LU1841488205</v>
          </cell>
          <cell r="I583">
            <v>44672</v>
          </cell>
          <cell r="K583">
            <v>78135.199999999997</v>
          </cell>
          <cell r="M583">
            <v>1051.6099999999999</v>
          </cell>
          <cell r="O583">
            <v>114482.81999999998</v>
          </cell>
          <cell r="Q583">
            <v>0</v>
          </cell>
          <cell r="S583">
            <v>9623.5640829063213</v>
          </cell>
        </row>
        <row r="584">
          <cell r="A584" t="str">
            <v>LU184148820544673</v>
          </cell>
          <cell r="C584" t="str">
            <v>LU1841488205</v>
          </cell>
          <cell r="I584">
            <v>44673</v>
          </cell>
          <cell r="K584">
            <v>78135.199999999997</v>
          </cell>
          <cell r="M584">
            <v>1050.32</v>
          </cell>
          <cell r="O584">
            <v>115533.13999999998</v>
          </cell>
          <cell r="Q584">
            <v>0</v>
          </cell>
          <cell r="S584">
            <v>9623.5640829063213</v>
          </cell>
        </row>
        <row r="585">
          <cell r="A585" t="str">
            <v>LU184148820544676</v>
          </cell>
          <cell r="C585" t="str">
            <v>LU1841488205</v>
          </cell>
          <cell r="I585">
            <v>44676</v>
          </cell>
          <cell r="K585">
            <v>78135.199999999997</v>
          </cell>
          <cell r="M585">
            <v>3145.99</v>
          </cell>
          <cell r="O585">
            <v>118679.12999999999</v>
          </cell>
          <cell r="Q585">
            <v>0</v>
          </cell>
          <cell r="S585">
            <v>9623.5640829063213</v>
          </cell>
        </row>
        <row r="586">
          <cell r="A586" t="str">
            <v>LU184148820544677</v>
          </cell>
          <cell r="C586" t="str">
            <v>LU1841488205</v>
          </cell>
          <cell r="I586">
            <v>44677</v>
          </cell>
          <cell r="K586">
            <v>78135.199999999997</v>
          </cell>
          <cell r="M586">
            <v>1063.05</v>
          </cell>
          <cell r="O586">
            <v>119742.18</v>
          </cell>
          <cell r="Q586">
            <v>0</v>
          </cell>
          <cell r="S586">
            <v>9623.5640829063213</v>
          </cell>
        </row>
        <row r="587">
          <cell r="A587" t="str">
            <v>LU184148820544678</v>
          </cell>
          <cell r="C587" t="str">
            <v>LU1841488205</v>
          </cell>
          <cell r="I587">
            <v>44678</v>
          </cell>
          <cell r="K587">
            <v>78177.2</v>
          </cell>
          <cell r="M587">
            <v>1072.75</v>
          </cell>
          <cell r="O587">
            <v>120814.93</v>
          </cell>
          <cell r="Q587">
            <v>0</v>
          </cell>
          <cell r="S587">
            <v>9693.102028051173</v>
          </cell>
        </row>
        <row r="588">
          <cell r="A588" t="str">
            <v>LU184148820544679</v>
          </cell>
          <cell r="C588" t="str">
            <v>LU1841488205</v>
          </cell>
          <cell r="I588">
            <v>44679</v>
          </cell>
          <cell r="K588">
            <v>78177.2</v>
          </cell>
          <cell r="M588">
            <v>1071.77</v>
          </cell>
          <cell r="O588">
            <v>121886.7</v>
          </cell>
          <cell r="Q588">
            <v>0</v>
          </cell>
          <cell r="S588">
            <v>9693.102028051173</v>
          </cell>
        </row>
        <row r="589">
          <cell r="A589" t="str">
            <v>LU184148820544680</v>
          </cell>
          <cell r="C589" t="str">
            <v>LU1841488205</v>
          </cell>
          <cell r="I589">
            <v>44680</v>
          </cell>
          <cell r="K589">
            <v>78177.2</v>
          </cell>
          <cell r="M589">
            <v>1068.43</v>
          </cell>
          <cell r="O589">
            <v>122955.12999999999</v>
          </cell>
          <cell r="Q589">
            <v>0</v>
          </cell>
          <cell r="S589">
            <v>9693.102028051173</v>
          </cell>
        </row>
        <row r="590">
          <cell r="A590" t="str">
            <v>LU184148820544683</v>
          </cell>
          <cell r="C590" t="str">
            <v>LU1841488205</v>
          </cell>
          <cell r="I590">
            <v>44683</v>
          </cell>
          <cell r="K590">
            <v>78177.2</v>
          </cell>
          <cell r="M590">
            <v>3182.3900000000003</v>
          </cell>
          <cell r="O590">
            <v>126137.51999999999</v>
          </cell>
          <cell r="Q590">
            <v>0</v>
          </cell>
          <cell r="S590">
            <v>9693.102028051173</v>
          </cell>
        </row>
        <row r="591">
          <cell r="A591" t="str">
            <v>LU184148820544684</v>
          </cell>
          <cell r="C591" t="str">
            <v>LU1841488205</v>
          </cell>
          <cell r="I591">
            <v>44684</v>
          </cell>
          <cell r="K591">
            <v>78177.2</v>
          </cell>
          <cell r="M591">
            <v>1049.6600000000001</v>
          </cell>
          <cell r="O591">
            <v>127187.18</v>
          </cell>
          <cell r="Q591">
            <v>0</v>
          </cell>
          <cell r="S591">
            <v>9693.102028051173</v>
          </cell>
        </row>
        <row r="592">
          <cell r="A592" t="str">
            <v>LU184148820544685</v>
          </cell>
          <cell r="C592" t="str">
            <v>LU1841488205</v>
          </cell>
          <cell r="I592">
            <v>44685</v>
          </cell>
          <cell r="K592">
            <v>78177.2</v>
          </cell>
          <cell r="M592">
            <v>1050.57</v>
          </cell>
          <cell r="O592">
            <v>128237.75</v>
          </cell>
          <cell r="Q592">
            <v>0</v>
          </cell>
          <cell r="S592">
            <v>9693.102028051173</v>
          </cell>
        </row>
        <row r="593">
          <cell r="A593" t="str">
            <v>LU184148820544686</v>
          </cell>
          <cell r="C593" t="str">
            <v>LU1841488205</v>
          </cell>
          <cell r="I593">
            <v>44686</v>
          </cell>
          <cell r="K593">
            <v>77988.2</v>
          </cell>
          <cell r="M593">
            <v>1044.48</v>
          </cell>
          <cell r="O593">
            <v>129282.23</v>
          </cell>
          <cell r="Q593">
            <v>0</v>
          </cell>
          <cell r="S593">
            <v>9359.6425151330623</v>
          </cell>
        </row>
        <row r="594">
          <cell r="A594" t="str">
            <v>LU184148820544687</v>
          </cell>
          <cell r="C594" t="str">
            <v>LU1841488205</v>
          </cell>
          <cell r="I594">
            <v>44687</v>
          </cell>
          <cell r="K594">
            <v>77988.2</v>
          </cell>
          <cell r="M594">
            <v>1041.1799999999998</v>
          </cell>
          <cell r="O594">
            <v>130323.40999999999</v>
          </cell>
          <cell r="Q594">
            <v>0</v>
          </cell>
          <cell r="S594">
            <v>9359.6425151330623</v>
          </cell>
        </row>
        <row r="595">
          <cell r="A595" t="str">
            <v>LU184148820544691</v>
          </cell>
          <cell r="C595" t="str">
            <v>LU1841488205</v>
          </cell>
          <cell r="I595">
            <v>44691</v>
          </cell>
          <cell r="K595">
            <v>77988.2</v>
          </cell>
          <cell r="M595">
            <v>4107.21</v>
          </cell>
          <cell r="O595">
            <v>134430.62</v>
          </cell>
          <cell r="Q595">
            <v>0</v>
          </cell>
          <cell r="S595">
            <v>9359.6425151330623</v>
          </cell>
        </row>
        <row r="596">
          <cell r="A596" t="str">
            <v>LU184148820544692</v>
          </cell>
          <cell r="C596" t="str">
            <v>LU1841488205</v>
          </cell>
          <cell r="I596">
            <v>44692</v>
          </cell>
          <cell r="K596">
            <v>77988.2</v>
          </cell>
          <cell r="M596">
            <v>1033.97</v>
          </cell>
          <cell r="O596">
            <v>135464.59</v>
          </cell>
          <cell r="Q596">
            <v>0</v>
          </cell>
          <cell r="S596">
            <v>9359.6425151330623</v>
          </cell>
        </row>
        <row r="597">
          <cell r="A597" t="str">
            <v>LU184148820544693</v>
          </cell>
          <cell r="C597" t="str">
            <v>LU1841488205</v>
          </cell>
          <cell r="I597">
            <v>44693</v>
          </cell>
          <cell r="K597">
            <v>78048.2</v>
          </cell>
          <cell r="M597">
            <v>1027.29</v>
          </cell>
          <cell r="O597">
            <v>136491.88</v>
          </cell>
          <cell r="Q597">
            <v>0</v>
          </cell>
          <cell r="S597">
            <v>9471.0626267769767</v>
          </cell>
        </row>
        <row r="598">
          <cell r="A598" t="str">
            <v>LU184148820544694</v>
          </cell>
          <cell r="C598" t="str">
            <v>LU1841488205</v>
          </cell>
          <cell r="I598">
            <v>44694</v>
          </cell>
          <cell r="K598">
            <v>78048.2</v>
          </cell>
          <cell r="M598">
            <v>1022.56</v>
          </cell>
          <cell r="O598">
            <v>137514.44</v>
          </cell>
          <cell r="Q598">
            <v>0</v>
          </cell>
          <cell r="S598">
            <v>9471.0626267769767</v>
          </cell>
        </row>
        <row r="599">
          <cell r="A599" t="str">
            <v>LU184148820544697</v>
          </cell>
          <cell r="C599" t="str">
            <v>LU1841488205</v>
          </cell>
          <cell r="I599">
            <v>44697</v>
          </cell>
          <cell r="K599">
            <v>78048.2</v>
          </cell>
          <cell r="M599">
            <v>3022.9000000000005</v>
          </cell>
          <cell r="O599">
            <v>140537.34</v>
          </cell>
          <cell r="Q599">
            <v>0</v>
          </cell>
          <cell r="S599">
            <v>9471.0626267769767</v>
          </cell>
        </row>
        <row r="600">
          <cell r="A600" t="str">
            <v>LU184148820544698</v>
          </cell>
          <cell r="C600" t="str">
            <v>LU1841488205</v>
          </cell>
          <cell r="I600">
            <v>44698</v>
          </cell>
          <cell r="K600">
            <v>78048.2</v>
          </cell>
          <cell r="M600">
            <v>999.94999999999993</v>
          </cell>
          <cell r="O600">
            <v>141537.29</v>
          </cell>
          <cell r="Q600">
            <v>0</v>
          </cell>
          <cell r="S600">
            <v>9471.0626267769767</v>
          </cell>
        </row>
        <row r="601">
          <cell r="A601" t="str">
            <v>LU184148820544699</v>
          </cell>
          <cell r="C601" t="str">
            <v>LU1841488205</v>
          </cell>
          <cell r="I601">
            <v>44699</v>
          </cell>
          <cell r="K601">
            <v>78048.2</v>
          </cell>
          <cell r="M601">
            <v>987.8</v>
          </cell>
          <cell r="O601">
            <v>142525.09</v>
          </cell>
          <cell r="Q601">
            <v>0</v>
          </cell>
          <cell r="S601">
            <v>9471.0626267769767</v>
          </cell>
        </row>
        <row r="602">
          <cell r="A602" t="str">
            <v>LU184148820544700</v>
          </cell>
          <cell r="C602" t="str">
            <v>LU1841488205</v>
          </cell>
          <cell r="I602">
            <v>44700</v>
          </cell>
          <cell r="K602">
            <v>78196.2</v>
          </cell>
          <cell r="M602">
            <v>997.40999999999985</v>
          </cell>
          <cell r="O602">
            <v>143522.5</v>
          </cell>
          <cell r="Q602">
            <v>0</v>
          </cell>
          <cell r="S602">
            <v>9759.2874748678096</v>
          </cell>
        </row>
        <row r="603">
          <cell r="A603" t="str">
            <v>LU184148820544701</v>
          </cell>
          <cell r="C603" t="str">
            <v>LU1841488205</v>
          </cell>
          <cell r="I603">
            <v>44701</v>
          </cell>
          <cell r="K603">
            <v>78196.2</v>
          </cell>
          <cell r="M603">
            <v>1014.1000000000001</v>
          </cell>
          <cell r="O603">
            <v>144536.6</v>
          </cell>
          <cell r="Q603">
            <v>0</v>
          </cell>
          <cell r="S603">
            <v>9759.2874748678096</v>
          </cell>
        </row>
        <row r="604">
          <cell r="A604" t="str">
            <v>LU184148820544704</v>
          </cell>
          <cell r="C604" t="str">
            <v>LU1841488205</v>
          </cell>
          <cell r="I604">
            <v>44704</v>
          </cell>
          <cell r="K604">
            <v>78196.2</v>
          </cell>
          <cell r="M604">
            <v>3044.33</v>
          </cell>
          <cell r="O604">
            <v>147580.93</v>
          </cell>
          <cell r="Q604">
            <v>0</v>
          </cell>
          <cell r="S604">
            <v>9759.2874748678096</v>
          </cell>
        </row>
        <row r="605">
          <cell r="A605" t="str">
            <v>LU184148820544705</v>
          </cell>
          <cell r="C605" t="str">
            <v>LU1841488205</v>
          </cell>
          <cell r="I605">
            <v>44705</v>
          </cell>
          <cell r="K605">
            <v>78196.2</v>
          </cell>
          <cell r="M605">
            <v>1003.2299999999999</v>
          </cell>
          <cell r="O605">
            <v>148584.16</v>
          </cell>
          <cell r="Q605">
            <v>0</v>
          </cell>
          <cell r="S605">
            <v>9759.2874748678096</v>
          </cell>
        </row>
        <row r="606">
          <cell r="A606" t="str">
            <v>LU184148820544706</v>
          </cell>
          <cell r="C606" t="str">
            <v>LU1841488205</v>
          </cell>
          <cell r="I606">
            <v>44706</v>
          </cell>
          <cell r="K606">
            <v>78196.2</v>
          </cell>
          <cell r="M606">
            <v>1007.3099999999998</v>
          </cell>
          <cell r="O606">
            <v>149591.47</v>
          </cell>
          <cell r="Q606">
            <v>0</v>
          </cell>
          <cell r="S606">
            <v>9759.2874748678096</v>
          </cell>
        </row>
        <row r="607">
          <cell r="A607" t="str">
            <v>LU184148820544708</v>
          </cell>
          <cell r="C607" t="str">
            <v>LU1841488205</v>
          </cell>
          <cell r="I607">
            <v>44708</v>
          </cell>
          <cell r="K607">
            <v>78364.2</v>
          </cell>
          <cell r="M607">
            <v>1995.3000000000002</v>
          </cell>
          <cell r="O607">
            <v>151586.76999999999</v>
          </cell>
          <cell r="Q607">
            <v>0</v>
          </cell>
          <cell r="S607">
            <v>10101.643334305709</v>
          </cell>
        </row>
        <row r="608">
          <cell r="A608" t="str">
            <v>LU184148820544711</v>
          </cell>
          <cell r="C608" t="str">
            <v>LU1841488205</v>
          </cell>
          <cell r="I608">
            <v>44711</v>
          </cell>
          <cell r="K608">
            <v>78364.2</v>
          </cell>
          <cell r="M608">
            <v>2986.12</v>
          </cell>
          <cell r="O608">
            <v>154572.88999999998</v>
          </cell>
          <cell r="Q608">
            <v>0</v>
          </cell>
          <cell r="S608">
            <v>10101.643334305709</v>
          </cell>
        </row>
        <row r="609">
          <cell r="A609" t="str">
            <v>LU184148820544712</v>
          </cell>
          <cell r="C609" t="str">
            <v>LU1841488205</v>
          </cell>
          <cell r="I609">
            <v>44712</v>
          </cell>
          <cell r="K609">
            <v>78364.2</v>
          </cell>
          <cell r="M609">
            <v>725.13999999999987</v>
          </cell>
          <cell r="O609">
            <v>155298.03</v>
          </cell>
          <cell r="Q609">
            <v>0</v>
          </cell>
          <cell r="S609">
            <v>10101.643334305709</v>
          </cell>
        </row>
        <row r="610">
          <cell r="A610" t="str">
            <v>LU184148820544713</v>
          </cell>
          <cell r="C610" t="str">
            <v>LU1841488205</v>
          </cell>
          <cell r="I610">
            <v>44713</v>
          </cell>
          <cell r="K610">
            <v>78364.2</v>
          </cell>
          <cell r="M610">
            <v>-43.180000000000007</v>
          </cell>
          <cell r="O610">
            <v>155254.85</v>
          </cell>
          <cell r="Q610">
            <v>0</v>
          </cell>
          <cell r="S610">
            <v>10101.643334305709</v>
          </cell>
        </row>
        <row r="611">
          <cell r="A611" t="str">
            <v>LU184148820544714</v>
          </cell>
          <cell r="C611" t="str">
            <v>LU1841488205</v>
          </cell>
          <cell r="I611">
            <v>44714</v>
          </cell>
          <cell r="K611">
            <v>78646.2</v>
          </cell>
          <cell r="M611">
            <v>992.09999999999991</v>
          </cell>
          <cell r="O611">
            <v>156246.95000000001</v>
          </cell>
          <cell r="Q611">
            <v>0</v>
          </cell>
          <cell r="S611">
            <v>10696.692235720822</v>
          </cell>
        </row>
        <row r="612">
          <cell r="A612" t="str">
            <v>LU184148820544715</v>
          </cell>
          <cell r="C612" t="str">
            <v>LU1841488205</v>
          </cell>
          <cell r="I612">
            <v>44715</v>
          </cell>
          <cell r="K612">
            <v>78646.2</v>
          </cell>
          <cell r="M612">
            <v>988.79</v>
          </cell>
          <cell r="O612">
            <v>157235.74000000002</v>
          </cell>
          <cell r="Q612">
            <v>0</v>
          </cell>
          <cell r="S612">
            <v>10696.692235720822</v>
          </cell>
        </row>
        <row r="613">
          <cell r="A613" t="str">
            <v>LU184148820544719</v>
          </cell>
          <cell r="C613" t="str">
            <v>LU1841488205</v>
          </cell>
          <cell r="I613">
            <v>44719</v>
          </cell>
          <cell r="K613">
            <v>78646.2</v>
          </cell>
          <cell r="M613">
            <v>3973.7999999999993</v>
          </cell>
          <cell r="O613">
            <v>161209.54</v>
          </cell>
          <cell r="Q613">
            <v>0</v>
          </cell>
          <cell r="S613">
            <v>10696.692235720822</v>
          </cell>
        </row>
        <row r="614">
          <cell r="A614" t="str">
            <v>LU184148820544720</v>
          </cell>
          <cell r="C614" t="str">
            <v>LU1841488205</v>
          </cell>
          <cell r="I614">
            <v>44720</v>
          </cell>
          <cell r="K614">
            <v>78646.2</v>
          </cell>
          <cell r="M614">
            <v>974.8900000000001</v>
          </cell>
          <cell r="O614">
            <v>162184.43000000002</v>
          </cell>
          <cell r="Q614">
            <v>0</v>
          </cell>
          <cell r="S614">
            <v>10696.692235720822</v>
          </cell>
        </row>
        <row r="615">
          <cell r="A615" t="str">
            <v>LU184148820544721</v>
          </cell>
          <cell r="C615" t="str">
            <v>LU1841488205</v>
          </cell>
          <cell r="I615">
            <v>44721</v>
          </cell>
          <cell r="K615">
            <v>78721.2</v>
          </cell>
          <cell r="M615">
            <v>967.92000000000007</v>
          </cell>
          <cell r="O615">
            <v>163152.35000000003</v>
          </cell>
          <cell r="Q615">
            <v>0</v>
          </cell>
          <cell r="S615">
            <v>10861.558232649842</v>
          </cell>
        </row>
        <row r="616">
          <cell r="A616" t="str">
            <v>LU184148820544722</v>
          </cell>
          <cell r="C616" t="str">
            <v>LU1841488205</v>
          </cell>
          <cell r="I616">
            <v>44722</v>
          </cell>
          <cell r="K616">
            <v>78721.2</v>
          </cell>
          <cell r="M616">
            <v>973.6099999999999</v>
          </cell>
          <cell r="O616">
            <v>164125.96000000002</v>
          </cell>
          <cell r="Q616">
            <v>0</v>
          </cell>
          <cell r="S616">
            <v>10861.558232649842</v>
          </cell>
        </row>
        <row r="617">
          <cell r="A617" t="str">
            <v>LU184148820544725</v>
          </cell>
          <cell r="C617" t="str">
            <v>LU1841488205</v>
          </cell>
          <cell r="I617">
            <v>44725</v>
          </cell>
          <cell r="K617">
            <v>78721.2</v>
          </cell>
          <cell r="M617">
            <v>2903.73</v>
          </cell>
          <cell r="O617">
            <v>167029.69000000003</v>
          </cell>
          <cell r="Q617">
            <v>0</v>
          </cell>
          <cell r="S617">
            <v>10861.558232649842</v>
          </cell>
        </row>
        <row r="618">
          <cell r="A618" t="str">
            <v>LU184148820544726</v>
          </cell>
          <cell r="C618" t="str">
            <v>LU1841488205</v>
          </cell>
          <cell r="I618">
            <v>44726</v>
          </cell>
          <cell r="K618">
            <v>78721.2</v>
          </cell>
          <cell r="M618">
            <v>979.8</v>
          </cell>
          <cell r="O618">
            <v>168009.49000000002</v>
          </cell>
          <cell r="Q618">
            <v>0</v>
          </cell>
          <cell r="S618">
            <v>10861.558232649842</v>
          </cell>
        </row>
        <row r="619">
          <cell r="A619" t="str">
            <v>LU184148820544727</v>
          </cell>
          <cell r="C619" t="str">
            <v>LU1841488205</v>
          </cell>
          <cell r="I619">
            <v>44727</v>
          </cell>
          <cell r="K619">
            <v>78721.2</v>
          </cell>
          <cell r="M619">
            <v>979.90999999999985</v>
          </cell>
          <cell r="O619">
            <v>168989.40000000002</v>
          </cell>
          <cell r="Q619">
            <v>0</v>
          </cell>
          <cell r="S619">
            <v>10861.558232649842</v>
          </cell>
        </row>
        <row r="620">
          <cell r="A620" t="str">
            <v>LU184148820544728</v>
          </cell>
          <cell r="C620" t="str">
            <v>LU1841488205</v>
          </cell>
          <cell r="I620">
            <v>44728</v>
          </cell>
          <cell r="K620">
            <v>78818.2</v>
          </cell>
          <cell r="M620">
            <v>960.81999999999994</v>
          </cell>
          <cell r="O620">
            <v>169950.22000000003</v>
          </cell>
          <cell r="Q620">
            <v>0</v>
          </cell>
          <cell r="S620">
            <v>11083.169983341741</v>
          </cell>
        </row>
        <row r="621">
          <cell r="A621" t="str">
            <v>LU184148820544729</v>
          </cell>
          <cell r="C621" t="str">
            <v>LU1841488205</v>
          </cell>
          <cell r="I621">
            <v>44729</v>
          </cell>
          <cell r="K621">
            <v>78818.2</v>
          </cell>
          <cell r="M621">
            <v>1040.5999999999999</v>
          </cell>
          <cell r="O621">
            <v>170990.82000000004</v>
          </cell>
          <cell r="Q621">
            <v>0</v>
          </cell>
          <cell r="S621">
            <v>11083.169983341741</v>
          </cell>
        </row>
        <row r="622">
          <cell r="A622" t="str">
            <v>LU184148820544732</v>
          </cell>
          <cell r="C622" t="str">
            <v>LU1841488205</v>
          </cell>
          <cell r="I622">
            <v>44732</v>
          </cell>
          <cell r="K622">
            <v>78818.2</v>
          </cell>
          <cell r="M622">
            <v>2902.84</v>
          </cell>
          <cell r="O622">
            <v>173893.66000000003</v>
          </cell>
          <cell r="Q622">
            <v>0</v>
          </cell>
          <cell r="S622">
            <v>11083.169983341741</v>
          </cell>
        </row>
        <row r="623">
          <cell r="A623" t="str">
            <v>LU184148820544733</v>
          </cell>
          <cell r="C623" t="str">
            <v>LU1841488205</v>
          </cell>
          <cell r="I623">
            <v>44733</v>
          </cell>
          <cell r="K623">
            <v>78818.2</v>
          </cell>
          <cell r="M623">
            <v>964.53</v>
          </cell>
          <cell r="O623">
            <v>174858.19000000003</v>
          </cell>
          <cell r="Q623">
            <v>0</v>
          </cell>
          <cell r="S623">
            <v>11083.169983341741</v>
          </cell>
        </row>
        <row r="624">
          <cell r="A624" t="str">
            <v>LU184148820544734</v>
          </cell>
          <cell r="C624" t="str">
            <v>LU1841488205</v>
          </cell>
          <cell r="I624">
            <v>44734</v>
          </cell>
          <cell r="K624">
            <v>78708.2</v>
          </cell>
          <cell r="M624">
            <v>936.12999999999988</v>
          </cell>
          <cell r="O624">
            <v>175794.32000000004</v>
          </cell>
          <cell r="Q624">
            <v>0</v>
          </cell>
          <cell r="S624">
            <v>10823.667107125744</v>
          </cell>
        </row>
        <row r="625">
          <cell r="A625" t="str">
            <v>LU184148820544736</v>
          </cell>
          <cell r="C625" t="str">
            <v>LU1841488205</v>
          </cell>
          <cell r="I625">
            <v>44736</v>
          </cell>
          <cell r="K625">
            <v>78803.199999999997</v>
          </cell>
          <cell r="M625">
            <v>1893.8600000000001</v>
          </cell>
          <cell r="O625">
            <v>177688.18000000002</v>
          </cell>
          <cell r="Q625">
            <v>0</v>
          </cell>
          <cell r="S625">
            <v>11048.913126920084</v>
          </cell>
        </row>
        <row r="626">
          <cell r="A626" t="str">
            <v>LU184148820544739</v>
          </cell>
          <cell r="C626" t="str">
            <v>LU1841488205</v>
          </cell>
          <cell r="I626">
            <v>44739</v>
          </cell>
          <cell r="K626">
            <v>78803.199999999997</v>
          </cell>
          <cell r="M626">
            <v>2867.16</v>
          </cell>
          <cell r="O626">
            <v>180555.34000000003</v>
          </cell>
          <cell r="Q626">
            <v>0</v>
          </cell>
          <cell r="S626">
            <v>11048.913126920084</v>
          </cell>
        </row>
        <row r="627">
          <cell r="A627" t="str">
            <v>LU184148820544740</v>
          </cell>
          <cell r="C627" t="str">
            <v>LU1841488205</v>
          </cell>
          <cell r="I627">
            <v>44740</v>
          </cell>
          <cell r="K627">
            <v>78803.199999999997</v>
          </cell>
          <cell r="M627">
            <v>950.61000000000013</v>
          </cell>
          <cell r="O627">
            <v>181505.95</v>
          </cell>
          <cell r="Q627">
            <v>0</v>
          </cell>
          <cell r="S627">
            <v>11048.913126920084</v>
          </cell>
        </row>
        <row r="628">
          <cell r="A628" t="str">
            <v>LU184148820544741</v>
          </cell>
          <cell r="C628" t="str">
            <v>LU1841488205</v>
          </cell>
          <cell r="I628">
            <v>44741</v>
          </cell>
          <cell r="K628">
            <v>78803.199999999997</v>
          </cell>
          <cell r="M628">
            <v>957.56</v>
          </cell>
          <cell r="O628">
            <v>182463.51</v>
          </cell>
          <cell r="Q628">
            <v>0</v>
          </cell>
          <cell r="S628">
            <v>11048.913126920084</v>
          </cell>
        </row>
        <row r="629">
          <cell r="A629" t="str">
            <v>LU184148820544742</v>
          </cell>
          <cell r="C629" t="str">
            <v>LU1841488205</v>
          </cell>
          <cell r="I629">
            <v>44742</v>
          </cell>
          <cell r="K629">
            <v>78803.199999999997</v>
          </cell>
          <cell r="M629">
            <v>964.46</v>
          </cell>
          <cell r="O629">
            <v>183427.97</v>
          </cell>
          <cell r="Q629">
            <v>0</v>
          </cell>
          <cell r="S629">
            <v>11048.913126920084</v>
          </cell>
        </row>
        <row r="630">
          <cell r="A630" t="str">
            <v>LU184148820544743</v>
          </cell>
          <cell r="C630" t="str">
            <v>LU1841488205</v>
          </cell>
          <cell r="I630">
            <v>44743</v>
          </cell>
          <cell r="K630">
            <v>78803.199999999997</v>
          </cell>
          <cell r="M630">
            <v>957.13000000000011</v>
          </cell>
          <cell r="O630">
            <v>184385.1</v>
          </cell>
          <cell r="Q630">
            <v>0</v>
          </cell>
          <cell r="S630">
            <v>11048.913126920084</v>
          </cell>
        </row>
        <row r="631">
          <cell r="A631" t="str">
            <v>LU184148820544746</v>
          </cell>
          <cell r="C631" t="str">
            <v>LU1841488205</v>
          </cell>
          <cell r="I631">
            <v>44746</v>
          </cell>
          <cell r="K631">
            <v>78280.2</v>
          </cell>
          <cell r="M631">
            <v>2912.22</v>
          </cell>
          <cell r="O631">
            <v>187297.32</v>
          </cell>
          <cell r="Q631">
            <v>0</v>
          </cell>
          <cell r="S631">
            <v>9751.8593414725492</v>
          </cell>
        </row>
        <row r="632">
          <cell r="A632" t="str">
            <v>LU184148820544747</v>
          </cell>
          <cell r="C632" t="str">
            <v>LU1841488205</v>
          </cell>
          <cell r="I632">
            <v>44747</v>
          </cell>
          <cell r="K632">
            <v>78280.2</v>
          </cell>
          <cell r="M632">
            <v>969.2700000000001</v>
          </cell>
          <cell r="O632">
            <v>188266.59</v>
          </cell>
          <cell r="Q632">
            <v>0</v>
          </cell>
          <cell r="S632">
            <v>9751.8593414725492</v>
          </cell>
        </row>
        <row r="633">
          <cell r="A633" t="str">
            <v>LU184148820544748</v>
          </cell>
          <cell r="C633" t="str">
            <v>LU1841488205</v>
          </cell>
          <cell r="I633">
            <v>44748</v>
          </cell>
          <cell r="K633">
            <v>78280.2</v>
          </cell>
          <cell r="M633">
            <v>985.22</v>
          </cell>
          <cell r="O633">
            <v>189251.81</v>
          </cell>
          <cell r="Q633">
            <v>0</v>
          </cell>
          <cell r="S633">
            <v>9751.8593414725492</v>
          </cell>
        </row>
        <row r="634">
          <cell r="A634" t="str">
            <v>LU184148820544749</v>
          </cell>
          <cell r="C634" t="str">
            <v>LU1841488205</v>
          </cell>
          <cell r="I634">
            <v>44749</v>
          </cell>
          <cell r="K634">
            <v>78375.199999999997</v>
          </cell>
          <cell r="M634">
            <v>989.01999999999987</v>
          </cell>
          <cell r="O634">
            <v>190240.83</v>
          </cell>
          <cell r="Q634">
            <v>0</v>
          </cell>
          <cell r="S634">
            <v>9993.3680318877487</v>
          </cell>
        </row>
        <row r="635">
          <cell r="A635" t="str">
            <v>LU184148820544750</v>
          </cell>
          <cell r="C635" t="str">
            <v>LU1841488205</v>
          </cell>
          <cell r="I635">
            <v>44750</v>
          </cell>
          <cell r="K635">
            <v>78375.199999999997</v>
          </cell>
          <cell r="M635">
            <v>990.84</v>
          </cell>
          <cell r="O635">
            <v>191231.66999999998</v>
          </cell>
          <cell r="Q635">
            <v>0</v>
          </cell>
          <cell r="S635">
            <v>9993.3680318877487</v>
          </cell>
        </row>
        <row r="636">
          <cell r="A636" t="str">
            <v>LU184148820544753</v>
          </cell>
          <cell r="C636" t="str">
            <v>LU1841488205</v>
          </cell>
          <cell r="I636">
            <v>44753</v>
          </cell>
          <cell r="K636">
            <v>78375.199999999997</v>
          </cell>
          <cell r="M636">
            <v>2944.88</v>
          </cell>
          <cell r="O636">
            <v>194176.55</v>
          </cell>
          <cell r="Q636">
            <v>0</v>
          </cell>
          <cell r="S636">
            <v>9993.3680318877487</v>
          </cell>
        </row>
        <row r="637">
          <cell r="A637" t="str">
            <v>LU184148820544754</v>
          </cell>
          <cell r="C637" t="str">
            <v>LU1841488205</v>
          </cell>
          <cell r="I637">
            <v>44754</v>
          </cell>
          <cell r="K637">
            <v>78375.199999999997</v>
          </cell>
          <cell r="M637">
            <v>989.75</v>
          </cell>
          <cell r="O637">
            <v>195166.3</v>
          </cell>
          <cell r="Q637">
            <v>0</v>
          </cell>
          <cell r="S637">
            <v>9993.3680318877487</v>
          </cell>
        </row>
        <row r="638">
          <cell r="A638" t="str">
            <v>LU184148820544755</v>
          </cell>
          <cell r="C638" t="str">
            <v>LU1841488205</v>
          </cell>
          <cell r="I638">
            <v>44755</v>
          </cell>
          <cell r="K638">
            <v>78375.199999999997</v>
          </cell>
          <cell r="M638">
            <v>987.36000000000013</v>
          </cell>
          <cell r="O638">
            <v>196153.65999999997</v>
          </cell>
          <cell r="Q638">
            <v>0</v>
          </cell>
          <cell r="S638">
            <v>9993.3680318877487</v>
          </cell>
        </row>
        <row r="639">
          <cell r="A639" t="str">
            <v>LU184148820544756</v>
          </cell>
          <cell r="C639" t="str">
            <v>LU1841488205</v>
          </cell>
          <cell r="I639">
            <v>44756</v>
          </cell>
          <cell r="K639">
            <v>78505.2</v>
          </cell>
          <cell r="M639">
            <v>989.26</v>
          </cell>
          <cell r="O639">
            <v>197142.91999999998</v>
          </cell>
          <cell r="Q639">
            <v>0</v>
          </cell>
          <cell r="S639">
            <v>10335.301623689051</v>
          </cell>
        </row>
        <row r="640">
          <cell r="A640" t="str">
            <v>LU184148820544757</v>
          </cell>
          <cell r="C640" t="str">
            <v>LU1841488205</v>
          </cell>
          <cell r="I640">
            <v>44757</v>
          </cell>
          <cell r="K640">
            <v>78505.2</v>
          </cell>
          <cell r="M640">
            <v>982.68000000000018</v>
          </cell>
          <cell r="O640">
            <v>198125.59999999998</v>
          </cell>
          <cell r="Q640">
            <v>0</v>
          </cell>
          <cell r="S640">
            <v>10335.301623689051</v>
          </cell>
        </row>
        <row r="641">
          <cell r="A641" t="str">
            <v>LU184148820544760</v>
          </cell>
          <cell r="C641" t="str">
            <v>LU1841488205</v>
          </cell>
          <cell r="I641">
            <v>44760</v>
          </cell>
          <cell r="K641">
            <v>78505.2</v>
          </cell>
          <cell r="M641">
            <v>2933.2599999999998</v>
          </cell>
          <cell r="O641">
            <v>201058.86</v>
          </cell>
          <cell r="Q641">
            <v>0</v>
          </cell>
          <cell r="S641">
            <v>10335.301623689051</v>
          </cell>
        </row>
        <row r="642">
          <cell r="A642" t="str">
            <v>LU184148820544761</v>
          </cell>
          <cell r="C642" t="str">
            <v>LU1841488205</v>
          </cell>
          <cell r="I642">
            <v>44761</v>
          </cell>
          <cell r="K642">
            <v>78505.2</v>
          </cell>
          <cell r="M642">
            <v>955.37999999999988</v>
          </cell>
          <cell r="O642">
            <v>202014.24</v>
          </cell>
          <cell r="Q642">
            <v>0</v>
          </cell>
          <cell r="S642">
            <v>10335.301623689051</v>
          </cell>
        </row>
        <row r="643">
          <cell r="A643" t="str">
            <v>LU184148820544762</v>
          </cell>
          <cell r="C643" t="str">
            <v>LU1841488205</v>
          </cell>
          <cell r="I643">
            <v>44762</v>
          </cell>
          <cell r="K643">
            <v>78505.2</v>
          </cell>
          <cell r="M643">
            <v>952.52000000000021</v>
          </cell>
          <cell r="O643">
            <v>202966.75999999998</v>
          </cell>
          <cell r="Q643">
            <v>0</v>
          </cell>
          <cell r="S643">
            <v>10335.301623689051</v>
          </cell>
        </row>
        <row r="644">
          <cell r="A644" t="str">
            <v>LU184148820544763</v>
          </cell>
          <cell r="C644" t="str">
            <v>LU1841488205</v>
          </cell>
          <cell r="I644">
            <v>44763</v>
          </cell>
          <cell r="K644">
            <v>78472.2</v>
          </cell>
          <cell r="M644">
            <v>961.3</v>
          </cell>
          <cell r="O644">
            <v>203928.05999999997</v>
          </cell>
          <cell r="Q644">
            <v>0</v>
          </cell>
          <cell r="S644">
            <v>10245.639180518639</v>
          </cell>
        </row>
        <row r="645">
          <cell r="A645" t="str">
            <v>LU184148820544764</v>
          </cell>
          <cell r="C645" t="str">
            <v>LU1841488205</v>
          </cell>
          <cell r="I645">
            <v>44764</v>
          </cell>
          <cell r="K645">
            <v>78472.2</v>
          </cell>
          <cell r="M645">
            <v>960.27999999999986</v>
          </cell>
          <cell r="O645">
            <v>204888.33999999997</v>
          </cell>
          <cell r="Q645">
            <v>0</v>
          </cell>
          <cell r="S645">
            <v>10245.639180518639</v>
          </cell>
        </row>
        <row r="646">
          <cell r="A646" t="str">
            <v>LU184148820544767</v>
          </cell>
          <cell r="C646" t="str">
            <v>LU1841488205</v>
          </cell>
          <cell r="I646">
            <v>44767</v>
          </cell>
          <cell r="K646">
            <v>78472.2</v>
          </cell>
          <cell r="M646">
            <v>2860.98</v>
          </cell>
          <cell r="O646">
            <v>207749.31999999998</v>
          </cell>
          <cell r="Q646">
            <v>0</v>
          </cell>
          <cell r="S646">
            <v>10245.639180518639</v>
          </cell>
        </row>
        <row r="647">
          <cell r="A647" t="str">
            <v>LU184148820544768</v>
          </cell>
          <cell r="C647" t="str">
            <v>LU1841488205</v>
          </cell>
          <cell r="I647">
            <v>44768</v>
          </cell>
          <cell r="K647">
            <v>78472.2</v>
          </cell>
          <cell r="M647">
            <v>959.98000000000013</v>
          </cell>
          <cell r="O647">
            <v>208709.3</v>
          </cell>
          <cell r="Q647">
            <v>0</v>
          </cell>
          <cell r="S647">
            <v>10245.639180518639</v>
          </cell>
        </row>
        <row r="648">
          <cell r="A648" t="str">
            <v>LU184148820544769</v>
          </cell>
          <cell r="C648" t="str">
            <v>LU1841488205</v>
          </cell>
          <cell r="I648">
            <v>44769</v>
          </cell>
          <cell r="K648">
            <v>78472.2</v>
          </cell>
          <cell r="M648">
            <v>970.51000000000022</v>
          </cell>
          <cell r="O648">
            <v>209679.81</v>
          </cell>
          <cell r="Q648">
            <v>0</v>
          </cell>
          <cell r="S648">
            <v>10245.639180518639</v>
          </cell>
        </row>
        <row r="649">
          <cell r="A649" t="str">
            <v>LU184148820544770</v>
          </cell>
          <cell r="C649" t="str">
            <v>LU1841488205</v>
          </cell>
          <cell r="I649">
            <v>44770</v>
          </cell>
          <cell r="K649">
            <v>78607.199999999997</v>
          </cell>
          <cell r="M649">
            <v>977.15</v>
          </cell>
          <cell r="O649">
            <v>210656.96</v>
          </cell>
          <cell r="Q649">
            <v>0</v>
          </cell>
          <cell r="S649">
            <v>10623.988909968943</v>
          </cell>
        </row>
        <row r="650">
          <cell r="A650" t="str">
            <v>LU184148820544771</v>
          </cell>
          <cell r="C650" t="str">
            <v>LU1841488205</v>
          </cell>
          <cell r="I650">
            <v>44771</v>
          </cell>
          <cell r="K650">
            <v>78607.199999999997</v>
          </cell>
          <cell r="M650">
            <v>983.84000000000015</v>
          </cell>
          <cell r="O650">
            <v>211640.8</v>
          </cell>
          <cell r="Q650">
            <v>0</v>
          </cell>
          <cell r="S650">
            <v>10623.988909968943</v>
          </cell>
        </row>
        <row r="651">
          <cell r="A651" t="str">
            <v>LU184148820544774</v>
          </cell>
          <cell r="C651" t="str">
            <v>LU1841488205</v>
          </cell>
          <cell r="I651">
            <v>44774</v>
          </cell>
          <cell r="K651">
            <v>78607.199999999997</v>
          </cell>
          <cell r="M651">
            <v>1705.1899999999998</v>
          </cell>
          <cell r="O651">
            <v>213345.99</v>
          </cell>
          <cell r="Q651">
            <v>0</v>
          </cell>
          <cell r="S651">
            <v>10623.988909968943</v>
          </cell>
        </row>
        <row r="652">
          <cell r="A652" t="str">
            <v>LU184148820544775</v>
          </cell>
          <cell r="C652" t="str">
            <v>LU1841488205</v>
          </cell>
          <cell r="I652">
            <v>44775</v>
          </cell>
          <cell r="K652">
            <v>78607.199999999997</v>
          </cell>
          <cell r="M652">
            <v>964.51999999999987</v>
          </cell>
          <cell r="O652">
            <v>214310.50999999998</v>
          </cell>
          <cell r="Q652">
            <v>0</v>
          </cell>
          <cell r="S652">
            <v>10623.988909968943</v>
          </cell>
        </row>
        <row r="653">
          <cell r="A653" t="str">
            <v>LU184148820544776</v>
          </cell>
          <cell r="C653" t="str">
            <v>LU1841488205</v>
          </cell>
          <cell r="I653">
            <v>44776</v>
          </cell>
          <cell r="K653">
            <v>78607.199999999997</v>
          </cell>
          <cell r="M653">
            <v>966.67000000000007</v>
          </cell>
          <cell r="O653">
            <v>215277.18</v>
          </cell>
          <cell r="Q653">
            <v>0</v>
          </cell>
          <cell r="S653">
            <v>10623.988909968943</v>
          </cell>
        </row>
        <row r="654">
          <cell r="A654" t="str">
            <v>LU184148820544777</v>
          </cell>
          <cell r="C654" t="str">
            <v>LU1841488205</v>
          </cell>
          <cell r="I654">
            <v>44777</v>
          </cell>
          <cell r="K654">
            <v>78540.2</v>
          </cell>
          <cell r="M654">
            <v>974.92000000000007</v>
          </cell>
          <cell r="O654">
            <v>216252.1</v>
          </cell>
          <cell r="Q654">
            <v>0</v>
          </cell>
          <cell r="S654">
            <v>10431.444482525045</v>
          </cell>
        </row>
        <row r="655">
          <cell r="A655" t="str">
            <v>LU184148820544778</v>
          </cell>
          <cell r="C655" t="str">
            <v>LU1841488205</v>
          </cell>
          <cell r="I655">
            <v>44778</v>
          </cell>
          <cell r="K655">
            <v>78540.2</v>
          </cell>
          <cell r="M655">
            <v>984.36</v>
          </cell>
          <cell r="O655">
            <v>217236.46</v>
          </cell>
          <cell r="Q655">
            <v>0</v>
          </cell>
          <cell r="S655">
            <v>10431.444482525045</v>
          </cell>
        </row>
        <row r="656">
          <cell r="A656" t="str">
            <v>LU184148820544781</v>
          </cell>
          <cell r="C656" t="str">
            <v>LU1841488205</v>
          </cell>
          <cell r="I656">
            <v>44781</v>
          </cell>
          <cell r="K656">
            <v>78540.2</v>
          </cell>
          <cell r="M656">
            <v>2956.54</v>
          </cell>
          <cell r="O656">
            <v>220193</v>
          </cell>
          <cell r="Q656">
            <v>0</v>
          </cell>
          <cell r="S656">
            <v>10431.444482525045</v>
          </cell>
        </row>
        <row r="657">
          <cell r="A657" t="str">
            <v>LU184148820544782</v>
          </cell>
          <cell r="C657" t="str">
            <v>LU1841488205</v>
          </cell>
          <cell r="I657">
            <v>44782</v>
          </cell>
          <cell r="K657">
            <v>78540.2</v>
          </cell>
          <cell r="M657">
            <v>992.58999999999992</v>
          </cell>
          <cell r="O657">
            <v>221185.59</v>
          </cell>
          <cell r="Q657">
            <v>0</v>
          </cell>
          <cell r="S657">
            <v>10431.444482525045</v>
          </cell>
        </row>
        <row r="658">
          <cell r="A658" t="str">
            <v>LU184148820544783</v>
          </cell>
          <cell r="C658" t="str">
            <v>LU1841488205</v>
          </cell>
          <cell r="I658">
            <v>44783</v>
          </cell>
          <cell r="K658">
            <v>78540.2</v>
          </cell>
          <cell r="M658">
            <v>998.97999999999979</v>
          </cell>
          <cell r="O658">
            <v>222184.57</v>
          </cell>
          <cell r="Q658">
            <v>0</v>
          </cell>
          <cell r="S658">
            <v>10431.444482525045</v>
          </cell>
        </row>
        <row r="659">
          <cell r="A659" t="str">
            <v>LU184148820544784</v>
          </cell>
          <cell r="C659" t="str">
            <v>LU1841488205</v>
          </cell>
          <cell r="I659">
            <v>44784</v>
          </cell>
          <cell r="K659">
            <v>78638.2</v>
          </cell>
          <cell r="M659">
            <v>-85.88</v>
          </cell>
          <cell r="O659">
            <v>222098.69</v>
          </cell>
          <cell r="Q659">
            <v>0</v>
          </cell>
          <cell r="S659">
            <v>10721.695454884262</v>
          </cell>
        </row>
        <row r="660">
          <cell r="A660" t="str">
            <v>LU184148820544785</v>
          </cell>
          <cell r="C660" t="str">
            <v>LU1841488205</v>
          </cell>
          <cell r="I660">
            <v>44785</v>
          </cell>
          <cell r="K660">
            <v>78638.2</v>
          </cell>
          <cell r="M660">
            <v>1943.5900000000001</v>
          </cell>
          <cell r="O660">
            <v>224042.28</v>
          </cell>
          <cell r="Q660">
            <v>0</v>
          </cell>
          <cell r="S660">
            <v>10721.695454884262</v>
          </cell>
        </row>
        <row r="661">
          <cell r="A661" t="str">
            <v>LU184148820544789</v>
          </cell>
          <cell r="C661" t="str">
            <v>LU1841488205</v>
          </cell>
          <cell r="I661">
            <v>44789</v>
          </cell>
          <cell r="K661">
            <v>78638.2</v>
          </cell>
          <cell r="M661">
            <v>4007.08</v>
          </cell>
          <cell r="O661">
            <v>228049.36</v>
          </cell>
          <cell r="Q661">
            <v>0</v>
          </cell>
          <cell r="S661">
            <v>10721.695454884262</v>
          </cell>
        </row>
        <row r="662">
          <cell r="A662" t="str">
            <v>LU184148820544790</v>
          </cell>
          <cell r="C662" t="str">
            <v>LU1841488205</v>
          </cell>
          <cell r="I662">
            <v>44790</v>
          </cell>
          <cell r="K662">
            <v>78638.2</v>
          </cell>
          <cell r="M662">
            <v>993.15000000000009</v>
          </cell>
          <cell r="O662">
            <v>229042.50999999998</v>
          </cell>
          <cell r="Q662">
            <v>0</v>
          </cell>
          <cell r="S662">
            <v>10721.695454884262</v>
          </cell>
        </row>
        <row r="663">
          <cell r="A663" t="str">
            <v>LU184148820544791</v>
          </cell>
          <cell r="C663" t="str">
            <v>LU1841488205</v>
          </cell>
          <cell r="I663">
            <v>44791</v>
          </cell>
          <cell r="K663">
            <v>78638.2</v>
          </cell>
          <cell r="M663">
            <v>997.52999999999986</v>
          </cell>
          <cell r="O663">
            <v>230040.03999999998</v>
          </cell>
          <cell r="Q663">
            <v>0</v>
          </cell>
          <cell r="S663">
            <v>10721.695454884262</v>
          </cell>
        </row>
        <row r="664">
          <cell r="A664" t="str">
            <v>LU184148820544792</v>
          </cell>
          <cell r="C664" t="str">
            <v>LU1841488205</v>
          </cell>
          <cell r="I664">
            <v>44792</v>
          </cell>
          <cell r="K664">
            <v>78883.199999999997</v>
          </cell>
          <cell r="M664">
            <v>1012.1400000000001</v>
          </cell>
          <cell r="O664">
            <v>231052.18</v>
          </cell>
          <cell r="Q664">
            <v>0</v>
          </cell>
          <cell r="S664">
            <v>11471.7968710719</v>
          </cell>
        </row>
        <row r="665">
          <cell r="A665" t="str">
            <v>LU184148820544795</v>
          </cell>
          <cell r="C665" t="str">
            <v>LU1841488205</v>
          </cell>
          <cell r="I665">
            <v>44795</v>
          </cell>
          <cell r="K665">
            <v>78883.199999999997</v>
          </cell>
          <cell r="M665">
            <v>3053.4599999999996</v>
          </cell>
          <cell r="O665">
            <v>234105.63999999998</v>
          </cell>
          <cell r="Q665">
            <v>0</v>
          </cell>
          <cell r="S665">
            <v>11471.7968710719</v>
          </cell>
        </row>
        <row r="666">
          <cell r="A666" t="str">
            <v>LU184148820544796</v>
          </cell>
          <cell r="C666" t="str">
            <v>LU1841488205</v>
          </cell>
          <cell r="I666">
            <v>44796</v>
          </cell>
          <cell r="K666">
            <v>78883.199999999997</v>
          </cell>
          <cell r="M666">
            <v>1022.7800000000001</v>
          </cell>
          <cell r="O666">
            <v>235128.41999999998</v>
          </cell>
          <cell r="Q666">
            <v>0</v>
          </cell>
          <cell r="S666">
            <v>11471.7968710719</v>
          </cell>
        </row>
        <row r="667">
          <cell r="A667" t="str">
            <v>LU184148820544797</v>
          </cell>
          <cell r="C667" t="str">
            <v>LU1841488205</v>
          </cell>
          <cell r="I667">
            <v>44797</v>
          </cell>
          <cell r="K667">
            <v>78883.199999999997</v>
          </cell>
          <cell r="M667">
            <v>1015.51</v>
          </cell>
          <cell r="O667">
            <v>236143.93</v>
          </cell>
          <cell r="Q667">
            <v>0</v>
          </cell>
          <cell r="S667">
            <v>11471.7968710719</v>
          </cell>
        </row>
        <row r="668">
          <cell r="A668" t="str">
            <v>LU184148820544798</v>
          </cell>
          <cell r="C668" t="str">
            <v>LU1841488205</v>
          </cell>
          <cell r="I668">
            <v>44798</v>
          </cell>
          <cell r="K668">
            <v>78794.2</v>
          </cell>
          <cell r="M668">
            <v>1010.8900000000001</v>
          </cell>
          <cell r="O668">
            <v>237154.82</v>
          </cell>
          <cell r="Q668">
            <v>0</v>
          </cell>
          <cell r="S668">
            <v>11192.424334314701</v>
          </cell>
        </row>
        <row r="669">
          <cell r="A669" t="str">
            <v>LU184148820544799</v>
          </cell>
          <cell r="C669" t="str">
            <v>LU1841488205</v>
          </cell>
          <cell r="I669">
            <v>44799</v>
          </cell>
          <cell r="K669">
            <v>78794.2</v>
          </cell>
          <cell r="M669">
            <v>1015.25</v>
          </cell>
          <cell r="O669">
            <v>238170.07</v>
          </cell>
          <cell r="Q669">
            <v>0</v>
          </cell>
          <cell r="S669">
            <v>11192.424334314701</v>
          </cell>
        </row>
        <row r="670">
          <cell r="A670" t="str">
            <v>LU184148820544802</v>
          </cell>
          <cell r="C670" t="str">
            <v>LU1841488205</v>
          </cell>
          <cell r="I670">
            <v>44802</v>
          </cell>
          <cell r="K670">
            <v>78794.2</v>
          </cell>
          <cell r="M670">
            <v>3006.52</v>
          </cell>
          <cell r="O670">
            <v>241176.59</v>
          </cell>
          <cell r="Q670">
            <v>0</v>
          </cell>
          <cell r="S670">
            <v>11192.424334314701</v>
          </cell>
        </row>
        <row r="671">
          <cell r="A671" t="str">
            <v>LU184148820544803</v>
          </cell>
          <cell r="C671" t="str">
            <v>LU1841488205</v>
          </cell>
          <cell r="I671">
            <v>44803</v>
          </cell>
          <cell r="K671">
            <v>78794.2</v>
          </cell>
          <cell r="M671">
            <v>1008.8299999999998</v>
          </cell>
          <cell r="O671">
            <v>242185.41999999998</v>
          </cell>
          <cell r="Q671">
            <v>0</v>
          </cell>
          <cell r="S671">
            <v>11192.424334314701</v>
          </cell>
        </row>
        <row r="672">
          <cell r="A672" t="str">
            <v>LU184148820544804</v>
          </cell>
          <cell r="C672" t="str">
            <v>LU1841488205</v>
          </cell>
          <cell r="I672">
            <v>44804</v>
          </cell>
          <cell r="K672">
            <v>78794.2</v>
          </cell>
          <cell r="M672">
            <v>734.27</v>
          </cell>
          <cell r="O672">
            <v>242919.68999999997</v>
          </cell>
          <cell r="Q672">
            <v>0</v>
          </cell>
          <cell r="S672">
            <v>11192.424334314701</v>
          </cell>
        </row>
        <row r="673">
          <cell r="A673" t="str">
            <v>LU184148820544805</v>
          </cell>
          <cell r="C673" t="str">
            <v>LU1841488205</v>
          </cell>
          <cell r="I673">
            <v>44805</v>
          </cell>
          <cell r="K673">
            <v>80187.199999999997</v>
          </cell>
          <cell r="M673">
            <v>51.22999999999999</v>
          </cell>
          <cell r="O673">
            <v>242970.91999999998</v>
          </cell>
          <cell r="Q673">
            <v>0</v>
          </cell>
          <cell r="S673">
            <v>15684.863819298371</v>
          </cell>
        </row>
        <row r="674">
          <cell r="A674" t="str">
            <v>LU184148820544806</v>
          </cell>
          <cell r="C674" t="str">
            <v>LU1841488205</v>
          </cell>
          <cell r="I674">
            <v>44806</v>
          </cell>
          <cell r="K674">
            <v>80187.199999999997</v>
          </cell>
          <cell r="M674">
            <v>1011.9499999999999</v>
          </cell>
          <cell r="O674">
            <v>243982.87</v>
          </cell>
          <cell r="Q674">
            <v>0</v>
          </cell>
          <cell r="S674">
            <v>15684.863819298371</v>
          </cell>
        </row>
        <row r="675">
          <cell r="A675" t="str">
            <v>LU184148820544809</v>
          </cell>
          <cell r="C675" t="str">
            <v>LU1841488205</v>
          </cell>
          <cell r="I675">
            <v>44809</v>
          </cell>
          <cell r="K675">
            <v>80187.199999999997</v>
          </cell>
          <cell r="M675">
            <v>4113.5200000000004</v>
          </cell>
          <cell r="O675">
            <v>248096.38999999998</v>
          </cell>
          <cell r="Q675">
            <v>0</v>
          </cell>
          <cell r="S675">
            <v>15684.863819298371</v>
          </cell>
        </row>
        <row r="676">
          <cell r="A676" t="str">
            <v>LU184148820544810</v>
          </cell>
          <cell r="C676" t="str">
            <v>LU1841488205</v>
          </cell>
          <cell r="I676">
            <v>44810</v>
          </cell>
          <cell r="K676">
            <v>80187.199999999997</v>
          </cell>
          <cell r="M676">
            <v>1020.41</v>
          </cell>
          <cell r="O676">
            <v>249116.79999999999</v>
          </cell>
          <cell r="Q676">
            <v>0</v>
          </cell>
          <cell r="S676">
            <v>15684.863819298371</v>
          </cell>
        </row>
        <row r="677">
          <cell r="A677" t="str">
            <v>LU184148820544811</v>
          </cell>
          <cell r="C677" t="str">
            <v>LU1841488205</v>
          </cell>
          <cell r="I677">
            <v>44811</v>
          </cell>
          <cell r="K677">
            <v>80187.199999999997</v>
          </cell>
          <cell r="M677">
            <v>1013.39</v>
          </cell>
          <cell r="O677">
            <v>250130.19</v>
          </cell>
          <cell r="Q677">
            <v>0</v>
          </cell>
          <cell r="S677">
            <v>15684.863819298371</v>
          </cell>
        </row>
        <row r="678">
          <cell r="A678" t="str">
            <v>LU184148820544812</v>
          </cell>
          <cell r="C678" t="str">
            <v>LU1841488205</v>
          </cell>
          <cell r="I678">
            <v>44812</v>
          </cell>
          <cell r="K678">
            <v>80051.199999999997</v>
          </cell>
          <cell r="M678">
            <v>1011.6600000000001</v>
          </cell>
          <cell r="O678">
            <v>251141.85</v>
          </cell>
          <cell r="Q678">
            <v>0</v>
          </cell>
          <cell r="S678">
            <v>15234.033171521362</v>
          </cell>
        </row>
        <row r="679">
          <cell r="A679" t="str">
            <v>LU184148820544813</v>
          </cell>
          <cell r="C679" t="str">
            <v>LU1841488205</v>
          </cell>
          <cell r="I679">
            <v>44813</v>
          </cell>
          <cell r="K679">
            <v>81344.2</v>
          </cell>
          <cell r="M679">
            <v>1036.0099999999998</v>
          </cell>
          <cell r="O679">
            <v>252177.86000000002</v>
          </cell>
          <cell r="Q679">
            <v>0</v>
          </cell>
          <cell r="S679">
            <v>19536.579753468628</v>
          </cell>
        </row>
        <row r="680">
          <cell r="A680" t="str">
            <v>LU184148820544816</v>
          </cell>
          <cell r="C680" t="str">
            <v>LU1841488205</v>
          </cell>
          <cell r="I680">
            <v>44816</v>
          </cell>
          <cell r="K680">
            <v>81344.2</v>
          </cell>
          <cell r="M680">
            <v>3120.0699999999997</v>
          </cell>
          <cell r="O680">
            <v>255297.93000000002</v>
          </cell>
          <cell r="Q680">
            <v>0</v>
          </cell>
          <cell r="S680">
            <v>19536.579753468628</v>
          </cell>
        </row>
        <row r="681">
          <cell r="A681" t="str">
            <v>LU184148820544817</v>
          </cell>
          <cell r="C681" t="str">
            <v>LU1841488205</v>
          </cell>
          <cell r="I681">
            <v>44817</v>
          </cell>
          <cell r="K681">
            <v>81344.2</v>
          </cell>
          <cell r="M681">
            <v>1042.0800000000002</v>
          </cell>
          <cell r="O681">
            <v>256340.01</v>
          </cell>
          <cell r="Q681">
            <v>0</v>
          </cell>
          <cell r="S681">
            <v>19536.579753468628</v>
          </cell>
        </row>
        <row r="682">
          <cell r="A682" t="str">
            <v>LU184148820544818</v>
          </cell>
          <cell r="C682" t="str">
            <v>LU1841488205</v>
          </cell>
          <cell r="I682">
            <v>44818</v>
          </cell>
          <cell r="K682">
            <v>81344.2</v>
          </cell>
          <cell r="M682">
            <v>1042.8500000000001</v>
          </cell>
          <cell r="O682">
            <v>257382.86000000002</v>
          </cell>
          <cell r="Q682">
            <v>0</v>
          </cell>
          <cell r="S682">
            <v>19536.579753468628</v>
          </cell>
        </row>
        <row r="683">
          <cell r="A683" t="str">
            <v>LU184148820544819</v>
          </cell>
          <cell r="C683" t="str">
            <v>LU1841488205</v>
          </cell>
          <cell r="I683">
            <v>44819</v>
          </cell>
          <cell r="K683">
            <v>81649.2</v>
          </cell>
          <cell r="M683">
            <v>1058.99</v>
          </cell>
          <cell r="O683">
            <v>258441.85</v>
          </cell>
          <cell r="Q683">
            <v>0</v>
          </cell>
          <cell r="S683">
            <v>20574.888927629883</v>
          </cell>
        </row>
        <row r="684">
          <cell r="A684" t="str">
            <v>LU184148820544820</v>
          </cell>
          <cell r="C684" t="str">
            <v>LU1841488205</v>
          </cell>
          <cell r="I684">
            <v>44820</v>
          </cell>
          <cell r="K684">
            <v>81649.2</v>
          </cell>
          <cell r="M684">
            <v>-285.52999999999997</v>
          </cell>
          <cell r="O684">
            <v>258156.32</v>
          </cell>
          <cell r="Q684">
            <v>0</v>
          </cell>
          <cell r="S684">
            <v>20574.888927629883</v>
          </cell>
        </row>
        <row r="685">
          <cell r="A685" t="str">
            <v>LU184148820544823</v>
          </cell>
          <cell r="C685" t="str">
            <v>LU1841488205</v>
          </cell>
          <cell r="I685">
            <v>44823</v>
          </cell>
          <cell r="K685">
            <v>81649.2</v>
          </cell>
          <cell r="M685">
            <v>3170.9300000000003</v>
          </cell>
          <cell r="O685">
            <v>261327.25</v>
          </cell>
          <cell r="Q685">
            <v>0</v>
          </cell>
          <cell r="S685">
            <v>20574.888927629883</v>
          </cell>
        </row>
        <row r="686">
          <cell r="A686" t="str">
            <v>LU184148820544824</v>
          </cell>
          <cell r="C686" t="str">
            <v>LU1841488205</v>
          </cell>
          <cell r="I686">
            <v>44824</v>
          </cell>
          <cell r="K686">
            <v>81649.2</v>
          </cell>
          <cell r="M686">
            <v>1059.44</v>
          </cell>
          <cell r="O686">
            <v>262386.69</v>
          </cell>
          <cell r="Q686">
            <v>0</v>
          </cell>
          <cell r="S686">
            <v>20574.888927629883</v>
          </cell>
        </row>
        <row r="687">
          <cell r="A687" t="str">
            <v>LU184148820544825</v>
          </cell>
          <cell r="C687" t="str">
            <v>LU1841488205</v>
          </cell>
          <cell r="I687">
            <v>44825</v>
          </cell>
          <cell r="K687">
            <v>81649.2</v>
          </cell>
          <cell r="M687">
            <v>1061.8500000000001</v>
          </cell>
          <cell r="O687">
            <v>263448.53999999998</v>
          </cell>
          <cell r="Q687">
            <v>0</v>
          </cell>
          <cell r="S687">
            <v>20574.888927629883</v>
          </cell>
        </row>
        <row r="688">
          <cell r="A688" t="str">
            <v>LU184148820544826</v>
          </cell>
          <cell r="C688" t="str">
            <v>LU1841488205</v>
          </cell>
          <cell r="I688">
            <v>44826</v>
          </cell>
          <cell r="K688">
            <v>80851.199999999997</v>
          </cell>
          <cell r="M688">
            <v>1062.8600000000001</v>
          </cell>
          <cell r="O688">
            <v>264511.39999999997</v>
          </cell>
          <cell r="Q688">
            <v>0</v>
          </cell>
          <cell r="S688">
            <v>17798.980574770962</v>
          </cell>
        </row>
        <row r="689">
          <cell r="A689" t="str">
            <v>LU184148820544827</v>
          </cell>
          <cell r="C689" t="str">
            <v>LU1841488205</v>
          </cell>
          <cell r="I689">
            <v>44827</v>
          </cell>
          <cell r="K689">
            <v>80770.2</v>
          </cell>
          <cell r="M689">
            <v>1046.56</v>
          </cell>
          <cell r="O689">
            <v>265557.95999999996</v>
          </cell>
          <cell r="Q689">
            <v>0</v>
          </cell>
          <cell r="S689">
            <v>17516.15062510347</v>
          </cell>
        </row>
        <row r="690">
          <cell r="A690" t="str">
            <v>LU184148820544830</v>
          </cell>
          <cell r="C690" t="str">
            <v>LU1841488205</v>
          </cell>
          <cell r="I690">
            <v>44830</v>
          </cell>
          <cell r="K690">
            <v>80770.2</v>
          </cell>
          <cell r="M690">
            <v>3191.67</v>
          </cell>
          <cell r="O690">
            <v>268749.62999999995</v>
          </cell>
          <cell r="Q690">
            <v>0</v>
          </cell>
          <cell r="S690">
            <v>17516.15062510347</v>
          </cell>
        </row>
        <row r="691">
          <cell r="A691" t="str">
            <v>LU184148820544831</v>
          </cell>
          <cell r="C691" t="str">
            <v>LU1841488205</v>
          </cell>
          <cell r="I691">
            <v>44831</v>
          </cell>
          <cell r="K691">
            <v>80601.2</v>
          </cell>
          <cell r="M691">
            <v>1058.3699999999999</v>
          </cell>
          <cell r="O691">
            <v>269807.99999999994</v>
          </cell>
          <cell r="Q691">
            <v>0</v>
          </cell>
          <cell r="S691">
            <v>16917.180746043588</v>
          </cell>
        </row>
        <row r="692">
          <cell r="A692" t="str">
            <v>LU184148820544832</v>
          </cell>
          <cell r="C692" t="str">
            <v>LU1841488205</v>
          </cell>
          <cell r="I692">
            <v>44832</v>
          </cell>
          <cell r="K692">
            <v>80601.2</v>
          </cell>
          <cell r="M692">
            <v>1047.8500000000001</v>
          </cell>
          <cell r="O692">
            <v>270855.84999999992</v>
          </cell>
          <cell r="Q692">
            <v>0</v>
          </cell>
          <cell r="S692">
            <v>16917.180746043588</v>
          </cell>
        </row>
        <row r="693">
          <cell r="A693" t="str">
            <v>LU184148820544833</v>
          </cell>
          <cell r="C693" t="str">
            <v>LU1841488205</v>
          </cell>
          <cell r="I693">
            <v>44833</v>
          </cell>
          <cell r="K693">
            <v>80516.2</v>
          </cell>
          <cell r="M693">
            <v>1056.77</v>
          </cell>
          <cell r="O693">
            <v>271912.61999999994</v>
          </cell>
          <cell r="Q693">
            <v>0</v>
          </cell>
          <cell r="S693">
            <v>16613.702539597361</v>
          </cell>
        </row>
        <row r="694">
          <cell r="A694" t="str">
            <v>LU184148820544834</v>
          </cell>
          <cell r="C694" t="str">
            <v>LU1841488205</v>
          </cell>
          <cell r="I694">
            <v>44834</v>
          </cell>
          <cell r="K694">
            <v>80516.2</v>
          </cell>
          <cell r="M694">
            <v>1052.6799999999998</v>
          </cell>
          <cell r="O694">
            <v>272965.29999999993</v>
          </cell>
          <cell r="Q694">
            <v>0</v>
          </cell>
          <cell r="S694">
            <v>16613.702539597361</v>
          </cell>
        </row>
        <row r="695">
          <cell r="A695" t="str">
            <v>LU184148820544837</v>
          </cell>
          <cell r="C695" t="str">
            <v>LU1841488205</v>
          </cell>
          <cell r="I695">
            <v>44837</v>
          </cell>
          <cell r="K695">
            <v>80516.2</v>
          </cell>
          <cell r="M695">
            <v>3243.01</v>
          </cell>
          <cell r="O695">
            <v>276208.30999999994</v>
          </cell>
          <cell r="Q695">
            <v>0</v>
          </cell>
          <cell r="S695">
            <v>16613.702539597361</v>
          </cell>
        </row>
        <row r="696">
          <cell r="A696" t="str">
            <v>LU184148820544838</v>
          </cell>
          <cell r="C696" t="str">
            <v>LU1841488205</v>
          </cell>
          <cell r="I696">
            <v>44838</v>
          </cell>
          <cell r="K696">
            <v>75885.2</v>
          </cell>
          <cell r="M696">
            <v>1051.67</v>
          </cell>
          <cell r="O696">
            <v>277259.97999999992</v>
          </cell>
          <cell r="Q696">
            <v>0</v>
          </cell>
          <cell r="S696">
            <v>-228.35831363310717</v>
          </cell>
        </row>
        <row r="697">
          <cell r="A697" t="str">
            <v>LU184148820544839</v>
          </cell>
          <cell r="C697" t="str">
            <v>LU1841488205</v>
          </cell>
          <cell r="I697">
            <v>44839</v>
          </cell>
          <cell r="K697">
            <v>75885.2</v>
          </cell>
          <cell r="M697">
            <v>967.08999999999992</v>
          </cell>
          <cell r="O697">
            <v>278227.06999999995</v>
          </cell>
          <cell r="Q697">
            <v>0</v>
          </cell>
          <cell r="S697">
            <v>-228.35831363310717</v>
          </cell>
        </row>
        <row r="698">
          <cell r="A698" t="str">
            <v>LU184148820544840</v>
          </cell>
          <cell r="C698" t="str">
            <v>LU1841488205</v>
          </cell>
          <cell r="I698">
            <v>44840</v>
          </cell>
          <cell r="K698">
            <v>75833.2</v>
          </cell>
          <cell r="M698">
            <v>970.31</v>
          </cell>
          <cell r="O698">
            <v>279197.37999999995</v>
          </cell>
          <cell r="Q698">
            <v>0</v>
          </cell>
          <cell r="S698">
            <v>-418.85570980114881</v>
          </cell>
        </row>
        <row r="699">
          <cell r="A699" t="str">
            <v>LU184148820544841</v>
          </cell>
          <cell r="C699" t="str">
            <v>LU1841488205</v>
          </cell>
          <cell r="I699">
            <v>44841</v>
          </cell>
          <cell r="K699">
            <v>75789.2</v>
          </cell>
          <cell r="M699">
            <v>961.65999999999985</v>
          </cell>
          <cell r="O699">
            <v>280159.03999999992</v>
          </cell>
          <cell r="Q699">
            <v>0</v>
          </cell>
          <cell r="S699">
            <v>-580.60880829585494</v>
          </cell>
        </row>
        <row r="700">
          <cell r="A700" t="str">
            <v>LU184148820544844</v>
          </cell>
          <cell r="C700" t="str">
            <v>LU1841488205</v>
          </cell>
          <cell r="I700">
            <v>44844</v>
          </cell>
          <cell r="K700">
            <v>75789.2</v>
          </cell>
          <cell r="M700">
            <v>2893.8799999999997</v>
          </cell>
          <cell r="O700">
            <v>283052.91999999993</v>
          </cell>
          <cell r="Q700">
            <v>0</v>
          </cell>
          <cell r="S700">
            <v>-580.60880829585494</v>
          </cell>
        </row>
        <row r="701">
          <cell r="A701" t="str">
            <v>LU184148820544845</v>
          </cell>
          <cell r="C701" t="str">
            <v>LU1841488205</v>
          </cell>
          <cell r="I701">
            <v>44845</v>
          </cell>
          <cell r="K701">
            <v>75789.2</v>
          </cell>
          <cell r="M701">
            <v>967.75</v>
          </cell>
          <cell r="O701">
            <v>284020.66999999993</v>
          </cell>
          <cell r="Q701">
            <v>0</v>
          </cell>
          <cell r="S701">
            <v>-580.60880829585494</v>
          </cell>
        </row>
        <row r="702">
          <cell r="A702" t="str">
            <v>LU184148820544846</v>
          </cell>
          <cell r="C702" t="str">
            <v>LU1841488205</v>
          </cell>
          <cell r="I702">
            <v>44846</v>
          </cell>
          <cell r="K702">
            <v>75789.2</v>
          </cell>
          <cell r="M702">
            <v>714.53</v>
          </cell>
          <cell r="O702">
            <v>284735.19999999995</v>
          </cell>
          <cell r="Q702">
            <v>0</v>
          </cell>
          <cell r="S702">
            <v>-580.60880829585494</v>
          </cell>
        </row>
        <row r="703">
          <cell r="A703" t="str">
            <v>LU184148820544847</v>
          </cell>
          <cell r="C703" t="str">
            <v>LU1841488205</v>
          </cell>
          <cell r="I703">
            <v>44847</v>
          </cell>
          <cell r="K703">
            <v>75725.2</v>
          </cell>
          <cell r="M703">
            <v>986.66</v>
          </cell>
          <cell r="O703">
            <v>285721.85999999993</v>
          </cell>
          <cell r="Q703">
            <v>0</v>
          </cell>
          <cell r="S703">
            <v>-820.56244069029981</v>
          </cell>
        </row>
        <row r="704">
          <cell r="A704" t="str">
            <v>LU184148820544848</v>
          </cell>
          <cell r="C704" t="str">
            <v>LU1841488205</v>
          </cell>
          <cell r="I704">
            <v>44848</v>
          </cell>
          <cell r="K704">
            <v>74496</v>
          </cell>
          <cell r="M704">
            <v>957.71999999999991</v>
          </cell>
          <cell r="O704">
            <v>286679.5799999999</v>
          </cell>
          <cell r="Q704">
            <v>0</v>
          </cell>
          <cell r="S704">
            <v>-5445.1877300246633</v>
          </cell>
        </row>
        <row r="705">
          <cell r="A705" t="str">
            <v>LU184148820544851</v>
          </cell>
          <cell r="C705" t="str">
            <v>LU1841488205</v>
          </cell>
          <cell r="I705">
            <v>44851</v>
          </cell>
          <cell r="K705">
            <v>74496</v>
          </cell>
          <cell r="M705">
            <v>4086.2899999999995</v>
          </cell>
          <cell r="O705">
            <v>290765.86999999988</v>
          </cell>
          <cell r="Q705">
            <v>0</v>
          </cell>
          <cell r="S705">
            <v>-5445.1877300246633</v>
          </cell>
        </row>
        <row r="706">
          <cell r="A706" t="str">
            <v>LU184148820544852</v>
          </cell>
          <cell r="C706" t="str">
            <v>LU1841488205</v>
          </cell>
          <cell r="I706">
            <v>44852</v>
          </cell>
          <cell r="K706">
            <v>74496</v>
          </cell>
          <cell r="M706">
            <v>953.04</v>
          </cell>
          <cell r="O706">
            <v>291718.90999999986</v>
          </cell>
          <cell r="Q706">
            <v>0</v>
          </cell>
          <cell r="S706">
            <v>-5445.1877300246633</v>
          </cell>
        </row>
        <row r="707">
          <cell r="A707" t="str">
            <v>LU184148820544853</v>
          </cell>
          <cell r="C707" t="str">
            <v>LU1841488205</v>
          </cell>
          <cell r="I707">
            <v>44853</v>
          </cell>
          <cell r="K707">
            <v>74404</v>
          </cell>
          <cell r="M707">
            <v>950.74</v>
          </cell>
          <cell r="O707">
            <v>292669.64999999985</v>
          </cell>
          <cell r="Q707">
            <v>0</v>
          </cell>
          <cell r="S707">
            <v>-5798.7259394431248</v>
          </cell>
        </row>
        <row r="708">
          <cell r="A708" t="str">
            <v>LU184148820544854</v>
          </cell>
          <cell r="C708" t="str">
            <v>LU1841488205</v>
          </cell>
          <cell r="I708">
            <v>44854</v>
          </cell>
          <cell r="K708">
            <v>74662</v>
          </cell>
          <cell r="M708">
            <v>950.14999999999986</v>
          </cell>
          <cell r="O708">
            <v>293619.79999999987</v>
          </cell>
          <cell r="Q708">
            <v>0</v>
          </cell>
          <cell r="S708">
            <v>-4803.9850866983306</v>
          </cell>
        </row>
        <row r="709">
          <cell r="A709" t="str">
            <v>LU184148820544855</v>
          </cell>
          <cell r="C709" t="str">
            <v>LU1841488205</v>
          </cell>
          <cell r="I709">
            <v>44855</v>
          </cell>
          <cell r="K709">
            <v>74662</v>
          </cell>
          <cell r="M709">
            <v>956.96000000000015</v>
          </cell>
          <cell r="O709">
            <v>294576.75999999989</v>
          </cell>
          <cell r="Q709">
            <v>0</v>
          </cell>
          <cell r="S709">
            <v>-4803.9850866983306</v>
          </cell>
        </row>
        <row r="710">
          <cell r="A710" t="str">
            <v>LU184148820544858</v>
          </cell>
          <cell r="C710" t="str">
            <v>LU1841488205</v>
          </cell>
          <cell r="I710">
            <v>44858</v>
          </cell>
          <cell r="K710">
            <v>74662</v>
          </cell>
          <cell r="M710">
            <v>2932.89</v>
          </cell>
          <cell r="O710">
            <v>297509.64999999991</v>
          </cell>
          <cell r="Q710">
            <v>0</v>
          </cell>
          <cell r="S710">
            <v>-4803.9850866983306</v>
          </cell>
        </row>
        <row r="711">
          <cell r="A711" t="str">
            <v>LU184148820544859</v>
          </cell>
          <cell r="C711" t="str">
            <v>LU1841488205</v>
          </cell>
          <cell r="I711">
            <v>44859</v>
          </cell>
          <cell r="K711">
            <v>74662</v>
          </cell>
          <cell r="M711">
            <v>970.01</v>
          </cell>
          <cell r="O711">
            <v>298479.65999999992</v>
          </cell>
          <cell r="Q711">
            <v>0</v>
          </cell>
          <cell r="S711">
            <v>-4803.9850866983306</v>
          </cell>
        </row>
        <row r="712">
          <cell r="A712" t="str">
            <v>LU184148820544860</v>
          </cell>
          <cell r="C712" t="str">
            <v>LU1841488205</v>
          </cell>
          <cell r="I712">
            <v>44860</v>
          </cell>
          <cell r="K712">
            <v>74662</v>
          </cell>
          <cell r="M712">
            <v>963.21</v>
          </cell>
          <cell r="O712">
            <v>299442.86999999994</v>
          </cell>
          <cell r="Q712">
            <v>0</v>
          </cell>
          <cell r="S712">
            <v>-4803.9850866983306</v>
          </cell>
        </row>
        <row r="713">
          <cell r="A713" t="str">
            <v>LU184148820544861</v>
          </cell>
          <cell r="C713" t="str">
            <v>LU1841488205</v>
          </cell>
          <cell r="I713">
            <v>44861</v>
          </cell>
          <cell r="K713">
            <v>74540</v>
          </cell>
          <cell r="M713">
            <v>946.16</v>
          </cell>
          <cell r="O713">
            <v>300389.02999999991</v>
          </cell>
          <cell r="Q713">
            <v>0</v>
          </cell>
          <cell r="S713">
            <v>-5285.4340695734581</v>
          </cell>
        </row>
        <row r="714">
          <cell r="A714" t="str">
            <v>LU184148820544862</v>
          </cell>
          <cell r="C714" t="str">
            <v>LU1841488205</v>
          </cell>
          <cell r="I714">
            <v>44862</v>
          </cell>
          <cell r="K714">
            <v>74540</v>
          </cell>
          <cell r="M714">
            <v>926.66</v>
          </cell>
          <cell r="O714">
            <v>301315.68999999989</v>
          </cell>
          <cell r="Q714">
            <v>0</v>
          </cell>
          <cell r="S714">
            <v>-5285.4340695734581</v>
          </cell>
        </row>
        <row r="715">
          <cell r="A715" t="str">
            <v>LU184148820544865</v>
          </cell>
          <cell r="C715" t="str">
            <v>LU1841488205</v>
          </cell>
          <cell r="I715">
            <v>44865</v>
          </cell>
          <cell r="K715">
            <v>74540</v>
          </cell>
          <cell r="M715">
            <v>2528.84</v>
          </cell>
          <cell r="O715">
            <v>303844.52999999991</v>
          </cell>
          <cell r="Q715">
            <v>0</v>
          </cell>
          <cell r="S715">
            <v>-5285.4340695734581</v>
          </cell>
        </row>
        <row r="716">
          <cell r="A716" t="str">
            <v>LU184148820544867</v>
          </cell>
          <cell r="C716" t="str">
            <v>LU1841488205</v>
          </cell>
          <cell r="I716">
            <v>44867</v>
          </cell>
          <cell r="K716">
            <v>74540</v>
          </cell>
          <cell r="M716">
            <v>1118.5899999999999</v>
          </cell>
          <cell r="O716">
            <v>304963.11999999994</v>
          </cell>
          <cell r="Q716">
            <v>0</v>
          </cell>
          <cell r="S716">
            <v>-5285.4340695734581</v>
          </cell>
        </row>
        <row r="717">
          <cell r="A717" t="str">
            <v>LU184148820544868</v>
          </cell>
          <cell r="C717" t="str">
            <v>LU1841488205</v>
          </cell>
          <cell r="I717">
            <v>44868</v>
          </cell>
          <cell r="K717">
            <v>74675</v>
          </cell>
          <cell r="M717">
            <v>929.94999999999982</v>
          </cell>
          <cell r="O717">
            <v>305893.06999999995</v>
          </cell>
          <cell r="Q717">
            <v>0</v>
          </cell>
          <cell r="S717">
            <v>-4742.6853762462842</v>
          </cell>
        </row>
        <row r="718">
          <cell r="A718" t="str">
            <v>LU184148820544869</v>
          </cell>
          <cell r="C718" t="str">
            <v>LU1841488205</v>
          </cell>
          <cell r="I718">
            <v>44869</v>
          </cell>
          <cell r="K718">
            <v>74675</v>
          </cell>
          <cell r="M718">
            <v>933.92</v>
          </cell>
          <cell r="O718">
            <v>306826.98999999993</v>
          </cell>
          <cell r="Q718">
            <v>0</v>
          </cell>
          <cell r="S718">
            <v>-4742.6853762462842</v>
          </cell>
        </row>
        <row r="719">
          <cell r="A719" t="str">
            <v>LU184148820544872</v>
          </cell>
          <cell r="C719" t="str">
            <v>LU1841488205</v>
          </cell>
          <cell r="I719">
            <v>44872</v>
          </cell>
          <cell r="K719">
            <v>74675</v>
          </cell>
          <cell r="M719">
            <v>2758.2999999999997</v>
          </cell>
          <cell r="O719">
            <v>309585.28999999992</v>
          </cell>
          <cell r="Q719">
            <v>0</v>
          </cell>
          <cell r="S719">
            <v>-4742.6853762462842</v>
          </cell>
        </row>
        <row r="720">
          <cell r="A720" t="str">
            <v>LU184148820544873</v>
          </cell>
          <cell r="C720" t="str">
            <v>LU1841488205</v>
          </cell>
          <cell r="I720">
            <v>44873</v>
          </cell>
          <cell r="K720">
            <v>74675</v>
          </cell>
          <cell r="M720">
            <v>921.8</v>
          </cell>
          <cell r="O720">
            <v>310507.08999999991</v>
          </cell>
          <cell r="Q720">
            <v>0</v>
          </cell>
          <cell r="S720">
            <v>-4742.6853762462842</v>
          </cell>
        </row>
        <row r="721">
          <cell r="A721" t="str">
            <v>LU184148820544874</v>
          </cell>
          <cell r="C721" t="str">
            <v>LU1841488205</v>
          </cell>
          <cell r="I721">
            <v>44874</v>
          </cell>
          <cell r="K721">
            <v>74675</v>
          </cell>
          <cell r="M721">
            <v>920.69999999999993</v>
          </cell>
          <cell r="O721">
            <v>311427.78999999992</v>
          </cell>
          <cell r="Q721">
            <v>0</v>
          </cell>
          <cell r="S721">
            <v>-4742.6853762462842</v>
          </cell>
        </row>
        <row r="722">
          <cell r="A722" t="str">
            <v>LU184148820544875</v>
          </cell>
          <cell r="C722" t="str">
            <v>LU1841488205</v>
          </cell>
          <cell r="I722">
            <v>44875</v>
          </cell>
          <cell r="K722">
            <v>74695</v>
          </cell>
          <cell r="M722">
            <v>2930.56</v>
          </cell>
          <cell r="O722">
            <v>314358.34999999992</v>
          </cell>
          <cell r="Q722">
            <v>0</v>
          </cell>
          <cell r="S722">
            <v>-4660.5467476225804</v>
          </cell>
        </row>
        <row r="723">
          <cell r="A723" t="str">
            <v>LU184148820544876</v>
          </cell>
          <cell r="C723" t="str">
            <v>LU1841488205</v>
          </cell>
          <cell r="I723">
            <v>44876</v>
          </cell>
          <cell r="K723">
            <v>74673</v>
          </cell>
          <cell r="M723">
            <v>954.08000000000015</v>
          </cell>
          <cell r="O723">
            <v>315312.42999999993</v>
          </cell>
          <cell r="Q723">
            <v>0</v>
          </cell>
          <cell r="S723">
            <v>-4751.7623801488844</v>
          </cell>
        </row>
        <row r="724">
          <cell r="A724" t="str">
            <v>LU184148820544879</v>
          </cell>
          <cell r="C724" t="str">
            <v>LU1841488205</v>
          </cell>
          <cell r="I724">
            <v>44879</v>
          </cell>
          <cell r="K724">
            <v>74673</v>
          </cell>
          <cell r="M724">
            <v>2874.23</v>
          </cell>
          <cell r="O724">
            <v>318186.65999999992</v>
          </cell>
          <cell r="Q724">
            <v>0</v>
          </cell>
          <cell r="S724">
            <v>-4751.7623801488844</v>
          </cell>
        </row>
        <row r="725">
          <cell r="A725" t="str">
            <v>LU184148820544880</v>
          </cell>
          <cell r="C725" t="str">
            <v>LU1841488205</v>
          </cell>
          <cell r="I725">
            <v>44880</v>
          </cell>
          <cell r="K725">
            <v>74673</v>
          </cell>
          <cell r="M725">
            <v>961.34999999999991</v>
          </cell>
          <cell r="O725">
            <v>319148.00999999989</v>
          </cell>
          <cell r="Q725">
            <v>0</v>
          </cell>
          <cell r="S725">
            <v>-4751.7623801488844</v>
          </cell>
        </row>
        <row r="726">
          <cell r="A726" t="str">
            <v>LU184148820544881</v>
          </cell>
          <cell r="C726" t="str">
            <v>LU1841488205</v>
          </cell>
          <cell r="I726">
            <v>44881</v>
          </cell>
          <cell r="K726">
            <v>74673</v>
          </cell>
          <cell r="M726">
            <v>975.63000000000011</v>
          </cell>
          <cell r="O726">
            <v>320123.6399999999</v>
          </cell>
          <cell r="Q726">
            <v>0</v>
          </cell>
          <cell r="S726">
            <v>-4751.7623801488844</v>
          </cell>
        </row>
        <row r="727">
          <cell r="A727" t="str">
            <v>LU184148820544882</v>
          </cell>
          <cell r="C727" t="str">
            <v>LU1841488205</v>
          </cell>
          <cell r="I727">
            <v>44882</v>
          </cell>
          <cell r="K727">
            <v>74640</v>
          </cell>
          <cell r="M727">
            <v>958.34999999999991</v>
          </cell>
          <cell r="O727">
            <v>321081.98999999987</v>
          </cell>
          <cell r="Q727">
            <v>0</v>
          </cell>
          <cell r="S727">
            <v>-4891.1336651040228</v>
          </cell>
        </row>
        <row r="728">
          <cell r="A728" t="str">
            <v>LU184148820544883</v>
          </cell>
          <cell r="C728" t="str">
            <v>LU1841488205</v>
          </cell>
          <cell r="I728">
            <v>44883</v>
          </cell>
          <cell r="K728">
            <v>74640</v>
          </cell>
          <cell r="M728">
            <v>962.82000000000016</v>
          </cell>
          <cell r="O728">
            <v>322044.80999999988</v>
          </cell>
          <cell r="Q728">
            <v>0</v>
          </cell>
          <cell r="S728">
            <v>-4891.1336651040228</v>
          </cell>
        </row>
        <row r="729">
          <cell r="A729" t="str">
            <v>LU184148820544886</v>
          </cell>
          <cell r="C729" t="str">
            <v>LU1841488205</v>
          </cell>
          <cell r="I729">
            <v>44886</v>
          </cell>
          <cell r="K729">
            <v>74640</v>
          </cell>
          <cell r="M729">
            <v>2891.3100000000004</v>
          </cell>
          <cell r="O729">
            <v>324936.11999999988</v>
          </cell>
          <cell r="Q729">
            <v>0</v>
          </cell>
          <cell r="S729">
            <v>-4891.1336651040228</v>
          </cell>
        </row>
        <row r="730">
          <cell r="A730" t="str">
            <v>LU184148820544887</v>
          </cell>
          <cell r="C730" t="str">
            <v>LU1841488205</v>
          </cell>
          <cell r="I730">
            <v>44887</v>
          </cell>
          <cell r="K730">
            <v>74640</v>
          </cell>
          <cell r="M730">
            <v>981.59</v>
          </cell>
          <cell r="O730">
            <v>325917.7099999999</v>
          </cell>
          <cell r="Q730">
            <v>0</v>
          </cell>
          <cell r="S730">
            <v>-4891.1336651040228</v>
          </cell>
        </row>
        <row r="731">
          <cell r="A731" t="str">
            <v>LU184148820544888</v>
          </cell>
          <cell r="C731" t="str">
            <v>LU1841488205</v>
          </cell>
          <cell r="I731">
            <v>44888</v>
          </cell>
          <cell r="K731">
            <v>74640</v>
          </cell>
          <cell r="M731">
            <v>1918.35</v>
          </cell>
          <cell r="O731">
            <v>327836.05999999988</v>
          </cell>
          <cell r="Q731">
            <v>0</v>
          </cell>
          <cell r="S731">
            <v>-4891.1336651040228</v>
          </cell>
        </row>
        <row r="732">
          <cell r="A732" t="str">
            <v>LU184148820544889</v>
          </cell>
          <cell r="C732" t="str">
            <v>LU1841488205</v>
          </cell>
          <cell r="I732">
            <v>44889</v>
          </cell>
          <cell r="K732">
            <v>74765</v>
          </cell>
          <cell r="M732">
            <v>989.94</v>
          </cell>
          <cell r="O732">
            <v>328825.99999999988</v>
          </cell>
          <cell r="Q732">
            <v>0</v>
          </cell>
          <cell r="S732">
            <v>-4350.2961009043711</v>
          </cell>
        </row>
        <row r="733">
          <cell r="A733" t="str">
            <v>LU184148820544890</v>
          </cell>
          <cell r="C733" t="str">
            <v>LU1841488205</v>
          </cell>
          <cell r="I733">
            <v>44890</v>
          </cell>
          <cell r="K733">
            <v>74765</v>
          </cell>
          <cell r="M733">
            <v>988.08</v>
          </cell>
          <cell r="O733">
            <v>329814.0799999999</v>
          </cell>
          <cell r="Q733">
            <v>0</v>
          </cell>
          <cell r="S733">
            <v>-4350.2961009043711</v>
          </cell>
        </row>
        <row r="734">
          <cell r="A734" t="str">
            <v>LU184148820544893</v>
          </cell>
          <cell r="C734" t="str">
            <v>LU1841488205</v>
          </cell>
          <cell r="I734">
            <v>44893</v>
          </cell>
          <cell r="K734">
            <v>74765</v>
          </cell>
          <cell r="M734">
            <v>2976.1800000000003</v>
          </cell>
          <cell r="O734">
            <v>332790.25999999989</v>
          </cell>
          <cell r="Q734">
            <v>0</v>
          </cell>
          <cell r="S734">
            <v>-4350.2961009043711</v>
          </cell>
        </row>
        <row r="735">
          <cell r="A735" t="str">
            <v>LU184148820544894</v>
          </cell>
          <cell r="C735" t="str">
            <v>LU1841488205</v>
          </cell>
          <cell r="I735">
            <v>44894</v>
          </cell>
          <cell r="K735">
            <v>74765</v>
          </cell>
          <cell r="M735">
            <v>999.11000000000013</v>
          </cell>
          <cell r="O735">
            <v>333789.36999999988</v>
          </cell>
          <cell r="Q735">
            <v>0</v>
          </cell>
          <cell r="S735">
            <v>-4350.2961009043711</v>
          </cell>
        </row>
        <row r="736">
          <cell r="A736" t="str">
            <v>LU184148820544895</v>
          </cell>
          <cell r="C736" t="str">
            <v>LU1841488205</v>
          </cell>
          <cell r="I736">
            <v>44895</v>
          </cell>
          <cell r="K736">
            <v>74765</v>
          </cell>
          <cell r="M736">
            <v>997.28</v>
          </cell>
          <cell r="O736">
            <v>334786.64999999991</v>
          </cell>
          <cell r="Q736">
            <v>0</v>
          </cell>
          <cell r="S736">
            <v>-4350.2961009043711</v>
          </cell>
        </row>
        <row r="737">
          <cell r="A737" t="str">
            <v>LU184148820544896</v>
          </cell>
          <cell r="C737" t="str">
            <v>LU1841488205</v>
          </cell>
          <cell r="I737">
            <v>44896</v>
          </cell>
          <cell r="K737">
            <v>74847</v>
          </cell>
          <cell r="M737">
            <v>-570.58999999999992</v>
          </cell>
          <cell r="O737">
            <v>334216.05999999988</v>
          </cell>
          <cell r="Q737">
            <v>0</v>
          </cell>
          <cell r="S737">
            <v>-3987.8834610364402</v>
          </cell>
        </row>
        <row r="738">
          <cell r="A738" t="str">
            <v>LU184148820544897</v>
          </cell>
          <cell r="C738" t="str">
            <v>LU1841488205</v>
          </cell>
          <cell r="I738">
            <v>44897</v>
          </cell>
          <cell r="K738">
            <v>74831</v>
          </cell>
          <cell r="M738">
            <v>1011.3700000000001</v>
          </cell>
          <cell r="O738">
            <v>335227.42999999988</v>
          </cell>
          <cell r="Q738">
            <v>0</v>
          </cell>
          <cell r="S738">
            <v>-4058.4761477790407</v>
          </cell>
        </row>
        <row r="739">
          <cell r="A739" t="str">
            <v>LU184148820544900</v>
          </cell>
          <cell r="C739" t="str">
            <v>LU1841488205</v>
          </cell>
          <cell r="I739">
            <v>44900</v>
          </cell>
          <cell r="K739">
            <v>74831</v>
          </cell>
          <cell r="M739">
            <v>3051.5800000000004</v>
          </cell>
          <cell r="O739">
            <v>338279.00999999989</v>
          </cell>
          <cell r="Q739">
            <v>0</v>
          </cell>
          <cell r="S739">
            <v>-4058.4761477790407</v>
          </cell>
        </row>
        <row r="740">
          <cell r="A740" t="str">
            <v>LU184148820544901</v>
          </cell>
          <cell r="C740" t="str">
            <v>LU1841488205</v>
          </cell>
          <cell r="I740">
            <v>44901</v>
          </cell>
          <cell r="K740">
            <v>74831</v>
          </cell>
          <cell r="M740">
            <v>1021.8</v>
          </cell>
          <cell r="O740">
            <v>339300.80999999988</v>
          </cell>
          <cell r="Q740">
            <v>0</v>
          </cell>
          <cell r="S740">
            <v>-4058.4761477790407</v>
          </cell>
        </row>
        <row r="741">
          <cell r="A741" t="str">
            <v>LU184148820544902</v>
          </cell>
          <cell r="C741" t="str">
            <v>LU1841488205</v>
          </cell>
          <cell r="I741">
            <v>44902</v>
          </cell>
          <cell r="K741">
            <v>74831</v>
          </cell>
          <cell r="M741">
            <v>1201.8999999999999</v>
          </cell>
          <cell r="O741">
            <v>340502.7099999999</v>
          </cell>
          <cell r="Q741">
            <v>0</v>
          </cell>
          <cell r="S741">
            <v>-4058.4761477790407</v>
          </cell>
        </row>
        <row r="742">
          <cell r="A742" t="str">
            <v>LU184148820544903</v>
          </cell>
          <cell r="C742" t="str">
            <v>LU1841488205</v>
          </cell>
          <cell r="I742">
            <v>44903</v>
          </cell>
          <cell r="K742">
            <v>74803</v>
          </cell>
          <cell r="M742">
            <v>1025.77</v>
          </cell>
          <cell r="O742">
            <v>341528.47999999992</v>
          </cell>
          <cell r="Q742">
            <v>0</v>
          </cell>
          <cell r="S742">
            <v>-4184.3656661318919</v>
          </cell>
        </row>
        <row r="743">
          <cell r="A743" t="str">
            <v>LU184148820544904</v>
          </cell>
          <cell r="C743" t="str">
            <v>LU1841488205</v>
          </cell>
          <cell r="I743">
            <v>44904</v>
          </cell>
          <cell r="K743">
            <v>74803</v>
          </cell>
          <cell r="M743">
            <v>857.82999999999993</v>
          </cell>
          <cell r="O743">
            <v>342386.30999999994</v>
          </cell>
          <cell r="Q743">
            <v>0</v>
          </cell>
          <cell r="S743">
            <v>-4184.3656661318919</v>
          </cell>
        </row>
        <row r="744">
          <cell r="A744" t="str">
            <v>LU184148820544907</v>
          </cell>
          <cell r="C744" t="str">
            <v>LU1841488205</v>
          </cell>
          <cell r="I744">
            <v>44907</v>
          </cell>
          <cell r="K744">
            <v>74803</v>
          </cell>
          <cell r="M744">
            <v>3105.58</v>
          </cell>
          <cell r="O744">
            <v>345491.88999999996</v>
          </cell>
          <cell r="Q744">
            <v>0</v>
          </cell>
          <cell r="S744">
            <v>-4184.3656661318919</v>
          </cell>
        </row>
        <row r="745">
          <cell r="A745" t="str">
            <v>LU184148820544908</v>
          </cell>
          <cell r="C745" t="str">
            <v>LU1841488205</v>
          </cell>
          <cell r="I745">
            <v>44908</v>
          </cell>
          <cell r="K745">
            <v>74803</v>
          </cell>
          <cell r="M745">
            <v>1035.9500000000003</v>
          </cell>
          <cell r="O745">
            <v>346527.83999999997</v>
          </cell>
          <cell r="Q745">
            <v>0</v>
          </cell>
          <cell r="S745">
            <v>-4184.3656661318919</v>
          </cell>
        </row>
        <row r="746">
          <cell r="A746" t="str">
            <v>LU184148820544909</v>
          </cell>
          <cell r="C746" t="str">
            <v>LU1841488205</v>
          </cell>
          <cell r="I746">
            <v>44909</v>
          </cell>
          <cell r="K746">
            <v>74764</v>
          </cell>
          <cell r="M746">
            <v>1030.99</v>
          </cell>
          <cell r="O746">
            <v>347558.82999999996</v>
          </cell>
          <cell r="Q746">
            <v>0</v>
          </cell>
          <cell r="S746">
            <v>-4362.8530997778798</v>
          </cell>
        </row>
        <row r="747">
          <cell r="A747" t="str">
            <v>LU184148820544910</v>
          </cell>
          <cell r="C747" t="str">
            <v>LU1841488205</v>
          </cell>
          <cell r="I747">
            <v>44910</v>
          </cell>
          <cell r="K747">
            <v>75044</v>
          </cell>
          <cell r="M747">
            <v>1039.97</v>
          </cell>
          <cell r="O747">
            <v>348598.79999999993</v>
          </cell>
          <cell r="Q747">
            <v>0</v>
          </cell>
          <cell r="S747">
            <v>-3077.5436790397948</v>
          </cell>
        </row>
        <row r="748">
          <cell r="A748" t="str">
            <v>LU184148820544911</v>
          </cell>
          <cell r="C748" t="str">
            <v>LU1841488205</v>
          </cell>
          <cell r="I748">
            <v>44911</v>
          </cell>
          <cell r="K748">
            <v>75044</v>
          </cell>
          <cell r="M748">
            <v>1043.4699999999998</v>
          </cell>
          <cell r="O748">
            <v>349642.2699999999</v>
          </cell>
          <cell r="Q748">
            <v>0</v>
          </cell>
          <cell r="S748">
            <v>-3077.5436790397948</v>
          </cell>
        </row>
        <row r="749">
          <cell r="A749" t="str">
            <v>LU184148820544914</v>
          </cell>
          <cell r="C749" t="str">
            <v>LU1841488205</v>
          </cell>
          <cell r="I749">
            <v>44914</v>
          </cell>
          <cell r="K749">
            <v>75044</v>
          </cell>
          <cell r="M749">
            <v>3136.73</v>
          </cell>
          <cell r="O749">
            <v>352778.99999999988</v>
          </cell>
          <cell r="Q749">
            <v>0</v>
          </cell>
          <cell r="S749">
            <v>-3077.5436790397948</v>
          </cell>
        </row>
        <row r="750">
          <cell r="A750" t="str">
            <v>LU184148820544915</v>
          </cell>
          <cell r="C750" t="str">
            <v>LU1841488205</v>
          </cell>
          <cell r="I750">
            <v>44915</v>
          </cell>
          <cell r="K750">
            <v>75044</v>
          </cell>
          <cell r="M750">
            <v>1052.47</v>
          </cell>
          <cell r="O750">
            <v>353831.46999999986</v>
          </cell>
          <cell r="Q750">
            <v>0</v>
          </cell>
          <cell r="S750">
            <v>-3077.5436790397948</v>
          </cell>
        </row>
        <row r="751">
          <cell r="A751" t="str">
            <v>LU184148820544916</v>
          </cell>
          <cell r="C751" t="str">
            <v>LU1841488205</v>
          </cell>
          <cell r="I751">
            <v>44916</v>
          </cell>
          <cell r="K751">
            <v>75044</v>
          </cell>
          <cell r="M751">
            <v>1056.06</v>
          </cell>
          <cell r="O751">
            <v>354887.52999999985</v>
          </cell>
          <cell r="Q751">
            <v>0</v>
          </cell>
          <cell r="S751">
            <v>-3077.5436790397948</v>
          </cell>
        </row>
        <row r="752">
          <cell r="A752" t="str">
            <v>LU184148820544917</v>
          </cell>
          <cell r="C752" t="str">
            <v>LU1841488205</v>
          </cell>
          <cell r="I752">
            <v>44917</v>
          </cell>
          <cell r="K752">
            <v>75044</v>
          </cell>
          <cell r="M752">
            <v>1055.25</v>
          </cell>
          <cell r="O752">
            <v>355942.77999999985</v>
          </cell>
          <cell r="Q752">
            <v>0</v>
          </cell>
          <cell r="S752">
            <v>-3077.5436790397948</v>
          </cell>
        </row>
        <row r="753">
          <cell r="A753" t="str">
            <v>LU184148820544918</v>
          </cell>
          <cell r="C753" t="str">
            <v>LU1841488205</v>
          </cell>
          <cell r="I753">
            <v>44918</v>
          </cell>
          <cell r="K753">
            <v>75025</v>
          </cell>
          <cell r="M753">
            <v>1054.3399999999999</v>
          </cell>
          <cell r="O753">
            <v>356997.11999999988</v>
          </cell>
          <cell r="Q753">
            <v>0</v>
          </cell>
          <cell r="S753">
            <v>-3166.8837927077529</v>
          </cell>
        </row>
        <row r="754">
          <cell r="A754" t="str">
            <v>LU184148820544922</v>
          </cell>
          <cell r="C754" t="str">
            <v>LU1841488205</v>
          </cell>
          <cell r="I754">
            <v>44922</v>
          </cell>
          <cell r="K754">
            <v>75025</v>
          </cell>
          <cell r="M754">
            <v>4204.5599999999995</v>
          </cell>
          <cell r="O754">
            <v>361201.67999999988</v>
          </cell>
          <cell r="Q754">
            <v>0</v>
          </cell>
          <cell r="S754">
            <v>-3166.8837927077529</v>
          </cell>
        </row>
        <row r="755">
          <cell r="A755" t="str">
            <v>LU184148820544923</v>
          </cell>
          <cell r="C755" t="str">
            <v>LU1841488205</v>
          </cell>
          <cell r="I755">
            <v>44923</v>
          </cell>
          <cell r="K755">
            <v>75025</v>
          </cell>
          <cell r="M755">
            <v>1051.6899999999998</v>
          </cell>
          <cell r="O755">
            <v>362253.36999999988</v>
          </cell>
          <cell r="Q755">
            <v>0</v>
          </cell>
          <cell r="S755">
            <v>-3166.8837927077529</v>
          </cell>
        </row>
        <row r="756">
          <cell r="A756" t="str">
            <v>LU184148820544924</v>
          </cell>
          <cell r="C756" t="str">
            <v>LU1841488205</v>
          </cell>
          <cell r="I756">
            <v>44924</v>
          </cell>
          <cell r="K756">
            <v>75025</v>
          </cell>
          <cell r="M756">
            <v>1061.04</v>
          </cell>
          <cell r="O756">
            <v>363314.40999999986</v>
          </cell>
          <cell r="Q756">
            <v>0</v>
          </cell>
          <cell r="S756">
            <v>-3166.8837927077529</v>
          </cell>
        </row>
        <row r="757">
          <cell r="A757" t="str">
            <v>LU184148820544925</v>
          </cell>
          <cell r="C757" t="str">
            <v>LU1841488205</v>
          </cell>
          <cell r="I757">
            <v>44925</v>
          </cell>
          <cell r="K757">
            <v>75025</v>
          </cell>
          <cell r="M757">
            <v>1059.5600000000002</v>
          </cell>
          <cell r="O757">
            <v>364373.96999999986</v>
          </cell>
          <cell r="Q757">
            <v>0</v>
          </cell>
          <cell r="S757">
            <v>-3166.8837927077529</v>
          </cell>
        </row>
        <row r="758">
          <cell r="A758" t="str">
            <v>LU184149150644562</v>
          </cell>
          <cell r="C758" t="str">
            <v>LU1841491506</v>
          </cell>
          <cell r="I758">
            <v>44562</v>
          </cell>
          <cell r="K758">
            <v>39903</v>
          </cell>
          <cell r="M758">
            <v>466.17999999999995</v>
          </cell>
          <cell r="O758">
            <v>466.17999999999995</v>
          </cell>
          <cell r="Q758">
            <v>0</v>
          </cell>
          <cell r="S758">
            <v>0</v>
          </cell>
        </row>
        <row r="759">
          <cell r="A759" t="str">
            <v>LU184149150644564</v>
          </cell>
          <cell r="C759" t="str">
            <v>LU1841491506</v>
          </cell>
          <cell r="I759">
            <v>44564</v>
          </cell>
          <cell r="K759">
            <v>39903</v>
          </cell>
          <cell r="M759">
            <v>1263.27</v>
          </cell>
          <cell r="O759">
            <v>1729.4499999999998</v>
          </cell>
          <cell r="Q759">
            <v>0</v>
          </cell>
          <cell r="S759">
            <v>0</v>
          </cell>
        </row>
        <row r="760">
          <cell r="A760" t="str">
            <v>LU184149150644565</v>
          </cell>
          <cell r="C760" t="str">
            <v>LU1841491506</v>
          </cell>
          <cell r="I760">
            <v>44565</v>
          </cell>
          <cell r="K760">
            <v>39903</v>
          </cell>
          <cell r="M760">
            <v>641.04</v>
          </cell>
          <cell r="O760">
            <v>2370.4899999999998</v>
          </cell>
          <cell r="Q760">
            <v>0</v>
          </cell>
          <cell r="S760">
            <v>0</v>
          </cell>
        </row>
        <row r="761">
          <cell r="A761" t="str">
            <v>LU184149150644566</v>
          </cell>
          <cell r="C761" t="str">
            <v>LU1841491506</v>
          </cell>
          <cell r="I761">
            <v>44566</v>
          </cell>
          <cell r="K761">
            <v>40713</v>
          </cell>
          <cell r="M761">
            <v>648.32999999999993</v>
          </cell>
          <cell r="O761">
            <v>3018.8199999999997</v>
          </cell>
          <cell r="Q761">
            <v>0</v>
          </cell>
          <cell r="S761">
            <v>48.119111345011653</v>
          </cell>
        </row>
        <row r="762">
          <cell r="A762" t="str">
            <v>LU184149150644567</v>
          </cell>
          <cell r="C762" t="str">
            <v>LU1841491506</v>
          </cell>
          <cell r="I762">
            <v>44567</v>
          </cell>
          <cell r="K762">
            <v>40713</v>
          </cell>
          <cell r="M762">
            <v>642.04</v>
          </cell>
          <cell r="O762">
            <v>3660.8599999999997</v>
          </cell>
          <cell r="Q762">
            <v>0</v>
          </cell>
          <cell r="S762">
            <v>48.119111345011653</v>
          </cell>
        </row>
        <row r="763">
          <cell r="A763" t="str">
            <v>LU184149150644568</v>
          </cell>
          <cell r="C763" t="str">
            <v>LU1841491506</v>
          </cell>
          <cell r="I763">
            <v>44568</v>
          </cell>
          <cell r="K763">
            <v>40804</v>
          </cell>
          <cell r="M763">
            <v>656.04</v>
          </cell>
          <cell r="O763">
            <v>4316.8999999999996</v>
          </cell>
          <cell r="Q763">
            <v>0</v>
          </cell>
          <cell r="S763">
            <v>56.40926680229547</v>
          </cell>
        </row>
        <row r="764">
          <cell r="A764" t="str">
            <v>LU184149150644571</v>
          </cell>
          <cell r="C764" t="str">
            <v>LU1841491506</v>
          </cell>
          <cell r="I764">
            <v>44571</v>
          </cell>
          <cell r="K764">
            <v>40804</v>
          </cell>
          <cell r="M764">
            <v>1795.8799999999999</v>
          </cell>
          <cell r="O764">
            <v>6112.78</v>
          </cell>
          <cell r="Q764">
            <v>0</v>
          </cell>
          <cell r="S764">
            <v>56.40926680229547</v>
          </cell>
        </row>
        <row r="765">
          <cell r="A765" t="str">
            <v>LU184149150644572</v>
          </cell>
          <cell r="C765" t="str">
            <v>LU1841491506</v>
          </cell>
          <cell r="I765">
            <v>44572</v>
          </cell>
          <cell r="K765">
            <v>40804</v>
          </cell>
          <cell r="M765">
            <v>598.12</v>
          </cell>
          <cell r="O765">
            <v>6710.9</v>
          </cell>
          <cell r="Q765">
            <v>0</v>
          </cell>
          <cell r="S765">
            <v>56.40926680229547</v>
          </cell>
        </row>
        <row r="766">
          <cell r="A766" t="str">
            <v>LU184149150644573</v>
          </cell>
          <cell r="C766" t="str">
            <v>LU1841491506</v>
          </cell>
          <cell r="I766">
            <v>44573</v>
          </cell>
          <cell r="K766">
            <v>40744</v>
          </cell>
          <cell r="M766">
            <v>598.67999999999995</v>
          </cell>
          <cell r="O766">
            <v>7309.58</v>
          </cell>
          <cell r="Q766">
            <v>0</v>
          </cell>
          <cell r="S766">
            <v>46.458316993253767</v>
          </cell>
        </row>
        <row r="767">
          <cell r="A767" t="str">
            <v>LU184149150644574</v>
          </cell>
          <cell r="C767" t="str">
            <v>LU1841491506</v>
          </cell>
          <cell r="I767">
            <v>44574</v>
          </cell>
          <cell r="K767">
            <v>40744</v>
          </cell>
          <cell r="M767">
            <v>602.92999999999995</v>
          </cell>
          <cell r="O767">
            <v>7912.51</v>
          </cell>
          <cell r="Q767">
            <v>0</v>
          </cell>
          <cell r="S767">
            <v>46.458316993253767</v>
          </cell>
        </row>
        <row r="768">
          <cell r="A768" t="str">
            <v>LU184149150644575</v>
          </cell>
          <cell r="C768" t="str">
            <v>LU1841491506</v>
          </cell>
          <cell r="I768">
            <v>44575</v>
          </cell>
          <cell r="K768">
            <v>40991</v>
          </cell>
          <cell r="M768">
            <v>609.38</v>
          </cell>
          <cell r="O768">
            <v>8521.89</v>
          </cell>
          <cell r="Q768">
            <v>0</v>
          </cell>
          <cell r="S768">
            <v>94.707511335913637</v>
          </cell>
        </row>
        <row r="769">
          <cell r="A769" t="str">
            <v>LU184149150644578</v>
          </cell>
          <cell r="C769" t="str">
            <v>LU1841491506</v>
          </cell>
          <cell r="I769">
            <v>44578</v>
          </cell>
          <cell r="K769">
            <v>40991</v>
          </cell>
          <cell r="M769">
            <v>1847.5499999999997</v>
          </cell>
          <cell r="O769">
            <v>10369.439999999999</v>
          </cell>
          <cell r="Q769">
            <v>0</v>
          </cell>
          <cell r="S769">
            <v>94.707511335913637</v>
          </cell>
        </row>
        <row r="770">
          <cell r="A770" t="str">
            <v>LU184149150644579</v>
          </cell>
          <cell r="C770" t="str">
            <v>LU1841491506</v>
          </cell>
          <cell r="I770">
            <v>44579</v>
          </cell>
          <cell r="K770">
            <v>40991</v>
          </cell>
          <cell r="M770">
            <v>614.01</v>
          </cell>
          <cell r="O770">
            <v>10983.449999999999</v>
          </cell>
          <cell r="Q770">
            <v>0</v>
          </cell>
          <cell r="S770">
            <v>94.707511335913637</v>
          </cell>
        </row>
        <row r="771">
          <cell r="A771" t="str">
            <v>LU184149150644580</v>
          </cell>
          <cell r="C771" t="str">
            <v>LU1841491506</v>
          </cell>
          <cell r="I771">
            <v>44580</v>
          </cell>
          <cell r="K771">
            <v>40991</v>
          </cell>
          <cell r="M771">
            <v>617.39999999999986</v>
          </cell>
          <cell r="O771">
            <v>11600.849999999999</v>
          </cell>
          <cell r="Q771">
            <v>0</v>
          </cell>
          <cell r="S771">
            <v>94.707511335913637</v>
          </cell>
        </row>
        <row r="772">
          <cell r="A772" t="str">
            <v>LU184149150644581</v>
          </cell>
          <cell r="C772" t="str">
            <v>LU1841491506</v>
          </cell>
          <cell r="I772">
            <v>44581</v>
          </cell>
          <cell r="K772">
            <v>40991</v>
          </cell>
          <cell r="M772">
            <v>629.13000000000011</v>
          </cell>
          <cell r="O772">
            <v>12229.98</v>
          </cell>
          <cell r="Q772">
            <v>0</v>
          </cell>
          <cell r="S772">
            <v>94.707511335913637</v>
          </cell>
        </row>
        <row r="773">
          <cell r="A773" t="str">
            <v>LU184149150644582</v>
          </cell>
          <cell r="C773" t="str">
            <v>LU1841491506</v>
          </cell>
          <cell r="I773">
            <v>44582</v>
          </cell>
          <cell r="K773">
            <v>43341</v>
          </cell>
          <cell r="M773">
            <v>657.09</v>
          </cell>
          <cell r="O773">
            <v>12887.07</v>
          </cell>
          <cell r="Q773">
            <v>0</v>
          </cell>
          <cell r="S773">
            <v>801.27762798687104</v>
          </cell>
        </row>
        <row r="774">
          <cell r="A774" t="str">
            <v>LU184149150644585</v>
          </cell>
          <cell r="C774" t="str">
            <v>LU1841491506</v>
          </cell>
          <cell r="I774">
            <v>44585</v>
          </cell>
          <cell r="K774">
            <v>43341</v>
          </cell>
          <cell r="M774">
            <v>1994.7299999999998</v>
          </cell>
          <cell r="O774">
            <v>14881.8</v>
          </cell>
          <cell r="Q774">
            <v>0</v>
          </cell>
          <cell r="S774">
            <v>801.27762798687104</v>
          </cell>
        </row>
        <row r="775">
          <cell r="A775" t="str">
            <v>LU184149150644586</v>
          </cell>
          <cell r="C775" t="str">
            <v>LU1841491506</v>
          </cell>
          <cell r="I775">
            <v>44586</v>
          </cell>
          <cell r="K775">
            <v>31541</v>
          </cell>
          <cell r="M775">
            <v>551.28000000000009</v>
          </cell>
          <cell r="O775">
            <v>15433.08</v>
          </cell>
          <cell r="Q775">
            <v>0</v>
          </cell>
          <cell r="S775">
            <v>-3468.5896111226339</v>
          </cell>
        </row>
        <row r="776">
          <cell r="A776" t="str">
            <v>LU184149150644587</v>
          </cell>
          <cell r="C776" t="str">
            <v>LU1841491506</v>
          </cell>
          <cell r="I776">
            <v>44587</v>
          </cell>
          <cell r="K776">
            <v>31446</v>
          </cell>
          <cell r="M776">
            <v>514.06000000000006</v>
          </cell>
          <cell r="O776">
            <v>15947.14</v>
          </cell>
          <cell r="Q776">
            <v>0</v>
          </cell>
          <cell r="S776">
            <v>-3504.626090211545</v>
          </cell>
        </row>
        <row r="777">
          <cell r="A777" t="str">
            <v>LU184149150644588</v>
          </cell>
          <cell r="C777" t="str">
            <v>LU1841491506</v>
          </cell>
          <cell r="I777">
            <v>44588</v>
          </cell>
          <cell r="K777">
            <v>31446</v>
          </cell>
          <cell r="M777">
            <v>509.92</v>
          </cell>
          <cell r="O777">
            <v>16457.059999999998</v>
          </cell>
          <cell r="Q777">
            <v>0</v>
          </cell>
          <cell r="S777">
            <v>-3504.626090211545</v>
          </cell>
        </row>
        <row r="778">
          <cell r="A778" t="str">
            <v>LU184149150644589</v>
          </cell>
          <cell r="C778" t="str">
            <v>LU1841491506</v>
          </cell>
          <cell r="I778">
            <v>44589</v>
          </cell>
          <cell r="K778">
            <v>31566</v>
          </cell>
          <cell r="M778">
            <v>512.25</v>
          </cell>
          <cell r="O778">
            <v>16969.309999999998</v>
          </cell>
          <cell r="Q778">
            <v>0</v>
          </cell>
          <cell r="S778">
            <v>-3455.1987522615796</v>
          </cell>
        </row>
        <row r="779">
          <cell r="A779" t="str">
            <v>LU184149150644592</v>
          </cell>
          <cell r="C779" t="str">
            <v>LU1841491506</v>
          </cell>
          <cell r="I779">
            <v>44592</v>
          </cell>
          <cell r="K779">
            <v>31566</v>
          </cell>
          <cell r="M779">
            <v>1377.34</v>
          </cell>
          <cell r="O779">
            <v>18346.649999999998</v>
          </cell>
          <cell r="Q779">
            <v>0</v>
          </cell>
          <cell r="S779">
            <v>-3455.1987522615796</v>
          </cell>
        </row>
        <row r="780">
          <cell r="A780" t="str">
            <v>LU184149150644593</v>
          </cell>
          <cell r="C780" t="str">
            <v>LU1841491506</v>
          </cell>
          <cell r="I780">
            <v>44593</v>
          </cell>
          <cell r="K780">
            <v>31103</v>
          </cell>
          <cell r="M780">
            <v>-24.179999999999993</v>
          </cell>
          <cell r="O780">
            <v>18322.469999999998</v>
          </cell>
          <cell r="Q780">
            <v>0</v>
          </cell>
          <cell r="S780">
            <v>-3673.6218000884464</v>
          </cell>
        </row>
        <row r="781">
          <cell r="A781" t="str">
            <v>LU184149150644594</v>
          </cell>
          <cell r="C781" t="str">
            <v>LU1841491506</v>
          </cell>
          <cell r="I781">
            <v>44594</v>
          </cell>
          <cell r="K781">
            <v>31103</v>
          </cell>
          <cell r="M781">
            <v>495.97999999999996</v>
          </cell>
          <cell r="O781">
            <v>18818.449999999997</v>
          </cell>
          <cell r="Q781">
            <v>0</v>
          </cell>
          <cell r="S781">
            <v>-3673.6218000884464</v>
          </cell>
        </row>
        <row r="782">
          <cell r="A782" t="str">
            <v>LU184149150644595</v>
          </cell>
          <cell r="C782" t="str">
            <v>LU1841491506</v>
          </cell>
          <cell r="I782">
            <v>44595</v>
          </cell>
          <cell r="K782">
            <v>31103</v>
          </cell>
          <cell r="M782">
            <v>503.5</v>
          </cell>
          <cell r="O782">
            <v>19321.949999999997</v>
          </cell>
          <cell r="Q782">
            <v>0</v>
          </cell>
          <cell r="S782">
            <v>-3673.6218000884464</v>
          </cell>
        </row>
        <row r="783">
          <cell r="A783" t="str">
            <v>LU184149150644596</v>
          </cell>
          <cell r="C783" t="str">
            <v>LU1841491506</v>
          </cell>
          <cell r="I783">
            <v>44596</v>
          </cell>
          <cell r="K783">
            <v>31103</v>
          </cell>
          <cell r="M783">
            <v>513.05999999999995</v>
          </cell>
          <cell r="O783">
            <v>19835.009999999998</v>
          </cell>
          <cell r="Q783">
            <v>0</v>
          </cell>
          <cell r="S783">
            <v>-3673.6218000884464</v>
          </cell>
        </row>
        <row r="784">
          <cell r="A784" t="str">
            <v>LU184149150644599</v>
          </cell>
          <cell r="C784" t="str">
            <v>LU1841491506</v>
          </cell>
          <cell r="I784">
            <v>44599</v>
          </cell>
          <cell r="K784">
            <v>31103</v>
          </cell>
          <cell r="M784">
            <v>1562.63</v>
          </cell>
          <cell r="O784">
            <v>21397.64</v>
          </cell>
          <cell r="Q784">
            <v>0</v>
          </cell>
          <cell r="S784">
            <v>-3673.6218000884464</v>
          </cell>
        </row>
        <row r="785">
          <cell r="A785" t="str">
            <v>LU184149150644600</v>
          </cell>
          <cell r="C785" t="str">
            <v>LU1841491506</v>
          </cell>
          <cell r="I785">
            <v>44600</v>
          </cell>
          <cell r="K785">
            <v>31103</v>
          </cell>
          <cell r="M785">
            <v>525.9799999999999</v>
          </cell>
          <cell r="O785">
            <v>21923.62</v>
          </cell>
          <cell r="Q785">
            <v>0</v>
          </cell>
          <cell r="S785">
            <v>-3673.6218000884464</v>
          </cell>
        </row>
        <row r="786">
          <cell r="A786" t="str">
            <v>LU184149150644601</v>
          </cell>
          <cell r="C786" t="str">
            <v>LU1841491506</v>
          </cell>
          <cell r="I786">
            <v>44601</v>
          </cell>
          <cell r="K786">
            <v>31103</v>
          </cell>
          <cell r="M786">
            <v>524.32000000000005</v>
          </cell>
          <cell r="O786">
            <v>22447.94</v>
          </cell>
          <cell r="Q786">
            <v>0</v>
          </cell>
          <cell r="S786">
            <v>-3673.6218000884464</v>
          </cell>
        </row>
        <row r="787">
          <cell r="A787" t="str">
            <v>LU184149150644602</v>
          </cell>
          <cell r="C787" t="str">
            <v>LU1841491506</v>
          </cell>
          <cell r="I787">
            <v>44602</v>
          </cell>
          <cell r="K787">
            <v>31103</v>
          </cell>
          <cell r="M787">
            <v>521.28</v>
          </cell>
          <cell r="O787">
            <v>22969.219999999998</v>
          </cell>
          <cell r="Q787">
            <v>0</v>
          </cell>
          <cell r="S787">
            <v>-3673.6218000884464</v>
          </cell>
        </row>
        <row r="788">
          <cell r="A788" t="str">
            <v>LU184149150644603</v>
          </cell>
          <cell r="C788" t="str">
            <v>LU1841491506</v>
          </cell>
          <cell r="I788">
            <v>44603</v>
          </cell>
          <cell r="K788">
            <v>30828</v>
          </cell>
          <cell r="M788">
            <v>529.73</v>
          </cell>
          <cell r="O788">
            <v>23498.949999999997</v>
          </cell>
          <cell r="Q788">
            <v>0</v>
          </cell>
          <cell r="S788">
            <v>-3844.2255844493016</v>
          </cell>
        </row>
        <row r="789">
          <cell r="A789" t="str">
            <v>LU184149150644606</v>
          </cell>
          <cell r="C789" t="str">
            <v>LU1841491506</v>
          </cell>
          <cell r="I789">
            <v>44606</v>
          </cell>
          <cell r="K789">
            <v>30828</v>
          </cell>
          <cell r="M789">
            <v>1636.3999999999999</v>
          </cell>
          <cell r="O789">
            <v>25135.35</v>
          </cell>
          <cell r="Q789">
            <v>0</v>
          </cell>
          <cell r="S789">
            <v>-3844.2255844493016</v>
          </cell>
        </row>
        <row r="790">
          <cell r="A790" t="str">
            <v>LU184149150644607</v>
          </cell>
          <cell r="C790" t="str">
            <v>LU1841491506</v>
          </cell>
          <cell r="I790">
            <v>44607</v>
          </cell>
          <cell r="K790">
            <v>30828</v>
          </cell>
          <cell r="M790">
            <v>550.25</v>
          </cell>
          <cell r="O790">
            <v>25685.599999999999</v>
          </cell>
          <cell r="Q790">
            <v>0</v>
          </cell>
          <cell r="S790">
            <v>-3844.2255844493016</v>
          </cell>
        </row>
        <row r="791">
          <cell r="A791" t="str">
            <v>LU184149150644608</v>
          </cell>
          <cell r="C791" t="str">
            <v>LU1841491506</v>
          </cell>
          <cell r="I791">
            <v>44608</v>
          </cell>
          <cell r="K791">
            <v>30828</v>
          </cell>
          <cell r="M791">
            <v>514.46999999999991</v>
          </cell>
          <cell r="O791">
            <v>26200.07</v>
          </cell>
          <cell r="Q791">
            <v>0</v>
          </cell>
          <cell r="S791">
            <v>-3844.2255844493016</v>
          </cell>
        </row>
        <row r="792">
          <cell r="A792" t="str">
            <v>LU184149150644609</v>
          </cell>
          <cell r="C792" t="str">
            <v>LU1841491506</v>
          </cell>
          <cell r="I792">
            <v>44609</v>
          </cell>
          <cell r="K792">
            <v>30828</v>
          </cell>
          <cell r="M792">
            <v>518.33000000000004</v>
          </cell>
          <cell r="O792">
            <v>26718.400000000001</v>
          </cell>
          <cell r="Q792">
            <v>0</v>
          </cell>
          <cell r="S792">
            <v>-3844.2255844493016</v>
          </cell>
        </row>
        <row r="793">
          <cell r="A793" t="str">
            <v>LU184149150644610</v>
          </cell>
          <cell r="C793" t="str">
            <v>LU1841491506</v>
          </cell>
          <cell r="I793">
            <v>44610</v>
          </cell>
          <cell r="K793">
            <v>30828</v>
          </cell>
          <cell r="M793">
            <v>518.92999999999995</v>
          </cell>
          <cell r="O793">
            <v>27237.33</v>
          </cell>
          <cell r="Q793">
            <v>0</v>
          </cell>
          <cell r="S793">
            <v>-3844.2255844493016</v>
          </cell>
        </row>
        <row r="794">
          <cell r="A794" t="str">
            <v>LU184149150644613</v>
          </cell>
          <cell r="C794" t="str">
            <v>LU1841491506</v>
          </cell>
          <cell r="I794">
            <v>44613</v>
          </cell>
          <cell r="K794">
            <v>30828</v>
          </cell>
          <cell r="M794">
            <v>1519.53</v>
          </cell>
          <cell r="O794">
            <v>28756.86</v>
          </cell>
          <cell r="Q794">
            <v>0</v>
          </cell>
          <cell r="S794">
            <v>-3844.2255844493016</v>
          </cell>
        </row>
        <row r="795">
          <cell r="A795" t="str">
            <v>LU184149150644614</v>
          </cell>
          <cell r="C795" t="str">
            <v>LU1841491506</v>
          </cell>
          <cell r="I795">
            <v>44614</v>
          </cell>
          <cell r="K795">
            <v>30828</v>
          </cell>
          <cell r="M795">
            <v>506.61</v>
          </cell>
          <cell r="O795">
            <v>29263.47</v>
          </cell>
          <cell r="Q795">
            <v>0</v>
          </cell>
          <cell r="S795">
            <v>-3844.2255844493016</v>
          </cell>
        </row>
        <row r="796">
          <cell r="A796" t="str">
            <v>LU184149150644615</v>
          </cell>
          <cell r="C796" t="str">
            <v>LU1841491506</v>
          </cell>
          <cell r="I796">
            <v>44615</v>
          </cell>
          <cell r="K796">
            <v>29893</v>
          </cell>
          <cell r="M796">
            <v>497.59999999999997</v>
          </cell>
          <cell r="O796">
            <v>29761.07</v>
          </cell>
          <cell r="Q796">
            <v>0</v>
          </cell>
          <cell r="S796">
            <v>-4615.1803505236467</v>
          </cell>
        </row>
        <row r="797">
          <cell r="A797" t="str">
            <v>LU184149150644616</v>
          </cell>
          <cell r="C797" t="str">
            <v>LU1841491506</v>
          </cell>
          <cell r="I797">
            <v>44616</v>
          </cell>
          <cell r="K797">
            <v>29893</v>
          </cell>
          <cell r="M797">
            <v>488.78</v>
          </cell>
          <cell r="O797">
            <v>30249.85</v>
          </cell>
          <cell r="Q797">
            <v>0</v>
          </cell>
          <cell r="S797">
            <v>-4615.1803505236467</v>
          </cell>
        </row>
        <row r="798">
          <cell r="A798" t="str">
            <v>LU184149150644617</v>
          </cell>
          <cell r="C798" t="str">
            <v>LU1841491506</v>
          </cell>
          <cell r="I798">
            <v>44617</v>
          </cell>
          <cell r="K798">
            <v>29893</v>
          </cell>
          <cell r="M798">
            <v>525.95999999999992</v>
          </cell>
          <cell r="O798">
            <v>30775.809999999998</v>
          </cell>
          <cell r="Q798">
            <v>0</v>
          </cell>
          <cell r="S798">
            <v>-4615.1803505236467</v>
          </cell>
        </row>
        <row r="799">
          <cell r="A799" t="str">
            <v>LU184149150644620</v>
          </cell>
          <cell r="C799" t="str">
            <v>LU1841491506</v>
          </cell>
          <cell r="I799">
            <v>44620</v>
          </cell>
          <cell r="K799">
            <v>29893</v>
          </cell>
          <cell r="M799">
            <v>2512.2800000000002</v>
          </cell>
          <cell r="O799">
            <v>33288.089999999997</v>
          </cell>
          <cell r="Q799">
            <v>0</v>
          </cell>
          <cell r="S799">
            <v>-4615.1803505236467</v>
          </cell>
        </row>
        <row r="800">
          <cell r="A800" t="str">
            <v>LU184149150644621</v>
          </cell>
          <cell r="C800" t="str">
            <v>LU1841491506</v>
          </cell>
          <cell r="I800">
            <v>44621</v>
          </cell>
          <cell r="K800">
            <v>29893</v>
          </cell>
          <cell r="M800">
            <v>679.26</v>
          </cell>
          <cell r="O800">
            <v>33967.35</v>
          </cell>
          <cell r="Q800">
            <v>0</v>
          </cell>
          <cell r="S800">
            <v>-4615.1803505236467</v>
          </cell>
        </row>
        <row r="801">
          <cell r="A801" t="str">
            <v>LU184149150644622</v>
          </cell>
          <cell r="C801" t="str">
            <v>LU1841491506</v>
          </cell>
          <cell r="I801">
            <v>44622</v>
          </cell>
          <cell r="K801">
            <v>29893</v>
          </cell>
          <cell r="M801">
            <v>489.08</v>
          </cell>
          <cell r="O801">
            <v>34456.43</v>
          </cell>
          <cell r="Q801">
            <v>0</v>
          </cell>
          <cell r="S801">
            <v>-4615.1803505236467</v>
          </cell>
        </row>
        <row r="802">
          <cell r="A802" t="str">
            <v>LU184149150644623</v>
          </cell>
          <cell r="C802" t="str">
            <v>LU1841491506</v>
          </cell>
          <cell r="I802">
            <v>44623</v>
          </cell>
          <cell r="K802">
            <v>29893</v>
          </cell>
          <cell r="M802">
            <v>490.34999999999997</v>
          </cell>
          <cell r="O802">
            <v>34946.78</v>
          </cell>
          <cell r="Q802">
            <v>0</v>
          </cell>
          <cell r="S802">
            <v>-4615.1803505236467</v>
          </cell>
        </row>
        <row r="803">
          <cell r="A803" t="str">
            <v>LU184149150644624</v>
          </cell>
          <cell r="C803" t="str">
            <v>LU1841491506</v>
          </cell>
          <cell r="I803">
            <v>44624</v>
          </cell>
          <cell r="K803">
            <v>29893</v>
          </cell>
          <cell r="M803">
            <v>487.85000000000008</v>
          </cell>
          <cell r="O803">
            <v>35434.629999999997</v>
          </cell>
          <cell r="Q803">
            <v>0</v>
          </cell>
          <cell r="S803">
            <v>-4615.1803505236467</v>
          </cell>
        </row>
        <row r="804">
          <cell r="A804" t="str">
            <v>LU184149150644627</v>
          </cell>
          <cell r="C804" t="str">
            <v>LU1841491506</v>
          </cell>
          <cell r="I804">
            <v>44627</v>
          </cell>
          <cell r="K804">
            <v>29893</v>
          </cell>
          <cell r="M804">
            <v>1460.8299999999997</v>
          </cell>
          <cell r="O804">
            <v>36895.46</v>
          </cell>
          <cell r="Q804">
            <v>0</v>
          </cell>
          <cell r="S804">
            <v>-4615.1803505236467</v>
          </cell>
        </row>
        <row r="805">
          <cell r="A805" t="str">
            <v>LU184149150644628</v>
          </cell>
          <cell r="C805" t="str">
            <v>LU1841491506</v>
          </cell>
          <cell r="I805">
            <v>44628</v>
          </cell>
          <cell r="K805">
            <v>29893</v>
          </cell>
          <cell r="M805">
            <v>489.95999999999992</v>
          </cell>
          <cell r="O805">
            <v>37385.42</v>
          </cell>
          <cell r="Q805">
            <v>0</v>
          </cell>
          <cell r="S805">
            <v>-4615.1803505236467</v>
          </cell>
        </row>
        <row r="806">
          <cell r="A806" t="str">
            <v>LU184149150644629</v>
          </cell>
          <cell r="C806" t="str">
            <v>LU1841491506</v>
          </cell>
          <cell r="I806">
            <v>44629</v>
          </cell>
          <cell r="K806">
            <v>29893</v>
          </cell>
          <cell r="M806">
            <v>489.82999999999993</v>
          </cell>
          <cell r="O806">
            <v>37875.25</v>
          </cell>
          <cell r="Q806">
            <v>0</v>
          </cell>
          <cell r="S806">
            <v>-4615.1803505236467</v>
          </cell>
        </row>
        <row r="807">
          <cell r="A807" t="str">
            <v>LU184149150644630</v>
          </cell>
          <cell r="C807" t="str">
            <v>LU1841491506</v>
          </cell>
          <cell r="I807">
            <v>44630</v>
          </cell>
          <cell r="K807">
            <v>29343</v>
          </cell>
          <cell r="M807">
            <v>479.23999999999995</v>
          </cell>
          <cell r="O807">
            <v>38354.49</v>
          </cell>
          <cell r="Q807">
            <v>0</v>
          </cell>
          <cell r="S807">
            <v>-5227.1309177872863</v>
          </cell>
        </row>
        <row r="808">
          <cell r="A808" t="str">
            <v>LU184149150644631</v>
          </cell>
          <cell r="C808" t="str">
            <v>LU1841491506</v>
          </cell>
          <cell r="I808">
            <v>44631</v>
          </cell>
          <cell r="K808">
            <v>29343</v>
          </cell>
          <cell r="M808">
            <v>476.62</v>
          </cell>
          <cell r="O808">
            <v>38831.11</v>
          </cell>
          <cell r="Q808">
            <v>0</v>
          </cell>
          <cell r="S808">
            <v>-5227.1309177872863</v>
          </cell>
        </row>
        <row r="809">
          <cell r="A809" t="str">
            <v>LU184149150644634</v>
          </cell>
          <cell r="C809" t="str">
            <v>LU1841491506</v>
          </cell>
          <cell r="I809">
            <v>44634</v>
          </cell>
          <cell r="K809">
            <v>29343</v>
          </cell>
          <cell r="M809">
            <v>1424.71</v>
          </cell>
          <cell r="O809">
            <v>40255.82</v>
          </cell>
          <cell r="Q809">
            <v>0</v>
          </cell>
          <cell r="S809">
            <v>-5227.1309177872863</v>
          </cell>
        </row>
        <row r="810">
          <cell r="A810" t="str">
            <v>LU184149150644635</v>
          </cell>
          <cell r="C810" t="str">
            <v>LU1841491506</v>
          </cell>
          <cell r="I810">
            <v>44635</v>
          </cell>
          <cell r="K810">
            <v>29343</v>
          </cell>
          <cell r="M810">
            <v>470.53000000000003</v>
          </cell>
          <cell r="O810">
            <v>40726.35</v>
          </cell>
          <cell r="Q810">
            <v>0</v>
          </cell>
          <cell r="S810">
            <v>-5227.1309177872863</v>
          </cell>
        </row>
        <row r="811">
          <cell r="A811" t="str">
            <v>LU184149150644636</v>
          </cell>
          <cell r="C811" t="str">
            <v>LU1841491506</v>
          </cell>
          <cell r="I811">
            <v>44636</v>
          </cell>
          <cell r="K811">
            <v>29343</v>
          </cell>
          <cell r="M811">
            <v>622.21</v>
          </cell>
          <cell r="O811">
            <v>41348.559999999998</v>
          </cell>
          <cell r="Q811">
            <v>0</v>
          </cell>
          <cell r="S811">
            <v>-5227.1309177872863</v>
          </cell>
        </row>
        <row r="812">
          <cell r="A812" t="str">
            <v>LU184149150644637</v>
          </cell>
          <cell r="C812" t="str">
            <v>LU1841491506</v>
          </cell>
          <cell r="I812">
            <v>44637</v>
          </cell>
          <cell r="K812">
            <v>29343</v>
          </cell>
          <cell r="M812">
            <v>45.230000000000075</v>
          </cell>
          <cell r="O812">
            <v>41393.79</v>
          </cell>
          <cell r="Q812">
            <v>0</v>
          </cell>
          <cell r="S812">
            <v>-5227.1309177872863</v>
          </cell>
        </row>
        <row r="813">
          <cell r="A813" t="str">
            <v>LU184149150644638</v>
          </cell>
          <cell r="C813" t="str">
            <v>LU1841491506</v>
          </cell>
          <cell r="I813">
            <v>44638</v>
          </cell>
          <cell r="K813">
            <v>29343</v>
          </cell>
          <cell r="M813">
            <v>461.77999999999992</v>
          </cell>
          <cell r="O813">
            <v>41855.57</v>
          </cell>
          <cell r="Q813">
            <v>0</v>
          </cell>
          <cell r="S813">
            <v>-5227.1309177872863</v>
          </cell>
        </row>
        <row r="814">
          <cell r="A814" t="str">
            <v>LU184149150644641</v>
          </cell>
          <cell r="C814" t="str">
            <v>LU1841491506</v>
          </cell>
          <cell r="I814">
            <v>44641</v>
          </cell>
          <cell r="K814">
            <v>29343</v>
          </cell>
          <cell r="M814">
            <v>1353.98</v>
          </cell>
          <cell r="O814">
            <v>43209.55</v>
          </cell>
          <cell r="Q814">
            <v>0</v>
          </cell>
          <cell r="S814">
            <v>-5227.1309177872863</v>
          </cell>
        </row>
        <row r="815">
          <cell r="A815" t="str">
            <v>LU184149150644642</v>
          </cell>
          <cell r="C815" t="str">
            <v>LU1841491506</v>
          </cell>
          <cell r="I815">
            <v>44642</v>
          </cell>
          <cell r="K815">
            <v>29343</v>
          </cell>
          <cell r="M815">
            <v>447.51999999999992</v>
          </cell>
          <cell r="O815">
            <v>43657.07</v>
          </cell>
          <cell r="Q815">
            <v>0</v>
          </cell>
          <cell r="S815">
            <v>-5227.1309177872863</v>
          </cell>
        </row>
        <row r="816">
          <cell r="A816" t="str">
            <v>LU184149150644643</v>
          </cell>
          <cell r="C816" t="str">
            <v>LU1841491506</v>
          </cell>
          <cell r="I816">
            <v>44643</v>
          </cell>
          <cell r="K816">
            <v>29343</v>
          </cell>
          <cell r="M816">
            <v>448.89999999999992</v>
          </cell>
          <cell r="O816">
            <v>44105.97</v>
          </cell>
          <cell r="Q816">
            <v>0</v>
          </cell>
          <cell r="S816">
            <v>-5227.1309177872863</v>
          </cell>
        </row>
        <row r="817">
          <cell r="A817" t="str">
            <v>LU184149150644644</v>
          </cell>
          <cell r="C817" t="str">
            <v>LU1841491506</v>
          </cell>
          <cell r="I817">
            <v>44644</v>
          </cell>
          <cell r="K817">
            <v>29343</v>
          </cell>
          <cell r="M817">
            <v>447.84999999999997</v>
          </cell>
          <cell r="O817">
            <v>44553.82</v>
          </cell>
          <cell r="Q817">
            <v>0</v>
          </cell>
          <cell r="S817">
            <v>-5227.1309177872863</v>
          </cell>
        </row>
        <row r="818">
          <cell r="A818" t="str">
            <v>LU184149150644645</v>
          </cell>
          <cell r="C818" t="str">
            <v>LU1841491506</v>
          </cell>
          <cell r="I818">
            <v>44645</v>
          </cell>
          <cell r="K818">
            <v>29343</v>
          </cell>
          <cell r="M818">
            <v>446.94000000000005</v>
          </cell>
          <cell r="O818">
            <v>45000.76</v>
          </cell>
          <cell r="Q818">
            <v>0</v>
          </cell>
          <cell r="S818">
            <v>-5227.1309177872863</v>
          </cell>
        </row>
        <row r="819">
          <cell r="A819" t="str">
            <v>LU184149150644648</v>
          </cell>
          <cell r="C819" t="str">
            <v>LU1841491506</v>
          </cell>
          <cell r="I819">
            <v>44648</v>
          </cell>
          <cell r="K819">
            <v>29343</v>
          </cell>
          <cell r="M819">
            <v>1339.95</v>
          </cell>
          <cell r="O819">
            <v>46340.71</v>
          </cell>
          <cell r="Q819">
            <v>0</v>
          </cell>
          <cell r="S819">
            <v>-5227.1309177872863</v>
          </cell>
        </row>
        <row r="820">
          <cell r="A820" t="str">
            <v>LU184149150644649</v>
          </cell>
          <cell r="C820" t="str">
            <v>LU1841491506</v>
          </cell>
          <cell r="I820">
            <v>44649</v>
          </cell>
          <cell r="K820">
            <v>29343</v>
          </cell>
          <cell r="M820">
            <v>449.63</v>
          </cell>
          <cell r="O820">
            <v>46790.34</v>
          </cell>
          <cell r="Q820">
            <v>0</v>
          </cell>
          <cell r="S820">
            <v>-5227.1309177872863</v>
          </cell>
        </row>
        <row r="821">
          <cell r="A821" t="str">
            <v>LU184149150644650</v>
          </cell>
          <cell r="C821" t="str">
            <v>LU1841491506</v>
          </cell>
          <cell r="I821">
            <v>44650</v>
          </cell>
          <cell r="K821">
            <v>29343</v>
          </cell>
          <cell r="M821">
            <v>447.15999999999991</v>
          </cell>
          <cell r="O821">
            <v>47237.5</v>
          </cell>
          <cell r="Q821">
            <v>0</v>
          </cell>
          <cell r="S821">
            <v>-5227.1309177872863</v>
          </cell>
        </row>
        <row r="822">
          <cell r="A822" t="str">
            <v>LU184149150644651</v>
          </cell>
          <cell r="C822" t="str">
            <v>LU1841491506</v>
          </cell>
          <cell r="I822">
            <v>44651</v>
          </cell>
          <cell r="K822">
            <v>29343</v>
          </cell>
          <cell r="M822">
            <v>323.8</v>
          </cell>
          <cell r="O822">
            <v>47561.3</v>
          </cell>
          <cell r="Q822">
            <v>0</v>
          </cell>
          <cell r="S822">
            <v>-5227.1309177872863</v>
          </cell>
        </row>
        <row r="823">
          <cell r="A823" t="str">
            <v>LU184149150644652</v>
          </cell>
          <cell r="C823" t="str">
            <v>LU1841491506</v>
          </cell>
          <cell r="I823">
            <v>44652</v>
          </cell>
          <cell r="K823">
            <v>29343</v>
          </cell>
          <cell r="M823">
            <v>-16.340000000000003</v>
          </cell>
          <cell r="O823">
            <v>47544.960000000006</v>
          </cell>
          <cell r="Q823">
            <v>0</v>
          </cell>
          <cell r="S823">
            <v>-5227.1309177872863</v>
          </cell>
        </row>
        <row r="824">
          <cell r="A824" t="str">
            <v>LU184149150644655</v>
          </cell>
          <cell r="C824" t="str">
            <v>LU1841491506</v>
          </cell>
          <cell r="I824">
            <v>44655</v>
          </cell>
          <cell r="K824">
            <v>29343</v>
          </cell>
          <cell r="M824">
            <v>1322.8999999999999</v>
          </cell>
          <cell r="O824">
            <v>48867.860000000008</v>
          </cell>
          <cell r="Q824">
            <v>0</v>
          </cell>
          <cell r="S824">
            <v>-5227.1309177872863</v>
          </cell>
        </row>
        <row r="825">
          <cell r="A825" t="str">
            <v>LU184149150644656</v>
          </cell>
          <cell r="C825" t="str">
            <v>LU1841491506</v>
          </cell>
          <cell r="I825">
            <v>44656</v>
          </cell>
          <cell r="K825">
            <v>29343</v>
          </cell>
          <cell r="M825">
            <v>439.96</v>
          </cell>
          <cell r="O825">
            <v>49307.820000000007</v>
          </cell>
          <cell r="Q825">
            <v>0</v>
          </cell>
          <cell r="S825">
            <v>-5227.1309177872863</v>
          </cell>
        </row>
        <row r="826">
          <cell r="A826" t="str">
            <v>LU184149150644657</v>
          </cell>
          <cell r="C826" t="str">
            <v>LU1841491506</v>
          </cell>
          <cell r="I826">
            <v>44657</v>
          </cell>
          <cell r="K826">
            <v>28513</v>
          </cell>
          <cell r="M826">
            <v>424.14</v>
          </cell>
          <cell r="O826">
            <v>49731.960000000006</v>
          </cell>
          <cell r="Q826">
            <v>0</v>
          </cell>
          <cell r="S826">
            <v>-6474.0031509685068</v>
          </cell>
        </row>
        <row r="827">
          <cell r="A827" t="str">
            <v>LU184149150644658</v>
          </cell>
          <cell r="C827" t="str">
            <v>LU1841491506</v>
          </cell>
          <cell r="I827">
            <v>44658</v>
          </cell>
          <cell r="K827">
            <v>28513</v>
          </cell>
          <cell r="M827">
            <v>425.88000000000005</v>
          </cell>
          <cell r="O827">
            <v>50157.840000000004</v>
          </cell>
          <cell r="Q827">
            <v>0</v>
          </cell>
          <cell r="S827">
            <v>-6474.0031509685068</v>
          </cell>
        </row>
        <row r="828">
          <cell r="A828" t="str">
            <v>LU184149150644659</v>
          </cell>
          <cell r="C828" t="str">
            <v>LU1841491506</v>
          </cell>
          <cell r="I828">
            <v>44659</v>
          </cell>
          <cell r="K828">
            <v>28513</v>
          </cell>
          <cell r="M828">
            <v>425.59999999999997</v>
          </cell>
          <cell r="O828">
            <v>50583.44</v>
          </cell>
          <cell r="Q828">
            <v>0</v>
          </cell>
          <cell r="S828">
            <v>-6474.0031509685068</v>
          </cell>
        </row>
        <row r="829">
          <cell r="A829" t="str">
            <v>LU184149150644662</v>
          </cell>
          <cell r="C829" t="str">
            <v>LU1841491506</v>
          </cell>
          <cell r="I829">
            <v>44662</v>
          </cell>
          <cell r="K829">
            <v>28513</v>
          </cell>
          <cell r="M829">
            <v>1281.18</v>
          </cell>
          <cell r="O829">
            <v>51864.62</v>
          </cell>
          <cell r="Q829">
            <v>0</v>
          </cell>
          <cell r="S829">
            <v>-6474.0031509685068</v>
          </cell>
        </row>
        <row r="830">
          <cell r="A830" t="str">
            <v>LU184149150644663</v>
          </cell>
          <cell r="C830" t="str">
            <v>LU1841491506</v>
          </cell>
          <cell r="I830">
            <v>44663</v>
          </cell>
          <cell r="K830">
            <v>28513</v>
          </cell>
          <cell r="M830">
            <v>428.16999999999996</v>
          </cell>
          <cell r="O830">
            <v>52292.79</v>
          </cell>
          <cell r="Q830">
            <v>0</v>
          </cell>
          <cell r="S830">
            <v>-6474.0031509685068</v>
          </cell>
        </row>
        <row r="831">
          <cell r="A831" t="str">
            <v>LU184149150644664</v>
          </cell>
          <cell r="C831" t="str">
            <v>LU1841491506</v>
          </cell>
          <cell r="I831">
            <v>44664</v>
          </cell>
          <cell r="K831">
            <v>28513</v>
          </cell>
          <cell r="M831">
            <v>427.11</v>
          </cell>
          <cell r="O831">
            <v>52719.9</v>
          </cell>
          <cell r="Q831">
            <v>0</v>
          </cell>
          <cell r="S831">
            <v>-6474.0031509685068</v>
          </cell>
        </row>
        <row r="832">
          <cell r="A832" t="str">
            <v>LU184149150644665</v>
          </cell>
          <cell r="C832" t="str">
            <v>LU1841491506</v>
          </cell>
          <cell r="I832">
            <v>44665</v>
          </cell>
          <cell r="K832">
            <v>28513</v>
          </cell>
          <cell r="M832">
            <v>425.62000000000006</v>
          </cell>
          <cell r="O832">
            <v>53145.520000000004</v>
          </cell>
          <cell r="Q832">
            <v>0</v>
          </cell>
          <cell r="S832">
            <v>-6474.0031509685068</v>
          </cell>
        </row>
        <row r="833">
          <cell r="A833" t="str">
            <v>LU184149150644670</v>
          </cell>
          <cell r="C833" t="str">
            <v>LU1841491506</v>
          </cell>
          <cell r="I833">
            <v>44670</v>
          </cell>
          <cell r="K833">
            <v>28513</v>
          </cell>
          <cell r="M833">
            <v>2118.9299999999998</v>
          </cell>
          <cell r="O833">
            <v>55264.450000000004</v>
          </cell>
          <cell r="Q833">
            <v>0</v>
          </cell>
          <cell r="S833">
            <v>-6474.0031509685068</v>
          </cell>
        </row>
        <row r="834">
          <cell r="A834" t="str">
            <v>LU184149150644671</v>
          </cell>
          <cell r="C834" t="str">
            <v>LU1841491506</v>
          </cell>
          <cell r="I834">
            <v>44671</v>
          </cell>
          <cell r="K834">
            <v>28513</v>
          </cell>
          <cell r="M834">
            <v>424.33999999999992</v>
          </cell>
          <cell r="O834">
            <v>55688.79</v>
          </cell>
          <cell r="Q834">
            <v>0</v>
          </cell>
          <cell r="S834">
            <v>-6474.0031509685068</v>
          </cell>
        </row>
        <row r="835">
          <cell r="A835" t="str">
            <v>LU184149150644672</v>
          </cell>
          <cell r="C835" t="str">
            <v>LU1841491506</v>
          </cell>
          <cell r="I835">
            <v>44672</v>
          </cell>
          <cell r="K835">
            <v>28513</v>
          </cell>
          <cell r="M835">
            <v>419.26</v>
          </cell>
          <cell r="O835">
            <v>56108.05</v>
          </cell>
          <cell r="Q835">
            <v>0</v>
          </cell>
          <cell r="S835">
            <v>-6474.0031509685068</v>
          </cell>
        </row>
        <row r="836">
          <cell r="A836" t="str">
            <v>LU184149150644673</v>
          </cell>
          <cell r="C836" t="str">
            <v>LU1841491506</v>
          </cell>
          <cell r="I836">
            <v>44673</v>
          </cell>
          <cell r="K836">
            <v>28513</v>
          </cell>
          <cell r="M836">
            <v>420.48</v>
          </cell>
          <cell r="O836">
            <v>56528.530000000006</v>
          </cell>
          <cell r="Q836">
            <v>0</v>
          </cell>
          <cell r="S836">
            <v>-6474.0031509685068</v>
          </cell>
        </row>
        <row r="837">
          <cell r="A837" t="str">
            <v>LU184149150644676</v>
          </cell>
          <cell r="C837" t="str">
            <v>LU1841491506</v>
          </cell>
          <cell r="I837">
            <v>44676</v>
          </cell>
          <cell r="K837">
            <v>28513</v>
          </cell>
          <cell r="M837">
            <v>1259.3200000000002</v>
          </cell>
          <cell r="O837">
            <v>57787.850000000006</v>
          </cell>
          <cell r="Q837">
            <v>0</v>
          </cell>
          <cell r="S837">
            <v>-6474.0031509685068</v>
          </cell>
        </row>
        <row r="838">
          <cell r="A838" t="str">
            <v>LU184149150644677</v>
          </cell>
          <cell r="C838" t="str">
            <v>LU1841491506</v>
          </cell>
          <cell r="I838">
            <v>44677</v>
          </cell>
          <cell r="K838">
            <v>28513</v>
          </cell>
          <cell r="M838">
            <v>423.29000000000008</v>
          </cell>
          <cell r="O838">
            <v>58211.140000000007</v>
          </cell>
          <cell r="Q838">
            <v>0</v>
          </cell>
          <cell r="S838">
            <v>-6474.0031509685068</v>
          </cell>
        </row>
        <row r="839">
          <cell r="A839" t="str">
            <v>LU184149150644678</v>
          </cell>
          <cell r="C839" t="str">
            <v>LU1841491506</v>
          </cell>
          <cell r="I839">
            <v>44678</v>
          </cell>
          <cell r="K839">
            <v>28513</v>
          </cell>
          <cell r="M839">
            <v>425.28000000000003</v>
          </cell>
          <cell r="O839">
            <v>58636.420000000006</v>
          </cell>
          <cell r="Q839">
            <v>0</v>
          </cell>
          <cell r="S839">
            <v>-6474.0031509685068</v>
          </cell>
        </row>
        <row r="840">
          <cell r="A840" t="str">
            <v>LU184149150644679</v>
          </cell>
          <cell r="C840" t="str">
            <v>LU1841491506</v>
          </cell>
          <cell r="I840">
            <v>44679</v>
          </cell>
          <cell r="K840">
            <v>28513</v>
          </cell>
          <cell r="M840">
            <v>423.94999999999993</v>
          </cell>
          <cell r="O840">
            <v>59060.37</v>
          </cell>
          <cell r="Q840">
            <v>0</v>
          </cell>
          <cell r="S840">
            <v>-6474.0031509685068</v>
          </cell>
        </row>
        <row r="841">
          <cell r="A841" t="str">
            <v>LU184149150644680</v>
          </cell>
          <cell r="C841" t="str">
            <v>LU1841491506</v>
          </cell>
          <cell r="I841">
            <v>44680</v>
          </cell>
          <cell r="K841">
            <v>28513</v>
          </cell>
          <cell r="M841">
            <v>423.36</v>
          </cell>
          <cell r="O841">
            <v>59483.73</v>
          </cell>
          <cell r="Q841">
            <v>0</v>
          </cell>
          <cell r="S841">
            <v>-6474.0031509685068</v>
          </cell>
        </row>
        <row r="842">
          <cell r="A842" t="str">
            <v>LU184149150644683</v>
          </cell>
          <cell r="C842" t="str">
            <v>LU1841491506</v>
          </cell>
          <cell r="I842">
            <v>44683</v>
          </cell>
          <cell r="K842">
            <v>28513</v>
          </cell>
          <cell r="M842">
            <v>1263.7499999999998</v>
          </cell>
          <cell r="O842">
            <v>60747.48</v>
          </cell>
          <cell r="Q842">
            <v>0</v>
          </cell>
          <cell r="S842">
            <v>-6474.0031509685068</v>
          </cell>
        </row>
        <row r="843">
          <cell r="A843" t="str">
            <v>LU184149150644684</v>
          </cell>
          <cell r="C843" t="str">
            <v>LU1841491506</v>
          </cell>
          <cell r="I843">
            <v>44684</v>
          </cell>
          <cell r="K843">
            <v>28513</v>
          </cell>
          <cell r="M843">
            <v>418.66999999999996</v>
          </cell>
          <cell r="O843">
            <v>61166.15</v>
          </cell>
          <cell r="Q843">
            <v>0</v>
          </cell>
          <cell r="S843">
            <v>-6474.0031509685068</v>
          </cell>
        </row>
        <row r="844">
          <cell r="A844" t="str">
            <v>LU184149150644685</v>
          </cell>
          <cell r="C844" t="str">
            <v>LU1841491506</v>
          </cell>
          <cell r="I844">
            <v>44685</v>
          </cell>
          <cell r="K844">
            <v>28513</v>
          </cell>
          <cell r="M844">
            <v>419.97</v>
          </cell>
          <cell r="O844">
            <v>61586.12</v>
          </cell>
          <cell r="Q844">
            <v>0</v>
          </cell>
          <cell r="S844">
            <v>-6474.0031509685068</v>
          </cell>
        </row>
        <row r="845">
          <cell r="A845" t="str">
            <v>LU184149150644686</v>
          </cell>
          <cell r="C845" t="str">
            <v>LU1841491506</v>
          </cell>
          <cell r="I845">
            <v>44686</v>
          </cell>
          <cell r="K845">
            <v>28368</v>
          </cell>
          <cell r="M845">
            <v>418.74</v>
          </cell>
          <cell r="O845">
            <v>62004.86</v>
          </cell>
          <cell r="Q845">
            <v>0</v>
          </cell>
          <cell r="S845">
            <v>-6754.270290277228</v>
          </cell>
        </row>
        <row r="846">
          <cell r="A846" t="str">
            <v>LU184149150644687</v>
          </cell>
          <cell r="C846" t="str">
            <v>LU1841491506</v>
          </cell>
          <cell r="I846">
            <v>44687</v>
          </cell>
          <cell r="K846">
            <v>28368</v>
          </cell>
          <cell r="M846">
            <v>417.78999999999996</v>
          </cell>
          <cell r="O846">
            <v>62422.65</v>
          </cell>
          <cell r="Q846">
            <v>0</v>
          </cell>
          <cell r="S846">
            <v>-6754.270290277228</v>
          </cell>
        </row>
        <row r="847">
          <cell r="A847" t="str">
            <v>LU184149150644691</v>
          </cell>
          <cell r="C847" t="str">
            <v>LU1841491506</v>
          </cell>
          <cell r="I847">
            <v>44691</v>
          </cell>
          <cell r="K847">
            <v>28368</v>
          </cell>
          <cell r="M847">
            <v>1655.86</v>
          </cell>
          <cell r="O847">
            <v>64078.51</v>
          </cell>
          <cell r="Q847">
            <v>0</v>
          </cell>
          <cell r="S847">
            <v>-6754.270290277228</v>
          </cell>
        </row>
        <row r="848">
          <cell r="A848" t="str">
            <v>LU184149150644692</v>
          </cell>
          <cell r="C848" t="str">
            <v>LU1841491506</v>
          </cell>
          <cell r="I848">
            <v>44692</v>
          </cell>
          <cell r="K848">
            <v>28368</v>
          </cell>
          <cell r="M848">
            <v>419.10999999999996</v>
          </cell>
          <cell r="O848">
            <v>64497.62</v>
          </cell>
          <cell r="Q848">
            <v>0</v>
          </cell>
          <cell r="S848">
            <v>-6754.270290277228</v>
          </cell>
        </row>
        <row r="849">
          <cell r="A849" t="str">
            <v>LU184149150644693</v>
          </cell>
          <cell r="C849" t="str">
            <v>LU1841491506</v>
          </cell>
          <cell r="I849">
            <v>44693</v>
          </cell>
          <cell r="K849">
            <v>28368</v>
          </cell>
          <cell r="M849">
            <v>414.98999999999995</v>
          </cell>
          <cell r="O849">
            <v>64912.61</v>
          </cell>
          <cell r="Q849">
            <v>0</v>
          </cell>
          <cell r="S849">
            <v>-6754.270290277228</v>
          </cell>
        </row>
        <row r="850">
          <cell r="A850" t="str">
            <v>LU184149150644694</v>
          </cell>
          <cell r="C850" t="str">
            <v>LU1841491506</v>
          </cell>
          <cell r="I850">
            <v>44694</v>
          </cell>
          <cell r="K850">
            <v>28368</v>
          </cell>
          <cell r="M850">
            <v>411.02</v>
          </cell>
          <cell r="O850">
            <v>65323.63</v>
          </cell>
          <cell r="Q850">
            <v>0</v>
          </cell>
          <cell r="S850">
            <v>-6754.270290277228</v>
          </cell>
        </row>
        <row r="851">
          <cell r="A851" t="str">
            <v>LU184149150644697</v>
          </cell>
          <cell r="C851" t="str">
            <v>LU1841491506</v>
          </cell>
          <cell r="I851">
            <v>44697</v>
          </cell>
          <cell r="K851">
            <v>28368</v>
          </cell>
          <cell r="M851">
            <v>1217.1300000000001</v>
          </cell>
          <cell r="O851">
            <v>66540.759999999995</v>
          </cell>
          <cell r="Q851">
            <v>0</v>
          </cell>
          <cell r="S851">
            <v>-6754.270290277228</v>
          </cell>
        </row>
        <row r="852">
          <cell r="A852" t="str">
            <v>LU184149150644698</v>
          </cell>
          <cell r="C852" t="str">
            <v>LU1841491506</v>
          </cell>
          <cell r="I852">
            <v>44698</v>
          </cell>
          <cell r="K852">
            <v>28368</v>
          </cell>
          <cell r="M852">
            <v>404.08000000000004</v>
          </cell>
          <cell r="O852">
            <v>66944.84</v>
          </cell>
          <cell r="Q852">
            <v>0</v>
          </cell>
          <cell r="S852">
            <v>-6754.270290277228</v>
          </cell>
        </row>
        <row r="853">
          <cell r="A853" t="str">
            <v>LU184149150644699</v>
          </cell>
          <cell r="C853" t="str">
            <v>LU1841491506</v>
          </cell>
          <cell r="I853">
            <v>44699</v>
          </cell>
          <cell r="K853">
            <v>28368</v>
          </cell>
          <cell r="M853">
            <v>399.15000000000003</v>
          </cell>
          <cell r="O853">
            <v>67343.989999999991</v>
          </cell>
          <cell r="Q853">
            <v>0</v>
          </cell>
          <cell r="S853">
            <v>-6754.270290277228</v>
          </cell>
        </row>
        <row r="854">
          <cell r="A854" t="str">
            <v>LU184149150644700</v>
          </cell>
          <cell r="C854" t="str">
            <v>LU1841491506</v>
          </cell>
          <cell r="I854">
            <v>44700</v>
          </cell>
          <cell r="K854">
            <v>28368</v>
          </cell>
          <cell r="M854">
            <v>400.08000000000004</v>
          </cell>
          <cell r="O854">
            <v>67744.069999999992</v>
          </cell>
          <cell r="Q854">
            <v>0</v>
          </cell>
          <cell r="S854">
            <v>-6754.270290277228</v>
          </cell>
        </row>
        <row r="855">
          <cell r="A855" t="str">
            <v>LU184149150644701</v>
          </cell>
          <cell r="C855" t="str">
            <v>LU1841491506</v>
          </cell>
          <cell r="I855">
            <v>44701</v>
          </cell>
          <cell r="K855">
            <v>28368</v>
          </cell>
          <cell r="M855">
            <v>402.58000000000004</v>
          </cell>
          <cell r="O855">
            <v>68146.649999999994</v>
          </cell>
          <cell r="Q855">
            <v>0</v>
          </cell>
          <cell r="S855">
            <v>-6754.270290277228</v>
          </cell>
        </row>
        <row r="856">
          <cell r="A856" t="str">
            <v>LU184149150644704</v>
          </cell>
          <cell r="C856" t="str">
            <v>LU1841491506</v>
          </cell>
          <cell r="I856">
            <v>44704</v>
          </cell>
          <cell r="K856">
            <v>28368</v>
          </cell>
          <cell r="M856">
            <v>1208.8300000000002</v>
          </cell>
          <cell r="O856">
            <v>69355.48</v>
          </cell>
          <cell r="Q856">
            <v>0</v>
          </cell>
          <cell r="S856">
            <v>-6754.270290277228</v>
          </cell>
        </row>
        <row r="857">
          <cell r="A857" t="str">
            <v>LU184149150644705</v>
          </cell>
          <cell r="C857" t="str">
            <v>LU1841491506</v>
          </cell>
          <cell r="I857">
            <v>44705</v>
          </cell>
          <cell r="K857">
            <v>28368</v>
          </cell>
          <cell r="M857">
            <v>398.35</v>
          </cell>
          <cell r="O857">
            <v>69753.83</v>
          </cell>
          <cell r="Q857">
            <v>0</v>
          </cell>
          <cell r="S857">
            <v>-6754.270290277228</v>
          </cell>
        </row>
        <row r="858">
          <cell r="A858" t="str">
            <v>LU184149150644706</v>
          </cell>
          <cell r="C858" t="str">
            <v>LU1841491506</v>
          </cell>
          <cell r="I858">
            <v>44706</v>
          </cell>
          <cell r="K858">
            <v>28368</v>
          </cell>
          <cell r="M858">
            <v>399.65999999999997</v>
          </cell>
          <cell r="O858">
            <v>70153.490000000005</v>
          </cell>
          <cell r="Q858">
            <v>0</v>
          </cell>
          <cell r="S858">
            <v>-6754.270290277228</v>
          </cell>
        </row>
        <row r="859">
          <cell r="A859" t="str">
            <v>LU184149150644708</v>
          </cell>
          <cell r="C859" t="str">
            <v>LU1841491506</v>
          </cell>
          <cell r="I859">
            <v>44708</v>
          </cell>
          <cell r="K859">
            <v>28368</v>
          </cell>
          <cell r="M859">
            <v>788.8</v>
          </cell>
          <cell r="O859">
            <v>70942.290000000008</v>
          </cell>
          <cell r="Q859">
            <v>0</v>
          </cell>
          <cell r="S859">
            <v>-6754.270290277228</v>
          </cell>
        </row>
        <row r="860">
          <cell r="A860" t="str">
            <v>LU184149150644711</v>
          </cell>
          <cell r="C860" t="str">
            <v>LU1841491506</v>
          </cell>
          <cell r="I860">
            <v>44711</v>
          </cell>
          <cell r="K860">
            <v>28368</v>
          </cell>
          <cell r="M860">
            <v>1176.52</v>
          </cell>
          <cell r="O860">
            <v>72118.810000000012</v>
          </cell>
          <cell r="Q860">
            <v>0</v>
          </cell>
          <cell r="S860">
            <v>-6754.270290277228</v>
          </cell>
        </row>
        <row r="861">
          <cell r="A861" t="str">
            <v>LU184149150644712</v>
          </cell>
          <cell r="C861" t="str">
            <v>LU1841491506</v>
          </cell>
          <cell r="I861">
            <v>44712</v>
          </cell>
          <cell r="K861">
            <v>28368</v>
          </cell>
          <cell r="M861">
            <v>285.85000000000002</v>
          </cell>
          <cell r="O861">
            <v>72404.660000000018</v>
          </cell>
          <cell r="Q861">
            <v>0</v>
          </cell>
          <cell r="S861">
            <v>-6754.270290277228</v>
          </cell>
        </row>
        <row r="862">
          <cell r="A862" t="str">
            <v>LU184149150644713</v>
          </cell>
          <cell r="C862" t="str">
            <v>LU1841491506</v>
          </cell>
          <cell r="I862">
            <v>44713</v>
          </cell>
          <cell r="K862">
            <v>28295</v>
          </cell>
          <cell r="M862">
            <v>-24.119999999999997</v>
          </cell>
          <cell r="O862">
            <v>72380.540000000023</v>
          </cell>
          <cell r="Q862">
            <v>0</v>
          </cell>
          <cell r="S862">
            <v>-6923.2098859064499</v>
          </cell>
        </row>
        <row r="863">
          <cell r="A863" t="str">
            <v>LU184149150644714</v>
          </cell>
          <cell r="C863" t="str">
            <v>LU1841491506</v>
          </cell>
          <cell r="I863">
            <v>44714</v>
          </cell>
          <cell r="K863">
            <v>28295</v>
          </cell>
          <cell r="M863">
            <v>389.6</v>
          </cell>
          <cell r="O863">
            <v>72770.140000000029</v>
          </cell>
          <cell r="Q863">
            <v>0</v>
          </cell>
          <cell r="S863">
            <v>-6923.2098859064499</v>
          </cell>
        </row>
        <row r="864">
          <cell r="A864" t="str">
            <v>LU184149150644715</v>
          </cell>
          <cell r="C864" t="str">
            <v>LU1841491506</v>
          </cell>
          <cell r="I864">
            <v>44715</v>
          </cell>
          <cell r="K864">
            <v>28295</v>
          </cell>
          <cell r="M864">
            <v>388.65</v>
          </cell>
          <cell r="O864">
            <v>73158.790000000023</v>
          </cell>
          <cell r="Q864">
            <v>0</v>
          </cell>
          <cell r="S864">
            <v>-6923.2098859064499</v>
          </cell>
        </row>
        <row r="865">
          <cell r="A865" t="str">
            <v>LU184149150644719</v>
          </cell>
          <cell r="C865" t="str">
            <v>LU1841491506</v>
          </cell>
          <cell r="I865">
            <v>44719</v>
          </cell>
          <cell r="K865">
            <v>28295</v>
          </cell>
          <cell r="M865">
            <v>1566.3200000000002</v>
          </cell>
          <cell r="O865">
            <v>74725.11000000003</v>
          </cell>
          <cell r="Q865">
            <v>0</v>
          </cell>
          <cell r="S865">
            <v>-6923.2098859064499</v>
          </cell>
        </row>
        <row r="866">
          <cell r="A866" t="str">
            <v>LU184149150644720</v>
          </cell>
          <cell r="C866" t="str">
            <v>LU1841491506</v>
          </cell>
          <cell r="I866">
            <v>44720</v>
          </cell>
          <cell r="K866">
            <v>28295</v>
          </cell>
          <cell r="M866">
            <v>387.7</v>
          </cell>
          <cell r="O866">
            <v>75112.810000000027</v>
          </cell>
          <cell r="Q866">
            <v>0</v>
          </cell>
          <cell r="S866">
            <v>-6923.2098859064499</v>
          </cell>
        </row>
        <row r="867">
          <cell r="A867" t="str">
            <v>LU184149150644721</v>
          </cell>
          <cell r="C867" t="str">
            <v>LU1841491506</v>
          </cell>
          <cell r="I867">
            <v>44721</v>
          </cell>
          <cell r="K867">
            <v>28295</v>
          </cell>
          <cell r="M867">
            <v>386.12</v>
          </cell>
          <cell r="O867">
            <v>75498.930000000022</v>
          </cell>
          <cell r="Q867">
            <v>0</v>
          </cell>
          <cell r="S867">
            <v>-6923.2098859064499</v>
          </cell>
        </row>
        <row r="868">
          <cell r="A868" t="str">
            <v>LU184149150644722</v>
          </cell>
          <cell r="C868" t="str">
            <v>LU1841491506</v>
          </cell>
          <cell r="I868">
            <v>44722</v>
          </cell>
          <cell r="K868">
            <v>28295</v>
          </cell>
          <cell r="M868">
            <v>387.58</v>
          </cell>
          <cell r="O868">
            <v>75886.510000000024</v>
          </cell>
          <cell r="Q868">
            <v>0</v>
          </cell>
          <cell r="S868">
            <v>-6923.2098859064499</v>
          </cell>
        </row>
        <row r="869">
          <cell r="A869" t="str">
            <v>LU184149150644725</v>
          </cell>
          <cell r="C869" t="str">
            <v>LU1841491506</v>
          </cell>
          <cell r="I869">
            <v>44725</v>
          </cell>
          <cell r="K869">
            <v>28295</v>
          </cell>
          <cell r="M869">
            <v>1153.7</v>
          </cell>
          <cell r="O869">
            <v>77040.210000000021</v>
          </cell>
          <cell r="Q869">
            <v>0</v>
          </cell>
          <cell r="S869">
            <v>-6923.2098859064499</v>
          </cell>
        </row>
        <row r="870">
          <cell r="A870" t="str">
            <v>LU184149150644726</v>
          </cell>
          <cell r="C870" t="str">
            <v>LU1841491506</v>
          </cell>
          <cell r="I870">
            <v>44726</v>
          </cell>
          <cell r="K870">
            <v>28295</v>
          </cell>
          <cell r="M870">
            <v>388.9</v>
          </cell>
          <cell r="O870">
            <v>77429.110000000015</v>
          </cell>
          <cell r="Q870">
            <v>0</v>
          </cell>
          <cell r="S870">
            <v>-6923.2098859064499</v>
          </cell>
        </row>
        <row r="871">
          <cell r="A871" t="str">
            <v>LU184149150644727</v>
          </cell>
          <cell r="C871" t="str">
            <v>LU1841491506</v>
          </cell>
          <cell r="I871">
            <v>44727</v>
          </cell>
          <cell r="K871">
            <v>28295</v>
          </cell>
          <cell r="M871">
            <v>389.81</v>
          </cell>
          <cell r="O871">
            <v>77818.920000000013</v>
          </cell>
          <cell r="Q871">
            <v>0</v>
          </cell>
          <cell r="S871">
            <v>-6923.2098859064499</v>
          </cell>
        </row>
        <row r="872">
          <cell r="A872" t="str">
            <v>LU184149150644728</v>
          </cell>
          <cell r="C872" t="str">
            <v>LU1841491506</v>
          </cell>
          <cell r="I872">
            <v>44728</v>
          </cell>
          <cell r="K872">
            <v>28295</v>
          </cell>
          <cell r="M872">
            <v>381.84</v>
          </cell>
          <cell r="O872">
            <v>78200.760000000009</v>
          </cell>
          <cell r="Q872">
            <v>0</v>
          </cell>
          <cell r="S872">
            <v>-6923.2098859064499</v>
          </cell>
        </row>
        <row r="873">
          <cell r="A873" t="str">
            <v>LU184149150644729</v>
          </cell>
          <cell r="C873" t="str">
            <v>LU1841491506</v>
          </cell>
          <cell r="I873">
            <v>44729</v>
          </cell>
          <cell r="K873">
            <v>28295</v>
          </cell>
          <cell r="M873">
            <v>404.29</v>
          </cell>
          <cell r="O873">
            <v>78605.05</v>
          </cell>
          <cell r="Q873">
            <v>0</v>
          </cell>
          <cell r="S873">
            <v>-6923.2098859064499</v>
          </cell>
        </row>
        <row r="874">
          <cell r="A874" t="str">
            <v>LU184149150644732</v>
          </cell>
          <cell r="C874" t="str">
            <v>LU1841491506</v>
          </cell>
          <cell r="I874">
            <v>44732</v>
          </cell>
          <cell r="K874">
            <v>28295</v>
          </cell>
          <cell r="M874">
            <v>1125.54</v>
          </cell>
          <cell r="O874">
            <v>79730.59</v>
          </cell>
          <cell r="Q874">
            <v>0</v>
          </cell>
          <cell r="S874">
            <v>-6923.2098859064499</v>
          </cell>
        </row>
        <row r="875">
          <cell r="A875" t="str">
            <v>LU184149150644733</v>
          </cell>
          <cell r="C875" t="str">
            <v>LU1841491506</v>
          </cell>
          <cell r="I875">
            <v>44733</v>
          </cell>
          <cell r="K875">
            <v>28295</v>
          </cell>
          <cell r="M875">
            <v>374.64</v>
          </cell>
          <cell r="O875">
            <v>80105.23</v>
          </cell>
          <cell r="Q875">
            <v>0</v>
          </cell>
          <cell r="S875">
            <v>-6923.2098859064499</v>
          </cell>
        </row>
        <row r="876">
          <cell r="A876" t="str">
            <v>LU184149150644734</v>
          </cell>
          <cell r="C876" t="str">
            <v>LU1841491506</v>
          </cell>
          <cell r="I876">
            <v>44734</v>
          </cell>
          <cell r="K876">
            <v>28295</v>
          </cell>
          <cell r="M876">
            <v>363.71999999999997</v>
          </cell>
          <cell r="O876">
            <v>80468.95</v>
          </cell>
          <cell r="Q876">
            <v>0</v>
          </cell>
          <cell r="S876">
            <v>-6923.2098859064499</v>
          </cell>
        </row>
        <row r="877">
          <cell r="A877" t="str">
            <v>LU184149150644736</v>
          </cell>
          <cell r="C877" t="str">
            <v>LU1841491506</v>
          </cell>
          <cell r="I877">
            <v>44736</v>
          </cell>
          <cell r="K877">
            <v>28295</v>
          </cell>
          <cell r="M877">
            <v>733.82</v>
          </cell>
          <cell r="O877">
            <v>81202.77</v>
          </cell>
          <cell r="Q877">
            <v>0</v>
          </cell>
          <cell r="S877">
            <v>-6923.2098859064499</v>
          </cell>
        </row>
        <row r="878">
          <cell r="A878" t="str">
            <v>LU184149150644739</v>
          </cell>
          <cell r="C878" t="str">
            <v>LU1841491506</v>
          </cell>
          <cell r="I878">
            <v>44739</v>
          </cell>
          <cell r="K878">
            <v>28295</v>
          </cell>
          <cell r="M878">
            <v>1100.58</v>
          </cell>
          <cell r="O878">
            <v>82303.350000000006</v>
          </cell>
          <cell r="Q878">
            <v>0</v>
          </cell>
          <cell r="S878">
            <v>-6923.2098859064499</v>
          </cell>
        </row>
        <row r="879">
          <cell r="A879" t="str">
            <v>LU184149150644740</v>
          </cell>
          <cell r="C879" t="str">
            <v>LU1841491506</v>
          </cell>
          <cell r="I879">
            <v>44740</v>
          </cell>
          <cell r="K879">
            <v>28295</v>
          </cell>
          <cell r="M879">
            <v>367.26</v>
          </cell>
          <cell r="O879">
            <v>82670.61</v>
          </cell>
          <cell r="Q879">
            <v>0</v>
          </cell>
          <cell r="S879">
            <v>-6923.2098859064499</v>
          </cell>
        </row>
        <row r="880">
          <cell r="A880" t="str">
            <v>LU184149150644741</v>
          </cell>
          <cell r="C880" t="str">
            <v>LU1841491506</v>
          </cell>
          <cell r="I880">
            <v>44741</v>
          </cell>
          <cell r="K880">
            <v>28295</v>
          </cell>
          <cell r="M880">
            <v>367.70000000000005</v>
          </cell>
          <cell r="O880">
            <v>83038.31</v>
          </cell>
          <cell r="Q880">
            <v>0</v>
          </cell>
          <cell r="S880">
            <v>-6923.2098859064499</v>
          </cell>
        </row>
        <row r="881">
          <cell r="A881" t="str">
            <v>LU184149150644742</v>
          </cell>
          <cell r="C881" t="str">
            <v>LU1841491506</v>
          </cell>
          <cell r="I881">
            <v>44742</v>
          </cell>
          <cell r="K881">
            <v>28295</v>
          </cell>
          <cell r="M881">
            <v>367.12</v>
          </cell>
          <cell r="O881">
            <v>83405.429999999993</v>
          </cell>
          <cell r="Q881">
            <v>0</v>
          </cell>
          <cell r="S881">
            <v>-6923.2098859064499</v>
          </cell>
        </row>
        <row r="882">
          <cell r="A882" t="str">
            <v>LU184149150644743</v>
          </cell>
          <cell r="C882" t="str">
            <v>LU1841491506</v>
          </cell>
          <cell r="I882">
            <v>44743</v>
          </cell>
          <cell r="K882">
            <v>28295</v>
          </cell>
          <cell r="M882">
            <v>365.26</v>
          </cell>
          <cell r="O882">
            <v>83770.689999999988</v>
          </cell>
          <cell r="Q882">
            <v>0</v>
          </cell>
          <cell r="S882">
            <v>-6923.2098859064499</v>
          </cell>
        </row>
        <row r="883">
          <cell r="A883" t="str">
            <v>LU184149150644746</v>
          </cell>
          <cell r="C883" t="str">
            <v>LU1841491506</v>
          </cell>
          <cell r="I883">
            <v>44746</v>
          </cell>
          <cell r="K883">
            <v>28295</v>
          </cell>
          <cell r="M883">
            <v>1119.43</v>
          </cell>
          <cell r="O883">
            <v>84890.119999999981</v>
          </cell>
          <cell r="Q883">
            <v>0</v>
          </cell>
          <cell r="S883">
            <v>-6923.2098859064499</v>
          </cell>
        </row>
        <row r="884">
          <cell r="A884" t="str">
            <v>LU184149150644747</v>
          </cell>
          <cell r="C884" t="str">
            <v>LU1841491506</v>
          </cell>
          <cell r="I884">
            <v>44747</v>
          </cell>
          <cell r="K884">
            <v>28295</v>
          </cell>
          <cell r="M884">
            <v>372.99999999999994</v>
          </cell>
          <cell r="O884">
            <v>85263.119999999981</v>
          </cell>
          <cell r="Q884">
            <v>0</v>
          </cell>
          <cell r="S884">
            <v>-6923.2098859064499</v>
          </cell>
        </row>
        <row r="885">
          <cell r="A885" t="str">
            <v>LU184149150644748</v>
          </cell>
          <cell r="C885" t="str">
            <v>LU1841491506</v>
          </cell>
          <cell r="I885">
            <v>44748</v>
          </cell>
          <cell r="K885">
            <v>27925</v>
          </cell>
          <cell r="M885">
            <v>371.18</v>
          </cell>
          <cell r="O885">
            <v>85634.299999999974</v>
          </cell>
          <cell r="Q885">
            <v>0</v>
          </cell>
          <cell r="S885">
            <v>-7947.6229179691682</v>
          </cell>
        </row>
        <row r="886">
          <cell r="A886" t="str">
            <v>LU184149150644749</v>
          </cell>
          <cell r="C886" t="str">
            <v>LU1841491506</v>
          </cell>
          <cell r="I886">
            <v>44749</v>
          </cell>
          <cell r="K886">
            <v>27925</v>
          </cell>
          <cell r="M886">
            <v>370.47</v>
          </cell>
          <cell r="O886">
            <v>86004.769999999975</v>
          </cell>
          <cell r="Q886">
            <v>0</v>
          </cell>
          <cell r="S886">
            <v>-7947.6229179691682</v>
          </cell>
        </row>
        <row r="887">
          <cell r="A887" t="str">
            <v>LU184149150644750</v>
          </cell>
          <cell r="C887" t="str">
            <v>LU1841491506</v>
          </cell>
          <cell r="I887">
            <v>44750</v>
          </cell>
          <cell r="K887">
            <v>27925</v>
          </cell>
          <cell r="M887">
            <v>371.27</v>
          </cell>
          <cell r="O887">
            <v>86376.039999999979</v>
          </cell>
          <cell r="Q887">
            <v>0</v>
          </cell>
          <cell r="S887">
            <v>-7947.6229179691682</v>
          </cell>
        </row>
        <row r="888">
          <cell r="A888" t="str">
            <v>LU184149150644753</v>
          </cell>
          <cell r="C888" t="str">
            <v>LU1841491506</v>
          </cell>
          <cell r="I888">
            <v>44753</v>
          </cell>
          <cell r="K888">
            <v>27925</v>
          </cell>
          <cell r="M888">
            <v>1107.5</v>
          </cell>
          <cell r="O888">
            <v>87483.539999999979</v>
          </cell>
          <cell r="Q888">
            <v>0</v>
          </cell>
          <cell r="S888">
            <v>-7947.6229179691682</v>
          </cell>
        </row>
        <row r="889">
          <cell r="A889" t="str">
            <v>LU184149150644754</v>
          </cell>
          <cell r="C889" t="str">
            <v>LU1841491506</v>
          </cell>
          <cell r="I889">
            <v>44754</v>
          </cell>
          <cell r="K889">
            <v>27925</v>
          </cell>
          <cell r="M889">
            <v>370.34999999999997</v>
          </cell>
          <cell r="O889">
            <v>87853.889999999985</v>
          </cell>
          <cell r="Q889">
            <v>0</v>
          </cell>
          <cell r="S889">
            <v>-7947.6229179691682</v>
          </cell>
        </row>
        <row r="890">
          <cell r="A890" t="str">
            <v>LU184149150644755</v>
          </cell>
          <cell r="C890" t="str">
            <v>LU1841491506</v>
          </cell>
          <cell r="I890">
            <v>44755</v>
          </cell>
          <cell r="K890">
            <v>27925</v>
          </cell>
          <cell r="M890">
            <v>368.71000000000004</v>
          </cell>
          <cell r="O890">
            <v>88222.599999999991</v>
          </cell>
          <cell r="Q890">
            <v>0</v>
          </cell>
          <cell r="S890">
            <v>-7947.6229179691682</v>
          </cell>
        </row>
        <row r="891">
          <cell r="A891" t="str">
            <v>LU184149150644756</v>
          </cell>
          <cell r="C891" t="str">
            <v>LU1841491506</v>
          </cell>
          <cell r="I891">
            <v>44756</v>
          </cell>
          <cell r="K891">
            <v>27925</v>
          </cell>
          <cell r="M891">
            <v>369.42</v>
          </cell>
          <cell r="O891">
            <v>88592.01999999999</v>
          </cell>
          <cell r="Q891">
            <v>0</v>
          </cell>
          <cell r="S891">
            <v>-7947.6229179691682</v>
          </cell>
        </row>
        <row r="892">
          <cell r="A892" t="str">
            <v>LU184149150644757</v>
          </cell>
          <cell r="C892" t="str">
            <v>LU1841491506</v>
          </cell>
          <cell r="I892">
            <v>44757</v>
          </cell>
          <cell r="K892">
            <v>27925</v>
          </cell>
          <cell r="M892">
            <v>366.02</v>
          </cell>
          <cell r="O892">
            <v>88958.04</v>
          </cell>
          <cell r="Q892">
            <v>0</v>
          </cell>
          <cell r="S892">
            <v>-7947.6229179691682</v>
          </cell>
        </row>
        <row r="893">
          <cell r="A893" t="str">
            <v>LU184149150644760</v>
          </cell>
          <cell r="C893" t="str">
            <v>LU1841491506</v>
          </cell>
          <cell r="I893">
            <v>44760</v>
          </cell>
          <cell r="K893">
            <v>27925</v>
          </cell>
          <cell r="M893">
            <v>1093.8599999999999</v>
          </cell>
          <cell r="O893">
            <v>90051.9</v>
          </cell>
          <cell r="Q893">
            <v>0</v>
          </cell>
          <cell r="S893">
            <v>-7947.6229179691682</v>
          </cell>
        </row>
        <row r="894">
          <cell r="A894" t="str">
            <v>LU184149150644761</v>
          </cell>
          <cell r="C894" t="str">
            <v>LU1841491506</v>
          </cell>
          <cell r="I894">
            <v>44761</v>
          </cell>
          <cell r="K894">
            <v>27651</v>
          </cell>
          <cell r="M894">
            <v>354.91</v>
          </cell>
          <cell r="O894">
            <v>90406.81</v>
          </cell>
          <cell r="Q894">
            <v>0</v>
          </cell>
          <cell r="S894">
            <v>-8753.2297906809472</v>
          </cell>
        </row>
        <row r="895">
          <cell r="A895" t="str">
            <v>LU184149150644762</v>
          </cell>
          <cell r="C895" t="str">
            <v>LU1841491506</v>
          </cell>
          <cell r="I895">
            <v>44762</v>
          </cell>
          <cell r="K895">
            <v>27651</v>
          </cell>
          <cell r="M895">
            <v>353.58</v>
          </cell>
          <cell r="O895">
            <v>90760.39</v>
          </cell>
          <cell r="Q895">
            <v>0</v>
          </cell>
          <cell r="S895">
            <v>-8753.2297906809472</v>
          </cell>
        </row>
        <row r="896">
          <cell r="A896" t="str">
            <v>LU184149150644763</v>
          </cell>
          <cell r="C896" t="str">
            <v>LU1841491506</v>
          </cell>
          <cell r="I896">
            <v>44763</v>
          </cell>
          <cell r="K896">
            <v>27651</v>
          </cell>
          <cell r="M896">
            <v>356.53</v>
          </cell>
          <cell r="O896">
            <v>91116.92</v>
          </cell>
          <cell r="Q896">
            <v>0</v>
          </cell>
          <cell r="S896">
            <v>-8753.2297906809472</v>
          </cell>
        </row>
        <row r="897">
          <cell r="A897" t="str">
            <v>LU184149150644764</v>
          </cell>
          <cell r="C897" t="str">
            <v>LU1841491506</v>
          </cell>
          <cell r="I897">
            <v>44764</v>
          </cell>
          <cell r="K897">
            <v>27651</v>
          </cell>
          <cell r="M897">
            <v>355.03999999999996</v>
          </cell>
          <cell r="O897">
            <v>91471.959999999992</v>
          </cell>
          <cell r="Q897">
            <v>0</v>
          </cell>
          <cell r="S897">
            <v>-8753.2297906809472</v>
          </cell>
        </row>
        <row r="898">
          <cell r="A898" t="str">
            <v>LU184149150644767</v>
          </cell>
          <cell r="C898" t="str">
            <v>LU1841491506</v>
          </cell>
          <cell r="I898">
            <v>44767</v>
          </cell>
          <cell r="K898">
            <v>27651</v>
          </cell>
          <cell r="M898">
            <v>1051.97</v>
          </cell>
          <cell r="O898">
            <v>92523.93</v>
          </cell>
          <cell r="Q898">
            <v>0</v>
          </cell>
          <cell r="S898">
            <v>-8753.2297906809472</v>
          </cell>
        </row>
        <row r="899">
          <cell r="A899" t="str">
            <v>LU184149150644768</v>
          </cell>
          <cell r="C899" t="str">
            <v>LU1841491506</v>
          </cell>
          <cell r="I899">
            <v>44768</v>
          </cell>
          <cell r="K899">
            <v>27651</v>
          </cell>
          <cell r="M899">
            <v>354.06</v>
          </cell>
          <cell r="O899">
            <v>92877.989999999991</v>
          </cell>
          <cell r="Q899">
            <v>0</v>
          </cell>
          <cell r="S899">
            <v>-8753.2297906809472</v>
          </cell>
        </row>
        <row r="900">
          <cell r="A900" t="str">
            <v>LU184149150644769</v>
          </cell>
          <cell r="C900" t="str">
            <v>LU1841491506</v>
          </cell>
          <cell r="I900">
            <v>44769</v>
          </cell>
          <cell r="K900">
            <v>27651</v>
          </cell>
          <cell r="M900">
            <v>354.09999999999997</v>
          </cell>
          <cell r="O900">
            <v>93232.09</v>
          </cell>
          <cell r="Q900">
            <v>0</v>
          </cell>
          <cell r="S900">
            <v>-8753.2297906809472</v>
          </cell>
        </row>
        <row r="901">
          <cell r="A901" t="str">
            <v>LU184149150644770</v>
          </cell>
          <cell r="C901" t="str">
            <v>LU1841491506</v>
          </cell>
          <cell r="I901">
            <v>44770</v>
          </cell>
          <cell r="K901">
            <v>27651</v>
          </cell>
          <cell r="M901">
            <v>356.27</v>
          </cell>
          <cell r="O901">
            <v>93588.36</v>
          </cell>
          <cell r="Q901">
            <v>0</v>
          </cell>
          <cell r="S901">
            <v>-8753.2297906809472</v>
          </cell>
        </row>
        <row r="902">
          <cell r="A902" t="str">
            <v>LU184149150644771</v>
          </cell>
          <cell r="C902" t="str">
            <v>LU1841491506</v>
          </cell>
          <cell r="I902">
            <v>44771</v>
          </cell>
          <cell r="K902">
            <v>27651</v>
          </cell>
          <cell r="M902">
            <v>356.94999999999993</v>
          </cell>
          <cell r="O902">
            <v>93945.31</v>
          </cell>
          <cell r="Q902">
            <v>0</v>
          </cell>
          <cell r="S902">
            <v>-8753.2297906809472</v>
          </cell>
        </row>
        <row r="903">
          <cell r="A903" t="str">
            <v>LU184149150644774</v>
          </cell>
          <cell r="C903" t="str">
            <v>LU1841491506</v>
          </cell>
          <cell r="I903">
            <v>44774</v>
          </cell>
          <cell r="K903">
            <v>27651</v>
          </cell>
          <cell r="M903">
            <v>610.48000000000013</v>
          </cell>
          <cell r="O903">
            <v>94555.79</v>
          </cell>
          <cell r="Q903">
            <v>0</v>
          </cell>
          <cell r="S903">
            <v>-8753.2297906809472</v>
          </cell>
        </row>
        <row r="904">
          <cell r="A904" t="str">
            <v>LU184149150644775</v>
          </cell>
          <cell r="C904" t="str">
            <v>LU1841491506</v>
          </cell>
          <cell r="I904">
            <v>44775</v>
          </cell>
          <cell r="K904">
            <v>27651</v>
          </cell>
          <cell r="M904">
            <v>351.27</v>
          </cell>
          <cell r="O904">
            <v>94907.06</v>
          </cell>
          <cell r="Q904">
            <v>0</v>
          </cell>
          <cell r="S904">
            <v>-8753.2297906809472</v>
          </cell>
        </row>
        <row r="905">
          <cell r="A905" t="str">
            <v>LU184149150644776</v>
          </cell>
          <cell r="C905" t="str">
            <v>LU1841491506</v>
          </cell>
          <cell r="I905">
            <v>44776</v>
          </cell>
          <cell r="K905">
            <v>27651</v>
          </cell>
          <cell r="M905">
            <v>351.15</v>
          </cell>
          <cell r="O905">
            <v>95258.209999999992</v>
          </cell>
          <cell r="Q905">
            <v>0</v>
          </cell>
          <cell r="S905">
            <v>-8753.2297906809472</v>
          </cell>
        </row>
        <row r="906">
          <cell r="A906" t="str">
            <v>LU184149150644777</v>
          </cell>
          <cell r="C906" t="str">
            <v>LU1841491506</v>
          </cell>
          <cell r="I906">
            <v>44777</v>
          </cell>
          <cell r="K906">
            <v>27651</v>
          </cell>
          <cell r="M906">
            <v>355.99</v>
          </cell>
          <cell r="O906">
            <v>95614.2</v>
          </cell>
          <cell r="Q906">
            <v>0</v>
          </cell>
          <cell r="S906">
            <v>-8753.2297906809472</v>
          </cell>
        </row>
        <row r="907">
          <cell r="A907" t="str">
            <v>LU184149150644778</v>
          </cell>
          <cell r="C907" t="str">
            <v>LU1841491506</v>
          </cell>
          <cell r="I907">
            <v>44778</v>
          </cell>
          <cell r="K907">
            <v>27651</v>
          </cell>
          <cell r="M907">
            <v>359.68</v>
          </cell>
          <cell r="O907">
            <v>95973.87999999999</v>
          </cell>
          <cell r="Q907">
            <v>0</v>
          </cell>
          <cell r="S907">
            <v>-8753.2297906809472</v>
          </cell>
        </row>
        <row r="908">
          <cell r="A908" t="str">
            <v>LU184149150644781</v>
          </cell>
          <cell r="C908" t="str">
            <v>LU1841491506</v>
          </cell>
          <cell r="I908">
            <v>44781</v>
          </cell>
          <cell r="K908">
            <v>27651</v>
          </cell>
          <cell r="M908">
            <v>1082.3699999999999</v>
          </cell>
          <cell r="O908">
            <v>97056.249999999985</v>
          </cell>
          <cell r="Q908">
            <v>0</v>
          </cell>
          <cell r="S908">
            <v>-8753.2297906809472</v>
          </cell>
        </row>
        <row r="909">
          <cell r="A909" t="str">
            <v>LU184149150644782</v>
          </cell>
          <cell r="C909" t="str">
            <v>LU1841491506</v>
          </cell>
          <cell r="I909">
            <v>44782</v>
          </cell>
          <cell r="K909">
            <v>27651</v>
          </cell>
          <cell r="M909">
            <v>361.50000000000006</v>
          </cell>
          <cell r="O909">
            <v>97417.749999999985</v>
          </cell>
          <cell r="Q909">
            <v>0</v>
          </cell>
          <cell r="S909">
            <v>-8753.2297906809472</v>
          </cell>
        </row>
        <row r="910">
          <cell r="A910" t="str">
            <v>LU184149150644783</v>
          </cell>
          <cell r="C910" t="str">
            <v>LU1841491506</v>
          </cell>
          <cell r="I910">
            <v>44783</v>
          </cell>
          <cell r="K910">
            <v>27651</v>
          </cell>
          <cell r="M910">
            <v>363.66</v>
          </cell>
          <cell r="O910">
            <v>97781.409999999989</v>
          </cell>
          <cell r="Q910">
            <v>0</v>
          </cell>
          <cell r="S910">
            <v>-8753.2297906809472</v>
          </cell>
        </row>
        <row r="911">
          <cell r="A911" t="str">
            <v>LU184149150644784</v>
          </cell>
          <cell r="C911" t="str">
            <v>LU1841491506</v>
          </cell>
          <cell r="I911">
            <v>44784</v>
          </cell>
          <cell r="K911">
            <v>27651</v>
          </cell>
          <cell r="M911">
            <v>-38.159999999999997</v>
          </cell>
          <cell r="O911">
            <v>97743.249999999985</v>
          </cell>
          <cell r="Q911">
            <v>0</v>
          </cell>
          <cell r="S911">
            <v>-8753.2297906809472</v>
          </cell>
        </row>
        <row r="912">
          <cell r="A912" t="str">
            <v>LU184149150644785</v>
          </cell>
          <cell r="C912" t="str">
            <v>LU1841491506</v>
          </cell>
          <cell r="I912">
            <v>44785</v>
          </cell>
          <cell r="K912">
            <v>27651</v>
          </cell>
          <cell r="M912">
            <v>711.15</v>
          </cell>
          <cell r="O912">
            <v>98454.39999999998</v>
          </cell>
          <cell r="Q912">
            <v>0</v>
          </cell>
          <cell r="S912">
            <v>-8753.2297906809472</v>
          </cell>
        </row>
        <row r="913">
          <cell r="A913" t="str">
            <v>LU184149150644789</v>
          </cell>
          <cell r="C913" t="str">
            <v>LU1841491506</v>
          </cell>
          <cell r="I913">
            <v>44789</v>
          </cell>
          <cell r="K913">
            <v>27651</v>
          </cell>
          <cell r="M913">
            <v>1447.3199999999997</v>
          </cell>
          <cell r="O913">
            <v>99901.719999999972</v>
          </cell>
          <cell r="Q913">
            <v>0</v>
          </cell>
          <cell r="S913">
            <v>-8753.2297906809472</v>
          </cell>
        </row>
        <row r="914">
          <cell r="A914" t="str">
            <v>LU184149150644790</v>
          </cell>
          <cell r="C914" t="str">
            <v>LU1841491506</v>
          </cell>
          <cell r="I914">
            <v>44790</v>
          </cell>
          <cell r="K914">
            <v>27551</v>
          </cell>
          <cell r="M914">
            <v>357.54</v>
          </cell>
          <cell r="O914">
            <v>100259.25999999997</v>
          </cell>
          <cell r="Q914">
            <v>0</v>
          </cell>
          <cell r="S914">
            <v>-9082.8688280008228</v>
          </cell>
        </row>
        <row r="915">
          <cell r="A915" t="str">
            <v>LU184149150644791</v>
          </cell>
          <cell r="C915" t="str">
            <v>LU1841491506</v>
          </cell>
          <cell r="I915">
            <v>44791</v>
          </cell>
          <cell r="K915">
            <v>27551</v>
          </cell>
          <cell r="M915">
            <v>359.53999999999996</v>
          </cell>
          <cell r="O915">
            <v>100618.79999999996</v>
          </cell>
          <cell r="Q915">
            <v>0</v>
          </cell>
          <cell r="S915">
            <v>-9082.8688280008228</v>
          </cell>
        </row>
        <row r="916">
          <cell r="A916" t="str">
            <v>LU184149150644792</v>
          </cell>
          <cell r="C916" t="str">
            <v>LU1841491506</v>
          </cell>
          <cell r="I916">
            <v>44792</v>
          </cell>
          <cell r="K916">
            <v>27551</v>
          </cell>
          <cell r="M916">
            <v>362.99000000000007</v>
          </cell>
          <cell r="O916">
            <v>100981.78999999996</v>
          </cell>
          <cell r="Q916">
            <v>0</v>
          </cell>
          <cell r="S916">
            <v>-9082.8688280008228</v>
          </cell>
        </row>
        <row r="917">
          <cell r="A917" t="str">
            <v>LU184149150644795</v>
          </cell>
          <cell r="C917" t="str">
            <v>LU1841491506</v>
          </cell>
          <cell r="I917">
            <v>44795</v>
          </cell>
          <cell r="K917">
            <v>27551</v>
          </cell>
          <cell r="M917">
            <v>1091.3499999999999</v>
          </cell>
          <cell r="O917">
            <v>102073.13999999997</v>
          </cell>
          <cell r="Q917">
            <v>0</v>
          </cell>
          <cell r="S917">
            <v>-9082.8688280008228</v>
          </cell>
        </row>
        <row r="918">
          <cell r="A918" t="str">
            <v>LU184149150644796</v>
          </cell>
          <cell r="C918" t="str">
            <v>LU1841491506</v>
          </cell>
          <cell r="I918">
            <v>44796</v>
          </cell>
          <cell r="K918">
            <v>27551</v>
          </cell>
          <cell r="M918">
            <v>364.41</v>
          </cell>
          <cell r="O918">
            <v>102437.54999999997</v>
          </cell>
          <cell r="Q918">
            <v>0</v>
          </cell>
          <cell r="S918">
            <v>-9082.8688280008228</v>
          </cell>
        </row>
        <row r="919">
          <cell r="A919" t="str">
            <v>LU184149150644797</v>
          </cell>
          <cell r="C919" t="str">
            <v>LU1841491506</v>
          </cell>
          <cell r="I919">
            <v>44797</v>
          </cell>
          <cell r="K919">
            <v>27551</v>
          </cell>
          <cell r="M919">
            <v>362.17</v>
          </cell>
          <cell r="O919">
            <v>102799.71999999997</v>
          </cell>
          <cell r="Q919">
            <v>0</v>
          </cell>
          <cell r="S919">
            <v>-9082.8688280008228</v>
          </cell>
        </row>
        <row r="920">
          <cell r="A920" t="str">
            <v>LU184149150644798</v>
          </cell>
          <cell r="C920" t="str">
            <v>LU1841491506</v>
          </cell>
          <cell r="I920">
            <v>44798</v>
          </cell>
          <cell r="K920">
            <v>27551</v>
          </cell>
          <cell r="M920">
            <v>362.27</v>
          </cell>
          <cell r="O920">
            <v>103161.98999999998</v>
          </cell>
          <cell r="Q920">
            <v>0</v>
          </cell>
          <cell r="S920">
            <v>-9082.8688280008228</v>
          </cell>
        </row>
        <row r="921">
          <cell r="A921" t="str">
            <v>LU184149150644799</v>
          </cell>
          <cell r="C921" t="str">
            <v>LU1841491506</v>
          </cell>
          <cell r="I921">
            <v>44799</v>
          </cell>
          <cell r="K921">
            <v>27551</v>
          </cell>
          <cell r="M921">
            <v>362.90999999999997</v>
          </cell>
          <cell r="O921">
            <v>103524.89999999998</v>
          </cell>
          <cell r="Q921">
            <v>0</v>
          </cell>
          <cell r="S921">
            <v>-9082.8688280008228</v>
          </cell>
        </row>
        <row r="922">
          <cell r="A922" t="str">
            <v>LU184149150644802</v>
          </cell>
          <cell r="C922" t="str">
            <v>LU1841491506</v>
          </cell>
          <cell r="I922">
            <v>44802</v>
          </cell>
          <cell r="K922">
            <v>27551</v>
          </cell>
          <cell r="M922">
            <v>1077.4299999999998</v>
          </cell>
          <cell r="O922">
            <v>104602.32999999997</v>
          </cell>
          <cell r="Q922">
            <v>0</v>
          </cell>
          <cell r="S922">
            <v>-9082.8688280008228</v>
          </cell>
        </row>
        <row r="923">
          <cell r="A923" t="str">
            <v>LU184149150644803</v>
          </cell>
          <cell r="C923" t="str">
            <v>LU1841491506</v>
          </cell>
          <cell r="I923">
            <v>44803</v>
          </cell>
          <cell r="K923">
            <v>27551</v>
          </cell>
          <cell r="M923">
            <v>362.85999999999996</v>
          </cell>
          <cell r="O923">
            <v>104965.18999999997</v>
          </cell>
          <cell r="Q923">
            <v>0</v>
          </cell>
          <cell r="S923">
            <v>-9082.8688280008228</v>
          </cell>
        </row>
        <row r="924">
          <cell r="A924" t="str">
            <v>LU184149150644804</v>
          </cell>
          <cell r="C924" t="str">
            <v>LU1841491506</v>
          </cell>
          <cell r="I924">
            <v>44804</v>
          </cell>
          <cell r="K924">
            <v>27551</v>
          </cell>
          <cell r="M924">
            <v>264.36</v>
          </cell>
          <cell r="O924">
            <v>105229.54999999997</v>
          </cell>
          <cell r="Q924">
            <v>0</v>
          </cell>
          <cell r="S924">
            <v>-9082.8688280008228</v>
          </cell>
        </row>
        <row r="925">
          <cell r="A925" t="str">
            <v>LU184149150644805</v>
          </cell>
          <cell r="C925" t="str">
            <v>LU1841491506</v>
          </cell>
          <cell r="I925">
            <v>44805</v>
          </cell>
          <cell r="K925">
            <v>27551</v>
          </cell>
          <cell r="M925">
            <v>12.61999999999999</v>
          </cell>
          <cell r="O925">
            <v>105242.16999999997</v>
          </cell>
          <cell r="Q925">
            <v>0</v>
          </cell>
          <cell r="S925">
            <v>-9082.8688280008228</v>
          </cell>
        </row>
        <row r="926">
          <cell r="A926" t="str">
            <v>LU184149150644806</v>
          </cell>
          <cell r="C926" t="str">
            <v>LU1841491506</v>
          </cell>
          <cell r="I926">
            <v>44806</v>
          </cell>
          <cell r="K926">
            <v>27551</v>
          </cell>
          <cell r="M926">
            <v>361.66</v>
          </cell>
          <cell r="O926">
            <v>105603.82999999997</v>
          </cell>
          <cell r="Q926">
            <v>0</v>
          </cell>
          <cell r="S926">
            <v>-9082.8688280008228</v>
          </cell>
        </row>
        <row r="927">
          <cell r="A927" t="str">
            <v>LU184149150644809</v>
          </cell>
          <cell r="C927" t="str">
            <v>LU1841491506</v>
          </cell>
          <cell r="I927">
            <v>44809</v>
          </cell>
          <cell r="K927">
            <v>27551</v>
          </cell>
          <cell r="M927">
            <v>1481.75</v>
          </cell>
          <cell r="O927">
            <v>107085.57999999997</v>
          </cell>
          <cell r="Q927">
            <v>0</v>
          </cell>
          <cell r="S927">
            <v>-9082.8688280008228</v>
          </cell>
        </row>
        <row r="928">
          <cell r="A928" t="str">
            <v>LU184149150644810</v>
          </cell>
          <cell r="C928" t="str">
            <v>LU1841491506</v>
          </cell>
          <cell r="I928">
            <v>44810</v>
          </cell>
          <cell r="K928">
            <v>27551</v>
          </cell>
          <cell r="M928">
            <v>362.89</v>
          </cell>
          <cell r="O928">
            <v>107448.46999999997</v>
          </cell>
          <cell r="Q928">
            <v>0</v>
          </cell>
          <cell r="S928">
            <v>-9082.8688280008228</v>
          </cell>
        </row>
        <row r="929">
          <cell r="A929" t="str">
            <v>LU184149150644811</v>
          </cell>
          <cell r="C929" t="str">
            <v>LU1841491506</v>
          </cell>
          <cell r="I929">
            <v>44811</v>
          </cell>
          <cell r="K929">
            <v>27551</v>
          </cell>
          <cell r="M929">
            <v>360.73</v>
          </cell>
          <cell r="O929">
            <v>107809.19999999997</v>
          </cell>
          <cell r="Q929">
            <v>0</v>
          </cell>
          <cell r="S929">
            <v>-9082.8688280008228</v>
          </cell>
        </row>
        <row r="930">
          <cell r="A930" t="str">
            <v>LU184149150644812</v>
          </cell>
          <cell r="C930" t="str">
            <v>LU1841491506</v>
          </cell>
          <cell r="I930">
            <v>44812</v>
          </cell>
          <cell r="K930">
            <v>27551</v>
          </cell>
          <cell r="M930">
            <v>361.6</v>
          </cell>
          <cell r="O930">
            <v>108170.79999999997</v>
          </cell>
          <cell r="Q930">
            <v>0</v>
          </cell>
          <cell r="S930">
            <v>-9082.8688280008228</v>
          </cell>
        </row>
        <row r="931">
          <cell r="A931" t="str">
            <v>LU184149150644813</v>
          </cell>
          <cell r="C931" t="str">
            <v>LU1841491506</v>
          </cell>
          <cell r="I931">
            <v>44813</v>
          </cell>
          <cell r="K931">
            <v>27551</v>
          </cell>
          <cell r="M931">
            <v>361.47</v>
          </cell>
          <cell r="O931">
            <v>108532.26999999997</v>
          </cell>
          <cell r="Q931">
            <v>0</v>
          </cell>
          <cell r="S931">
            <v>-9082.8688280008228</v>
          </cell>
        </row>
        <row r="932">
          <cell r="A932" t="str">
            <v>LU184149150644816</v>
          </cell>
          <cell r="C932" t="str">
            <v>LU1841491506</v>
          </cell>
          <cell r="I932">
            <v>44816</v>
          </cell>
          <cell r="K932">
            <v>27551</v>
          </cell>
          <cell r="M932">
            <v>1084.47</v>
          </cell>
          <cell r="O932">
            <v>109616.73999999998</v>
          </cell>
          <cell r="Q932">
            <v>0</v>
          </cell>
          <cell r="S932">
            <v>-9082.8688280008228</v>
          </cell>
        </row>
        <row r="933">
          <cell r="A933" t="str">
            <v>LU184149150644817</v>
          </cell>
          <cell r="C933" t="str">
            <v>LU1841491506</v>
          </cell>
          <cell r="I933">
            <v>44817</v>
          </cell>
          <cell r="K933">
            <v>27551</v>
          </cell>
          <cell r="M933">
            <v>361.48</v>
          </cell>
          <cell r="O933">
            <v>109978.21999999997</v>
          </cell>
          <cell r="Q933">
            <v>0</v>
          </cell>
          <cell r="S933">
            <v>-9082.8688280008228</v>
          </cell>
        </row>
        <row r="934">
          <cell r="A934" t="str">
            <v>LU184149150644818</v>
          </cell>
          <cell r="C934" t="str">
            <v>LU1841491506</v>
          </cell>
          <cell r="I934">
            <v>44818</v>
          </cell>
          <cell r="K934">
            <v>27551</v>
          </cell>
          <cell r="M934">
            <v>361.29</v>
          </cell>
          <cell r="O934">
            <v>110339.50999999997</v>
          </cell>
          <cell r="Q934">
            <v>0</v>
          </cell>
          <cell r="S934">
            <v>-9082.8688280008228</v>
          </cell>
        </row>
        <row r="935">
          <cell r="A935" t="str">
            <v>LU184149150644819</v>
          </cell>
          <cell r="C935" t="str">
            <v>LU1841491506</v>
          </cell>
          <cell r="I935">
            <v>44819</v>
          </cell>
          <cell r="K935">
            <v>27551</v>
          </cell>
          <cell r="M935">
            <v>364.63</v>
          </cell>
          <cell r="O935">
            <v>110704.13999999997</v>
          </cell>
          <cell r="Q935">
            <v>0</v>
          </cell>
          <cell r="S935">
            <v>-9082.8688280008228</v>
          </cell>
        </row>
        <row r="936">
          <cell r="A936" t="str">
            <v>LU184149150644820</v>
          </cell>
          <cell r="C936" t="str">
            <v>LU1841491506</v>
          </cell>
          <cell r="I936">
            <v>44820</v>
          </cell>
          <cell r="K936">
            <v>27551</v>
          </cell>
          <cell r="M936">
            <v>-105.99000000000001</v>
          </cell>
          <cell r="O936">
            <v>110598.14999999997</v>
          </cell>
          <cell r="Q936">
            <v>0</v>
          </cell>
          <cell r="S936">
            <v>-9082.8688280008228</v>
          </cell>
        </row>
        <row r="937">
          <cell r="A937" t="str">
            <v>LU184149150644823</v>
          </cell>
          <cell r="C937" t="str">
            <v>LU1841491506</v>
          </cell>
          <cell r="I937">
            <v>44823</v>
          </cell>
          <cell r="K937">
            <v>27551</v>
          </cell>
          <cell r="M937">
            <v>1098.04</v>
          </cell>
          <cell r="O937">
            <v>111696.18999999996</v>
          </cell>
          <cell r="Q937">
            <v>0</v>
          </cell>
          <cell r="S937">
            <v>-9082.8688280008228</v>
          </cell>
        </row>
        <row r="938">
          <cell r="A938" t="str">
            <v>LU184149150644824</v>
          </cell>
          <cell r="C938" t="str">
            <v>LU1841491506</v>
          </cell>
          <cell r="I938">
            <v>44824</v>
          </cell>
          <cell r="K938">
            <v>27551</v>
          </cell>
          <cell r="M938">
            <v>367.23999999999995</v>
          </cell>
          <cell r="O938">
            <v>112063.42999999996</v>
          </cell>
          <cell r="Q938">
            <v>0</v>
          </cell>
          <cell r="S938">
            <v>-9082.8688280008228</v>
          </cell>
        </row>
        <row r="939">
          <cell r="A939" t="str">
            <v>LU184149150644825</v>
          </cell>
          <cell r="C939" t="str">
            <v>LU1841491506</v>
          </cell>
          <cell r="I939">
            <v>44825</v>
          </cell>
          <cell r="K939">
            <v>27551</v>
          </cell>
          <cell r="M939">
            <v>367.48</v>
          </cell>
          <cell r="O939">
            <v>112430.90999999996</v>
          </cell>
          <cell r="Q939">
            <v>0</v>
          </cell>
          <cell r="S939">
            <v>-9082.8688280008228</v>
          </cell>
        </row>
        <row r="940">
          <cell r="A940" t="str">
            <v>LU184149150644826</v>
          </cell>
          <cell r="C940" t="str">
            <v>LU1841491506</v>
          </cell>
          <cell r="I940">
            <v>44826</v>
          </cell>
          <cell r="K940">
            <v>27551</v>
          </cell>
          <cell r="M940">
            <v>367.25</v>
          </cell>
          <cell r="O940">
            <v>112798.15999999996</v>
          </cell>
          <cell r="Q940">
            <v>0</v>
          </cell>
          <cell r="S940">
            <v>-9082.8688280008228</v>
          </cell>
        </row>
        <row r="941">
          <cell r="A941" t="str">
            <v>LU184149150644827</v>
          </cell>
          <cell r="C941" t="str">
            <v>LU1841491506</v>
          </cell>
          <cell r="I941">
            <v>44827</v>
          </cell>
          <cell r="K941">
            <v>27551</v>
          </cell>
          <cell r="M941">
            <v>366</v>
          </cell>
          <cell r="O941">
            <v>113164.15999999996</v>
          </cell>
          <cell r="Q941">
            <v>0</v>
          </cell>
          <cell r="S941">
            <v>-9082.8688280008228</v>
          </cell>
        </row>
        <row r="942">
          <cell r="A942" t="str">
            <v>LU184149150644830</v>
          </cell>
          <cell r="C942" t="str">
            <v>LU1841491506</v>
          </cell>
          <cell r="I942">
            <v>44830</v>
          </cell>
          <cell r="K942">
            <v>27551</v>
          </cell>
          <cell r="M942">
            <v>1103.6499999999999</v>
          </cell>
          <cell r="O942">
            <v>114267.80999999995</v>
          </cell>
          <cell r="Q942">
            <v>0</v>
          </cell>
          <cell r="S942">
            <v>-9082.8688280008228</v>
          </cell>
        </row>
        <row r="943">
          <cell r="A943" t="str">
            <v>LU184149150644831</v>
          </cell>
          <cell r="C943" t="str">
            <v>LU1841491506</v>
          </cell>
          <cell r="I943">
            <v>44831</v>
          </cell>
          <cell r="K943">
            <v>27551</v>
          </cell>
          <cell r="M943">
            <v>368.12</v>
          </cell>
          <cell r="O943">
            <v>114635.92999999995</v>
          </cell>
          <cell r="Q943">
            <v>0</v>
          </cell>
          <cell r="S943">
            <v>-9082.8688280008228</v>
          </cell>
        </row>
        <row r="944">
          <cell r="A944" t="str">
            <v>LU184149150644832</v>
          </cell>
          <cell r="C944" t="str">
            <v>LU1841491506</v>
          </cell>
          <cell r="I944">
            <v>44832</v>
          </cell>
          <cell r="K944">
            <v>27551</v>
          </cell>
          <cell r="M944">
            <v>362.88</v>
          </cell>
          <cell r="O944">
            <v>114998.80999999995</v>
          </cell>
          <cell r="Q944">
            <v>0</v>
          </cell>
          <cell r="S944">
            <v>-9082.8688280008228</v>
          </cell>
        </row>
        <row r="945">
          <cell r="A945" t="str">
            <v>LU184149150644833</v>
          </cell>
          <cell r="C945" t="str">
            <v>LU1841491506</v>
          </cell>
          <cell r="I945">
            <v>44833</v>
          </cell>
          <cell r="K945">
            <v>27551</v>
          </cell>
          <cell r="M945">
            <v>363.65</v>
          </cell>
          <cell r="O945">
            <v>115362.45999999995</v>
          </cell>
          <cell r="Q945">
            <v>0</v>
          </cell>
          <cell r="S945">
            <v>-9082.8688280008228</v>
          </cell>
        </row>
        <row r="946">
          <cell r="A946" t="str">
            <v>LU184149150644834</v>
          </cell>
          <cell r="C946" t="str">
            <v>LU1841491506</v>
          </cell>
          <cell r="I946">
            <v>44834</v>
          </cell>
          <cell r="K946">
            <v>27551</v>
          </cell>
          <cell r="M946">
            <v>367.21000000000004</v>
          </cell>
          <cell r="O946">
            <v>115729.66999999995</v>
          </cell>
          <cell r="Q946">
            <v>0</v>
          </cell>
          <cell r="S946">
            <v>-9082.8688280008228</v>
          </cell>
        </row>
        <row r="947">
          <cell r="A947" t="str">
            <v>LU184149150644837</v>
          </cell>
          <cell r="C947" t="str">
            <v>LU1841491506</v>
          </cell>
          <cell r="I947">
            <v>44837</v>
          </cell>
          <cell r="K947">
            <v>27551</v>
          </cell>
          <cell r="M947">
            <v>1139.02</v>
          </cell>
          <cell r="O947">
            <v>116868.68999999996</v>
          </cell>
          <cell r="Q947">
            <v>0</v>
          </cell>
          <cell r="S947">
            <v>-9082.8688280008228</v>
          </cell>
        </row>
        <row r="948">
          <cell r="A948" t="str">
            <v>LU184149150644838</v>
          </cell>
          <cell r="C948" t="str">
            <v>LU1841491506</v>
          </cell>
          <cell r="I948">
            <v>44838</v>
          </cell>
          <cell r="K948">
            <v>27551</v>
          </cell>
          <cell r="M948">
            <v>395.51</v>
          </cell>
          <cell r="O948">
            <v>117264.19999999995</v>
          </cell>
          <cell r="Q948">
            <v>0</v>
          </cell>
          <cell r="S948">
            <v>-9082.8688280008228</v>
          </cell>
        </row>
        <row r="949">
          <cell r="A949" t="str">
            <v>LU184149150644839</v>
          </cell>
          <cell r="C949" t="str">
            <v>LU1841491506</v>
          </cell>
          <cell r="I949">
            <v>44839</v>
          </cell>
          <cell r="K949">
            <v>27551</v>
          </cell>
          <cell r="M949">
            <v>364.76</v>
          </cell>
          <cell r="O949">
            <v>117628.95999999995</v>
          </cell>
          <cell r="Q949">
            <v>0</v>
          </cell>
          <cell r="S949">
            <v>-9082.8688280008228</v>
          </cell>
        </row>
        <row r="950">
          <cell r="A950" t="str">
            <v>LU184149150644840</v>
          </cell>
          <cell r="C950" t="str">
            <v>LU1841491506</v>
          </cell>
          <cell r="I950">
            <v>44840</v>
          </cell>
          <cell r="K950">
            <v>27551</v>
          </cell>
          <cell r="M950">
            <v>364.25</v>
          </cell>
          <cell r="O950">
            <v>117993.20999999995</v>
          </cell>
          <cell r="Q950">
            <v>0</v>
          </cell>
          <cell r="S950">
            <v>-9082.8688280008228</v>
          </cell>
        </row>
        <row r="951">
          <cell r="A951" t="str">
            <v>LU184149150644841</v>
          </cell>
          <cell r="C951" t="str">
            <v>LU1841491506</v>
          </cell>
          <cell r="I951">
            <v>44841</v>
          </cell>
          <cell r="K951">
            <v>27551</v>
          </cell>
          <cell r="M951">
            <v>361.98</v>
          </cell>
          <cell r="O951">
            <v>118355.18999999994</v>
          </cell>
          <cell r="Q951">
            <v>0</v>
          </cell>
          <cell r="S951">
            <v>-9082.8688280008228</v>
          </cell>
        </row>
        <row r="952">
          <cell r="A952" t="str">
            <v>LU184149150644844</v>
          </cell>
          <cell r="C952" t="str">
            <v>LU1841491506</v>
          </cell>
          <cell r="I952">
            <v>44844</v>
          </cell>
          <cell r="K952">
            <v>27551</v>
          </cell>
          <cell r="M952">
            <v>1086.1199999999999</v>
          </cell>
          <cell r="O952">
            <v>119441.30999999994</v>
          </cell>
          <cell r="Q952">
            <v>0</v>
          </cell>
          <cell r="S952">
            <v>-9082.8688280008228</v>
          </cell>
        </row>
        <row r="953">
          <cell r="A953" t="str">
            <v>LU184149150644845</v>
          </cell>
          <cell r="C953" t="str">
            <v>LU1841491506</v>
          </cell>
          <cell r="I953">
            <v>44845</v>
          </cell>
          <cell r="K953">
            <v>27551</v>
          </cell>
          <cell r="M953">
            <v>363.13</v>
          </cell>
          <cell r="O953">
            <v>119804.43999999994</v>
          </cell>
          <cell r="Q953">
            <v>0</v>
          </cell>
          <cell r="S953">
            <v>-9082.8688280008228</v>
          </cell>
        </row>
        <row r="954">
          <cell r="A954" t="str">
            <v>LU184149150644846</v>
          </cell>
          <cell r="C954" t="str">
            <v>LU1841491506</v>
          </cell>
          <cell r="I954">
            <v>44846</v>
          </cell>
          <cell r="K954">
            <v>27551</v>
          </cell>
          <cell r="M954">
            <v>266.12</v>
          </cell>
          <cell r="O954">
            <v>120070.55999999994</v>
          </cell>
          <cell r="Q954">
            <v>0</v>
          </cell>
          <cell r="S954">
            <v>-9082.8688280008228</v>
          </cell>
        </row>
        <row r="955">
          <cell r="A955" t="str">
            <v>LU184149150644847</v>
          </cell>
          <cell r="C955" t="str">
            <v>LU1841491506</v>
          </cell>
          <cell r="I955">
            <v>44847</v>
          </cell>
          <cell r="K955">
            <v>27551</v>
          </cell>
          <cell r="M955">
            <v>370.14</v>
          </cell>
          <cell r="O955">
            <v>120440.69999999994</v>
          </cell>
          <cell r="Q955">
            <v>0</v>
          </cell>
          <cell r="S955">
            <v>-9082.8688280008228</v>
          </cell>
        </row>
        <row r="956">
          <cell r="A956" t="str">
            <v>LU184149150644848</v>
          </cell>
          <cell r="C956" t="str">
            <v>LU1841491506</v>
          </cell>
          <cell r="I956">
            <v>44848</v>
          </cell>
          <cell r="K956">
            <v>27551</v>
          </cell>
          <cell r="M956">
            <v>367.82</v>
          </cell>
          <cell r="O956">
            <v>120808.51999999995</v>
          </cell>
          <cell r="Q956">
            <v>0</v>
          </cell>
          <cell r="S956">
            <v>-9082.8688280008228</v>
          </cell>
        </row>
        <row r="957">
          <cell r="A957" t="str">
            <v>LU184149150644851</v>
          </cell>
          <cell r="C957" t="str">
            <v>LU1841491506</v>
          </cell>
          <cell r="I957">
            <v>44851</v>
          </cell>
          <cell r="K957">
            <v>27551</v>
          </cell>
          <cell r="M957">
            <v>1581.37</v>
          </cell>
          <cell r="O957">
            <v>122389.88999999994</v>
          </cell>
          <cell r="Q957">
            <v>0</v>
          </cell>
          <cell r="S957">
            <v>-9082.8688280008228</v>
          </cell>
        </row>
        <row r="958">
          <cell r="A958" t="str">
            <v>LU184149150644852</v>
          </cell>
          <cell r="C958" t="str">
            <v>LU1841491506</v>
          </cell>
          <cell r="I958">
            <v>44852</v>
          </cell>
          <cell r="K958">
            <v>27551</v>
          </cell>
          <cell r="M958">
            <v>366.84999999999997</v>
          </cell>
          <cell r="O958">
            <v>122756.73999999995</v>
          </cell>
          <cell r="Q958">
            <v>0</v>
          </cell>
          <cell r="S958">
            <v>-9082.8688280008228</v>
          </cell>
        </row>
        <row r="959">
          <cell r="A959" t="str">
            <v>LU184149150644853</v>
          </cell>
          <cell r="C959" t="str">
            <v>LU1841491506</v>
          </cell>
          <cell r="I959">
            <v>44853</v>
          </cell>
          <cell r="K959">
            <v>27551</v>
          </cell>
          <cell r="M959">
            <v>367.04999999999995</v>
          </cell>
          <cell r="O959">
            <v>123123.78999999995</v>
          </cell>
          <cell r="Q959">
            <v>0</v>
          </cell>
          <cell r="S959">
            <v>-9082.8688280008228</v>
          </cell>
        </row>
        <row r="960">
          <cell r="A960" t="str">
            <v>LU184149150644854</v>
          </cell>
          <cell r="C960" t="str">
            <v>LU1841491506</v>
          </cell>
          <cell r="I960">
            <v>44854</v>
          </cell>
          <cell r="K960">
            <v>27551</v>
          </cell>
          <cell r="M960">
            <v>366.7</v>
          </cell>
          <cell r="O960">
            <v>123490.48999999995</v>
          </cell>
          <cell r="Q960">
            <v>0</v>
          </cell>
          <cell r="S960">
            <v>-9082.8688280008228</v>
          </cell>
        </row>
        <row r="961">
          <cell r="A961" t="str">
            <v>LU184149150644855</v>
          </cell>
          <cell r="C961" t="str">
            <v>LU1841491506</v>
          </cell>
          <cell r="I961">
            <v>44855</v>
          </cell>
          <cell r="K961">
            <v>27551</v>
          </cell>
          <cell r="M961">
            <v>370.21999999999997</v>
          </cell>
          <cell r="O961">
            <v>123860.70999999995</v>
          </cell>
          <cell r="Q961">
            <v>0</v>
          </cell>
          <cell r="S961">
            <v>-9082.8688280008228</v>
          </cell>
        </row>
        <row r="962">
          <cell r="A962" t="str">
            <v>LU184149150644858</v>
          </cell>
          <cell r="C962" t="str">
            <v>LU1841491506</v>
          </cell>
          <cell r="I962">
            <v>44858</v>
          </cell>
          <cell r="K962">
            <v>27551</v>
          </cell>
          <cell r="M962">
            <v>1134.73</v>
          </cell>
          <cell r="O962">
            <v>124995.43999999994</v>
          </cell>
          <cell r="Q962">
            <v>0</v>
          </cell>
          <cell r="S962">
            <v>-9082.8688280008228</v>
          </cell>
        </row>
        <row r="963">
          <cell r="A963" t="str">
            <v>LU184149150644859</v>
          </cell>
          <cell r="C963" t="str">
            <v>LU1841491506</v>
          </cell>
          <cell r="I963">
            <v>44859</v>
          </cell>
          <cell r="K963">
            <v>27551</v>
          </cell>
          <cell r="M963">
            <v>376.89</v>
          </cell>
          <cell r="O963">
            <v>125372.32999999994</v>
          </cell>
          <cell r="Q963">
            <v>0</v>
          </cell>
          <cell r="S963">
            <v>-9082.8688280008228</v>
          </cell>
        </row>
        <row r="964">
          <cell r="A964" t="str">
            <v>LU184149150644860</v>
          </cell>
          <cell r="C964" t="str">
            <v>LU1841491506</v>
          </cell>
          <cell r="I964">
            <v>44860</v>
          </cell>
          <cell r="K964">
            <v>27551</v>
          </cell>
          <cell r="M964">
            <v>375.15999999999997</v>
          </cell>
          <cell r="O964">
            <v>125747.48999999995</v>
          </cell>
          <cell r="Q964">
            <v>0</v>
          </cell>
          <cell r="S964">
            <v>-9082.8688280008228</v>
          </cell>
        </row>
        <row r="965">
          <cell r="A965" t="str">
            <v>LU184149150644861</v>
          </cell>
          <cell r="C965" t="str">
            <v>LU1841491506</v>
          </cell>
          <cell r="I965">
            <v>44861</v>
          </cell>
          <cell r="K965">
            <v>27551</v>
          </cell>
          <cell r="M965">
            <v>369.17</v>
          </cell>
          <cell r="O965">
            <v>126116.65999999995</v>
          </cell>
          <cell r="Q965">
            <v>0</v>
          </cell>
          <cell r="S965">
            <v>-9082.8688280008228</v>
          </cell>
        </row>
        <row r="966">
          <cell r="A966" t="str">
            <v>LU184149150644862</v>
          </cell>
          <cell r="C966" t="str">
            <v>LU1841491506</v>
          </cell>
          <cell r="I966">
            <v>44862</v>
          </cell>
          <cell r="K966">
            <v>27551</v>
          </cell>
          <cell r="M966">
            <v>360.48</v>
          </cell>
          <cell r="O966">
            <v>126477.13999999994</v>
          </cell>
          <cell r="Q966">
            <v>0</v>
          </cell>
          <cell r="S966">
            <v>-9082.8688280008228</v>
          </cell>
        </row>
        <row r="967">
          <cell r="A967" t="str">
            <v>LU184149150644865</v>
          </cell>
          <cell r="C967" t="str">
            <v>LU1841491506</v>
          </cell>
          <cell r="I967">
            <v>44865</v>
          </cell>
          <cell r="K967">
            <v>27551</v>
          </cell>
          <cell r="M967">
            <v>983.89999999999986</v>
          </cell>
          <cell r="O967">
            <v>127461.03999999994</v>
          </cell>
          <cell r="Q967">
            <v>0</v>
          </cell>
          <cell r="S967">
            <v>-9082.8688280008228</v>
          </cell>
        </row>
        <row r="968">
          <cell r="A968" t="str">
            <v>LU184149150644867</v>
          </cell>
          <cell r="C968" t="str">
            <v>LU1841491506</v>
          </cell>
          <cell r="I968">
            <v>44867</v>
          </cell>
          <cell r="K968">
            <v>27551</v>
          </cell>
          <cell r="M968">
            <v>430.28999999999996</v>
          </cell>
          <cell r="O968">
            <v>127891.32999999993</v>
          </cell>
          <cell r="Q968">
            <v>0</v>
          </cell>
          <cell r="S968">
            <v>-9082.8688280008228</v>
          </cell>
        </row>
        <row r="969">
          <cell r="A969" t="str">
            <v>LU184149150644868</v>
          </cell>
          <cell r="C969" t="str">
            <v>LU1841491506</v>
          </cell>
          <cell r="I969">
            <v>44868</v>
          </cell>
          <cell r="K969">
            <v>27551</v>
          </cell>
          <cell r="M969">
            <v>359.86</v>
          </cell>
          <cell r="O969">
            <v>128251.18999999993</v>
          </cell>
          <cell r="Q969">
            <v>0</v>
          </cell>
          <cell r="S969">
            <v>-9082.8688280008228</v>
          </cell>
        </row>
        <row r="970">
          <cell r="A970" t="str">
            <v>LU184149150644869</v>
          </cell>
          <cell r="C970" t="str">
            <v>LU1841491506</v>
          </cell>
          <cell r="I970">
            <v>44869</v>
          </cell>
          <cell r="K970">
            <v>27236</v>
          </cell>
          <cell r="M970">
            <v>358.46</v>
          </cell>
          <cell r="O970">
            <v>128609.64999999994</v>
          </cell>
          <cell r="Q970">
            <v>0</v>
          </cell>
          <cell r="S970">
            <v>-10445.360975987456</v>
          </cell>
        </row>
        <row r="971">
          <cell r="A971" t="str">
            <v>LU184149150644872</v>
          </cell>
          <cell r="C971" t="str">
            <v>LU1841491506</v>
          </cell>
          <cell r="I971">
            <v>44872</v>
          </cell>
          <cell r="K971">
            <v>27236</v>
          </cell>
          <cell r="M971">
            <v>1057.0200000000002</v>
          </cell>
          <cell r="O971">
            <v>129666.66999999994</v>
          </cell>
          <cell r="Q971">
            <v>0</v>
          </cell>
          <cell r="S971">
            <v>-10445.360975987456</v>
          </cell>
        </row>
        <row r="972">
          <cell r="A972" t="str">
            <v>LU184149150644873</v>
          </cell>
          <cell r="C972" t="str">
            <v>LU1841491506</v>
          </cell>
          <cell r="I972">
            <v>44873</v>
          </cell>
          <cell r="K972">
            <v>27236</v>
          </cell>
          <cell r="M972">
            <v>353.85</v>
          </cell>
          <cell r="O972">
            <v>130020.51999999995</v>
          </cell>
          <cell r="Q972">
            <v>0</v>
          </cell>
          <cell r="S972">
            <v>-10445.360975987456</v>
          </cell>
        </row>
        <row r="973">
          <cell r="A973" t="str">
            <v>LU184149150644874</v>
          </cell>
          <cell r="C973" t="str">
            <v>LU1841491506</v>
          </cell>
          <cell r="I973">
            <v>44874</v>
          </cell>
          <cell r="K973">
            <v>27236</v>
          </cell>
          <cell r="M973">
            <v>354.1</v>
          </cell>
          <cell r="O973">
            <v>130374.61999999995</v>
          </cell>
          <cell r="Q973">
            <v>0</v>
          </cell>
          <cell r="S973">
            <v>-10445.360975987456</v>
          </cell>
        </row>
        <row r="974">
          <cell r="A974" t="str">
            <v>LU184149150644875</v>
          </cell>
          <cell r="C974" t="str">
            <v>LU1841491506</v>
          </cell>
          <cell r="I974">
            <v>44875</v>
          </cell>
          <cell r="K974">
            <v>27236</v>
          </cell>
          <cell r="M974">
            <v>1134.43</v>
          </cell>
          <cell r="O974">
            <v>131509.04999999996</v>
          </cell>
          <cell r="Q974">
            <v>0</v>
          </cell>
          <cell r="S974">
            <v>-10445.360975987456</v>
          </cell>
        </row>
        <row r="975">
          <cell r="A975" t="str">
            <v>LU184149150644876</v>
          </cell>
          <cell r="C975" t="str">
            <v>LU1841491506</v>
          </cell>
          <cell r="I975">
            <v>44876</v>
          </cell>
          <cell r="K975">
            <v>27236</v>
          </cell>
          <cell r="M975">
            <v>364.64</v>
          </cell>
          <cell r="O975">
            <v>131873.68999999997</v>
          </cell>
          <cell r="Q975">
            <v>0</v>
          </cell>
          <cell r="S975">
            <v>-10445.360975987456</v>
          </cell>
        </row>
        <row r="976">
          <cell r="A976" t="str">
            <v>LU184149150644879</v>
          </cell>
          <cell r="C976" t="str">
            <v>LU1841491506</v>
          </cell>
          <cell r="I976">
            <v>44879</v>
          </cell>
          <cell r="K976">
            <v>27236</v>
          </cell>
          <cell r="M976">
            <v>1089.1500000000001</v>
          </cell>
          <cell r="O976">
            <v>132962.83999999997</v>
          </cell>
          <cell r="Q976">
            <v>0</v>
          </cell>
          <cell r="S976">
            <v>-10445.360975987456</v>
          </cell>
        </row>
        <row r="977">
          <cell r="A977" t="str">
            <v>LU184149150644880</v>
          </cell>
          <cell r="C977" t="str">
            <v>LU1841491506</v>
          </cell>
          <cell r="I977">
            <v>44880</v>
          </cell>
          <cell r="K977">
            <v>27236</v>
          </cell>
          <cell r="M977">
            <v>364.44</v>
          </cell>
          <cell r="O977">
            <v>133327.27999999997</v>
          </cell>
          <cell r="Q977">
            <v>0</v>
          </cell>
          <cell r="S977">
            <v>-10445.360975987456</v>
          </cell>
        </row>
        <row r="978">
          <cell r="A978" t="str">
            <v>LU184149150644881</v>
          </cell>
          <cell r="C978" t="str">
            <v>LU1841491506</v>
          </cell>
          <cell r="I978">
            <v>44881</v>
          </cell>
          <cell r="K978">
            <v>27236</v>
          </cell>
          <cell r="M978">
            <v>370.9</v>
          </cell>
          <cell r="O978">
            <v>133698.17999999996</v>
          </cell>
          <cell r="Q978">
            <v>0</v>
          </cell>
          <cell r="S978">
            <v>-10445.360975987456</v>
          </cell>
        </row>
        <row r="979">
          <cell r="A979" t="str">
            <v>LU184149150644882</v>
          </cell>
          <cell r="C979" t="str">
            <v>LU1841491506</v>
          </cell>
          <cell r="I979">
            <v>44882</v>
          </cell>
          <cell r="K979">
            <v>27236</v>
          </cell>
          <cell r="M979">
            <v>364.85</v>
          </cell>
          <cell r="O979">
            <v>134063.02999999997</v>
          </cell>
          <cell r="Q979">
            <v>0</v>
          </cell>
          <cell r="S979">
            <v>-10445.360975987456</v>
          </cell>
        </row>
        <row r="980">
          <cell r="A980" t="str">
            <v>LU184149150644883</v>
          </cell>
          <cell r="C980" t="str">
            <v>LU1841491506</v>
          </cell>
          <cell r="I980">
            <v>44883</v>
          </cell>
          <cell r="K980">
            <v>27236</v>
          </cell>
          <cell r="M980">
            <v>368.76</v>
          </cell>
          <cell r="O980">
            <v>134431.78999999998</v>
          </cell>
          <cell r="Q980">
            <v>0</v>
          </cell>
          <cell r="S980">
            <v>-10445.360975987456</v>
          </cell>
        </row>
        <row r="981">
          <cell r="A981" t="str">
            <v>LU184149150644886</v>
          </cell>
          <cell r="C981" t="str">
            <v>LU1841491506</v>
          </cell>
          <cell r="I981">
            <v>44886</v>
          </cell>
          <cell r="K981">
            <v>27236</v>
          </cell>
          <cell r="M981">
            <v>1106.1099999999999</v>
          </cell>
          <cell r="O981">
            <v>135537.89999999997</v>
          </cell>
          <cell r="Q981">
            <v>0</v>
          </cell>
          <cell r="S981">
            <v>-10445.360975987456</v>
          </cell>
        </row>
        <row r="982">
          <cell r="A982" t="str">
            <v>LU184149150644887</v>
          </cell>
          <cell r="C982" t="str">
            <v>LU1841491506</v>
          </cell>
          <cell r="I982">
            <v>44887</v>
          </cell>
          <cell r="K982">
            <v>27236</v>
          </cell>
          <cell r="M982">
            <v>374.48</v>
          </cell>
          <cell r="O982">
            <v>135912.37999999998</v>
          </cell>
          <cell r="Q982">
            <v>0</v>
          </cell>
          <cell r="S982">
            <v>-10445.360975987456</v>
          </cell>
        </row>
        <row r="983">
          <cell r="A983" t="str">
            <v>LU184149150644888</v>
          </cell>
          <cell r="C983" t="str">
            <v>LU1841491506</v>
          </cell>
          <cell r="I983">
            <v>44888</v>
          </cell>
          <cell r="K983">
            <v>27236</v>
          </cell>
          <cell r="M983">
            <v>735.69</v>
          </cell>
          <cell r="O983">
            <v>136648.06999999998</v>
          </cell>
          <cell r="Q983">
            <v>0</v>
          </cell>
          <cell r="S983">
            <v>-10445.360975987456</v>
          </cell>
        </row>
        <row r="984">
          <cell r="A984" t="str">
            <v>LU184149150644889</v>
          </cell>
          <cell r="C984" t="str">
            <v>LU1841491506</v>
          </cell>
          <cell r="I984">
            <v>44889</v>
          </cell>
          <cell r="K984">
            <v>27236</v>
          </cell>
          <cell r="M984">
            <v>375.27</v>
          </cell>
          <cell r="O984">
            <v>137023.33999999997</v>
          </cell>
          <cell r="Q984">
            <v>0</v>
          </cell>
          <cell r="S984">
            <v>-10445.360975987456</v>
          </cell>
        </row>
        <row r="985">
          <cell r="A985" t="str">
            <v>LU184149150644890</v>
          </cell>
          <cell r="C985" t="str">
            <v>LU1841491506</v>
          </cell>
          <cell r="I985">
            <v>44890</v>
          </cell>
          <cell r="K985">
            <v>27236</v>
          </cell>
          <cell r="M985">
            <v>376.39</v>
          </cell>
          <cell r="O985">
            <v>137399.72999999998</v>
          </cell>
          <cell r="Q985">
            <v>0</v>
          </cell>
          <cell r="S985">
            <v>-10445.360975987456</v>
          </cell>
        </row>
        <row r="986">
          <cell r="A986" t="str">
            <v>LU184149150644893</v>
          </cell>
          <cell r="C986" t="str">
            <v>LU1841491506</v>
          </cell>
          <cell r="I986">
            <v>44893</v>
          </cell>
          <cell r="K986">
            <v>26536</v>
          </cell>
          <cell r="M986">
            <v>1107.8200000000002</v>
          </cell>
          <cell r="O986">
            <v>138507.54999999999</v>
          </cell>
          <cell r="Q986">
            <v>0</v>
          </cell>
          <cell r="S986">
            <v>-13708.250472125244</v>
          </cell>
        </row>
        <row r="987">
          <cell r="A987" t="str">
            <v>LU184149150644894</v>
          </cell>
          <cell r="C987" t="str">
            <v>LU1841491506</v>
          </cell>
          <cell r="I987">
            <v>44894</v>
          </cell>
          <cell r="K987">
            <v>26536</v>
          </cell>
          <cell r="M987">
            <v>371.01</v>
          </cell>
          <cell r="O987">
            <v>138878.56</v>
          </cell>
          <cell r="Q987">
            <v>0</v>
          </cell>
          <cell r="S987">
            <v>-13708.250472125244</v>
          </cell>
        </row>
        <row r="988">
          <cell r="A988" t="str">
            <v>LU184149150644895</v>
          </cell>
          <cell r="C988" t="str">
            <v>LU1841491506</v>
          </cell>
          <cell r="I988">
            <v>44895</v>
          </cell>
          <cell r="K988">
            <v>26536</v>
          </cell>
          <cell r="M988">
            <v>371.29</v>
          </cell>
          <cell r="O988">
            <v>139249.85</v>
          </cell>
          <cell r="Q988">
            <v>0</v>
          </cell>
          <cell r="S988">
            <v>-13708.250472125244</v>
          </cell>
        </row>
        <row r="989">
          <cell r="A989" t="str">
            <v>LU184149150644896</v>
          </cell>
          <cell r="C989" t="str">
            <v>LU1841491506</v>
          </cell>
          <cell r="I989">
            <v>44896</v>
          </cell>
          <cell r="K989">
            <v>26536</v>
          </cell>
          <cell r="M989">
            <v>-220.66</v>
          </cell>
          <cell r="O989">
            <v>139029.19</v>
          </cell>
          <cell r="Q989">
            <v>0</v>
          </cell>
          <cell r="S989">
            <v>-13708.250472125244</v>
          </cell>
        </row>
        <row r="990">
          <cell r="A990" t="str">
            <v>LU184149150644897</v>
          </cell>
          <cell r="C990" t="str">
            <v>LU1841491506</v>
          </cell>
          <cell r="I990">
            <v>44897</v>
          </cell>
          <cell r="K990">
            <v>26536</v>
          </cell>
          <cell r="M990">
            <v>376.06</v>
          </cell>
          <cell r="O990">
            <v>139405.25</v>
          </cell>
          <cell r="Q990">
            <v>0</v>
          </cell>
          <cell r="S990">
            <v>-13708.250472125244</v>
          </cell>
        </row>
        <row r="991">
          <cell r="A991" t="str">
            <v>LU184149150644900</v>
          </cell>
          <cell r="C991" t="str">
            <v>LU1841491506</v>
          </cell>
          <cell r="I991">
            <v>44900</v>
          </cell>
          <cell r="K991">
            <v>26073</v>
          </cell>
          <cell r="M991">
            <v>1116.2</v>
          </cell>
          <cell r="O991">
            <v>140521.45000000001</v>
          </cell>
          <cell r="Q991">
            <v>0</v>
          </cell>
          <cell r="S991">
            <v>-15901.411113571054</v>
          </cell>
        </row>
        <row r="992">
          <cell r="A992" t="str">
            <v>LU184149150644901</v>
          </cell>
          <cell r="C992" t="str">
            <v>LU1841491506</v>
          </cell>
          <cell r="I992">
            <v>44901</v>
          </cell>
          <cell r="K992">
            <v>26073</v>
          </cell>
          <cell r="M992">
            <v>374.55999999999995</v>
          </cell>
          <cell r="O992">
            <v>140896.01</v>
          </cell>
          <cell r="Q992">
            <v>0</v>
          </cell>
          <cell r="S992">
            <v>-15901.411113571054</v>
          </cell>
        </row>
        <row r="993">
          <cell r="A993" t="str">
            <v>LU184149150644902</v>
          </cell>
          <cell r="C993" t="str">
            <v>LU1841491506</v>
          </cell>
          <cell r="I993">
            <v>44902</v>
          </cell>
          <cell r="K993">
            <v>26073</v>
          </cell>
          <cell r="M993">
            <v>441.43</v>
          </cell>
          <cell r="O993">
            <v>141337.44</v>
          </cell>
          <cell r="Q993">
            <v>0</v>
          </cell>
          <cell r="S993">
            <v>-15901.411113571054</v>
          </cell>
        </row>
        <row r="994">
          <cell r="A994" t="str">
            <v>LU184149150644903</v>
          </cell>
          <cell r="C994" t="str">
            <v>LU1841491506</v>
          </cell>
          <cell r="I994">
            <v>44903</v>
          </cell>
          <cell r="K994">
            <v>25996</v>
          </cell>
          <cell r="M994">
            <v>374.6</v>
          </cell>
          <cell r="O994">
            <v>141712.04</v>
          </cell>
          <cell r="Q994">
            <v>0</v>
          </cell>
          <cell r="S994">
            <v>-16271.854646124078</v>
          </cell>
        </row>
        <row r="995">
          <cell r="A995" t="str">
            <v>LU184149150644904</v>
          </cell>
          <cell r="C995" t="str">
            <v>LU1841491506</v>
          </cell>
          <cell r="I995">
            <v>44904</v>
          </cell>
          <cell r="K995">
            <v>25996</v>
          </cell>
          <cell r="M995">
            <v>312.64999999999998</v>
          </cell>
          <cell r="O995">
            <v>142024.69</v>
          </cell>
          <cell r="Q995">
            <v>0</v>
          </cell>
          <cell r="S995">
            <v>-16271.854646124078</v>
          </cell>
        </row>
        <row r="996">
          <cell r="A996" t="str">
            <v>LU184149150644907</v>
          </cell>
          <cell r="C996" t="str">
            <v>LU1841491506</v>
          </cell>
          <cell r="I996">
            <v>44907</v>
          </cell>
          <cell r="K996">
            <v>25905</v>
          </cell>
          <cell r="M996">
            <v>1126.98</v>
          </cell>
          <cell r="O996">
            <v>143151.67000000001</v>
          </cell>
          <cell r="Q996">
            <v>0</v>
          </cell>
          <cell r="S996">
            <v>-16712.057293346832</v>
          </cell>
        </row>
        <row r="997">
          <cell r="A997" t="str">
            <v>LU184149150644908</v>
          </cell>
          <cell r="C997" t="str">
            <v>LU1841491506</v>
          </cell>
          <cell r="I997">
            <v>44908</v>
          </cell>
          <cell r="K997">
            <v>25905</v>
          </cell>
          <cell r="M997">
            <v>376.68</v>
          </cell>
          <cell r="O997">
            <v>143528.35</v>
          </cell>
          <cell r="Q997">
            <v>0</v>
          </cell>
          <cell r="S997">
            <v>-16712.057293346832</v>
          </cell>
        </row>
        <row r="998">
          <cell r="A998" t="str">
            <v>LU184149150644909</v>
          </cell>
          <cell r="C998" t="str">
            <v>LU1841491506</v>
          </cell>
          <cell r="I998">
            <v>44909</v>
          </cell>
          <cell r="K998">
            <v>25853</v>
          </cell>
          <cell r="M998">
            <v>374.36999999999995</v>
          </cell>
          <cell r="O998">
            <v>143902.72</v>
          </cell>
          <cell r="Q998">
            <v>0</v>
          </cell>
          <cell r="S998">
            <v>-16966.620011769759</v>
          </cell>
        </row>
        <row r="999">
          <cell r="A999" t="str">
            <v>LU184149150644910</v>
          </cell>
          <cell r="C999" t="str">
            <v>LU1841491506</v>
          </cell>
          <cell r="I999">
            <v>44910</v>
          </cell>
          <cell r="K999">
            <v>25853</v>
          </cell>
          <cell r="M999">
            <v>375.40999999999997</v>
          </cell>
          <cell r="O999">
            <v>144278.13</v>
          </cell>
          <cell r="Q999">
            <v>0</v>
          </cell>
          <cell r="S999">
            <v>-16966.620011769759</v>
          </cell>
        </row>
        <row r="1000">
          <cell r="A1000" t="str">
            <v>LU184149150644911</v>
          </cell>
          <cell r="C1000" t="str">
            <v>LU1841491506</v>
          </cell>
          <cell r="I1000">
            <v>44911</v>
          </cell>
          <cell r="K1000">
            <v>25507</v>
          </cell>
          <cell r="M1000">
            <v>373.8</v>
          </cell>
          <cell r="O1000">
            <v>144651.93</v>
          </cell>
          <cell r="Q1000">
            <v>0</v>
          </cell>
          <cell r="S1000">
            <v>-18670.475752145252</v>
          </cell>
        </row>
        <row r="1001">
          <cell r="A1001" t="str">
            <v>LU184149150644914</v>
          </cell>
          <cell r="C1001" t="str">
            <v>LU1841491506</v>
          </cell>
          <cell r="I1001">
            <v>44914</v>
          </cell>
          <cell r="K1001">
            <v>25507</v>
          </cell>
          <cell r="M1001">
            <v>1125.0899999999999</v>
          </cell>
          <cell r="O1001">
            <v>145777.01999999999</v>
          </cell>
          <cell r="Q1001">
            <v>0</v>
          </cell>
          <cell r="S1001">
            <v>-18670.475752145252</v>
          </cell>
        </row>
        <row r="1002">
          <cell r="A1002" t="str">
            <v>LU184149150644915</v>
          </cell>
          <cell r="C1002" t="str">
            <v>LU1841491506</v>
          </cell>
          <cell r="I1002">
            <v>44915</v>
          </cell>
          <cell r="K1002">
            <v>25507</v>
          </cell>
          <cell r="M1002">
            <v>376.66</v>
          </cell>
          <cell r="O1002">
            <v>146153.68</v>
          </cell>
          <cell r="Q1002">
            <v>0</v>
          </cell>
          <cell r="S1002">
            <v>-18670.475752145252</v>
          </cell>
        </row>
        <row r="1003">
          <cell r="A1003" t="str">
            <v>LU184149150644916</v>
          </cell>
          <cell r="C1003" t="str">
            <v>LU1841491506</v>
          </cell>
          <cell r="I1003">
            <v>44916</v>
          </cell>
          <cell r="K1003">
            <v>25507</v>
          </cell>
          <cell r="M1003">
            <v>377.05</v>
          </cell>
          <cell r="O1003">
            <v>146530.72999999998</v>
          </cell>
          <cell r="Q1003">
            <v>0</v>
          </cell>
          <cell r="S1003">
            <v>-18670.475752145252</v>
          </cell>
        </row>
        <row r="1004">
          <cell r="A1004" t="str">
            <v>LU184149150644917</v>
          </cell>
          <cell r="C1004" t="str">
            <v>LU1841491506</v>
          </cell>
          <cell r="I1004">
            <v>44917</v>
          </cell>
          <cell r="K1004">
            <v>25043</v>
          </cell>
          <cell r="M1004">
            <v>369.27000000000004</v>
          </cell>
          <cell r="O1004">
            <v>146899.99999999997</v>
          </cell>
          <cell r="Q1004">
            <v>0</v>
          </cell>
          <cell r="S1004">
            <v>-20996.392479749618</v>
          </cell>
        </row>
        <row r="1005">
          <cell r="A1005" t="str">
            <v>LU184149150644918</v>
          </cell>
          <cell r="C1005" t="str">
            <v>LU1841491506</v>
          </cell>
          <cell r="I1005">
            <v>44918</v>
          </cell>
          <cell r="K1005">
            <v>25043</v>
          </cell>
          <cell r="M1005">
            <v>370.28000000000003</v>
          </cell>
          <cell r="O1005">
            <v>147270.27999999997</v>
          </cell>
          <cell r="Q1005">
            <v>0</v>
          </cell>
          <cell r="S1005">
            <v>-20996.392479749618</v>
          </cell>
        </row>
        <row r="1006">
          <cell r="A1006" t="str">
            <v>LU184149150644922</v>
          </cell>
          <cell r="C1006" t="str">
            <v>LU1841491506</v>
          </cell>
          <cell r="I1006">
            <v>44922</v>
          </cell>
          <cell r="K1006">
            <v>24768</v>
          </cell>
          <cell r="M1006">
            <v>1466.8799999999999</v>
          </cell>
          <cell r="O1006">
            <v>148737.15999999997</v>
          </cell>
          <cell r="Q1006">
            <v>0</v>
          </cell>
          <cell r="S1006">
            <v>-22383.020242720064</v>
          </cell>
        </row>
        <row r="1007">
          <cell r="A1007" t="str">
            <v>LU184149150644923</v>
          </cell>
          <cell r="C1007" t="str">
            <v>LU1841491506</v>
          </cell>
          <cell r="I1007">
            <v>44923</v>
          </cell>
          <cell r="K1007">
            <v>24768</v>
          </cell>
          <cell r="M1007">
            <v>366.28</v>
          </cell>
          <cell r="O1007">
            <v>149103.43999999997</v>
          </cell>
          <cell r="Q1007">
            <v>0</v>
          </cell>
          <cell r="S1007">
            <v>-22383.020242720064</v>
          </cell>
        </row>
        <row r="1008">
          <cell r="A1008" t="str">
            <v>LU184149150644924</v>
          </cell>
          <cell r="C1008" t="str">
            <v>LU1841491506</v>
          </cell>
          <cell r="I1008">
            <v>44924</v>
          </cell>
          <cell r="K1008">
            <v>24768</v>
          </cell>
          <cell r="M1008">
            <v>368.39</v>
          </cell>
          <cell r="O1008">
            <v>149471.82999999999</v>
          </cell>
          <cell r="Q1008">
            <v>0</v>
          </cell>
          <cell r="S1008">
            <v>-22383.020242720064</v>
          </cell>
        </row>
        <row r="1009">
          <cell r="A1009" t="str">
            <v>LU184149150644925</v>
          </cell>
          <cell r="C1009" t="str">
            <v>LU1841491506</v>
          </cell>
          <cell r="I1009">
            <v>44925</v>
          </cell>
          <cell r="K1009">
            <v>24768</v>
          </cell>
          <cell r="M1009">
            <v>367.6</v>
          </cell>
          <cell r="O1009">
            <v>149839.43</v>
          </cell>
          <cell r="Q1009">
            <v>0</v>
          </cell>
          <cell r="S1009">
            <v>-22383.020242720064</v>
          </cell>
        </row>
        <row r="1010">
          <cell r="A1010" t="str">
            <v>LU184148994844562</v>
          </cell>
          <cell r="C1010" t="str">
            <v>LU1841489948</v>
          </cell>
          <cell r="I1010">
            <v>44562</v>
          </cell>
          <cell r="K1010">
            <v>16391.34</v>
          </cell>
          <cell r="M1010">
            <v>178.66000000000003</v>
          </cell>
          <cell r="O1010">
            <v>178.66000000000003</v>
          </cell>
          <cell r="Q1010">
            <v>0</v>
          </cell>
          <cell r="S1010">
            <v>0</v>
          </cell>
        </row>
        <row r="1011">
          <cell r="A1011" t="str">
            <v>LU184148994844564</v>
          </cell>
          <cell r="C1011" t="str">
            <v>LU1841489948</v>
          </cell>
          <cell r="I1011">
            <v>44564</v>
          </cell>
          <cell r="K1011">
            <v>16391.34</v>
          </cell>
          <cell r="M1011">
            <v>474.26000000000005</v>
          </cell>
          <cell r="O1011">
            <v>652.92000000000007</v>
          </cell>
          <cell r="Q1011">
            <v>0</v>
          </cell>
          <cell r="S1011">
            <v>0</v>
          </cell>
        </row>
        <row r="1012">
          <cell r="A1012" t="str">
            <v>LU184148994844565</v>
          </cell>
          <cell r="C1012" t="str">
            <v>LU1841489948</v>
          </cell>
          <cell r="I1012">
            <v>44565</v>
          </cell>
          <cell r="K1012">
            <v>16391.34</v>
          </cell>
          <cell r="M1012">
            <v>246.72</v>
          </cell>
          <cell r="O1012">
            <v>899.6400000000001</v>
          </cell>
          <cell r="Q1012">
            <v>0</v>
          </cell>
          <cell r="S1012">
            <v>0</v>
          </cell>
        </row>
        <row r="1013">
          <cell r="A1013" t="str">
            <v>LU184148994844566</v>
          </cell>
          <cell r="C1013" t="str">
            <v>LU1841489948</v>
          </cell>
          <cell r="I1013">
            <v>44566</v>
          </cell>
          <cell r="K1013">
            <v>16391.34</v>
          </cell>
          <cell r="M1013">
            <v>244.73</v>
          </cell>
          <cell r="O1013">
            <v>1144.3700000000001</v>
          </cell>
          <cell r="Q1013">
            <v>0</v>
          </cell>
          <cell r="S1013">
            <v>0</v>
          </cell>
        </row>
        <row r="1014">
          <cell r="A1014" t="str">
            <v>LU184148994844567</v>
          </cell>
          <cell r="C1014" t="str">
            <v>LU1841489948</v>
          </cell>
          <cell r="I1014">
            <v>44567</v>
          </cell>
          <cell r="K1014">
            <v>16391.34</v>
          </cell>
          <cell r="M1014">
            <v>242.01000000000002</v>
          </cell>
          <cell r="O1014">
            <v>1386.38</v>
          </cell>
          <cell r="Q1014">
            <v>0</v>
          </cell>
          <cell r="S1014">
            <v>0</v>
          </cell>
        </row>
        <row r="1015">
          <cell r="A1015" t="str">
            <v>LU184148994844568</v>
          </cell>
          <cell r="C1015" t="str">
            <v>LU1841489948</v>
          </cell>
          <cell r="I1015">
            <v>44568</v>
          </cell>
          <cell r="K1015">
            <v>16391.34</v>
          </cell>
          <cell r="M1015">
            <v>246.99</v>
          </cell>
          <cell r="O1015">
            <v>1633.3700000000001</v>
          </cell>
          <cell r="Q1015">
            <v>0</v>
          </cell>
          <cell r="S1015">
            <v>0</v>
          </cell>
        </row>
        <row r="1016">
          <cell r="A1016" t="str">
            <v>LU184148994844571</v>
          </cell>
          <cell r="C1016" t="str">
            <v>LU1841489948</v>
          </cell>
          <cell r="I1016">
            <v>44571</v>
          </cell>
          <cell r="K1016">
            <v>16391.34</v>
          </cell>
          <cell r="M1016">
            <v>673.09999999999991</v>
          </cell>
          <cell r="O1016">
            <v>2306.4700000000003</v>
          </cell>
          <cell r="Q1016">
            <v>0</v>
          </cell>
          <cell r="S1016">
            <v>0</v>
          </cell>
        </row>
        <row r="1017">
          <cell r="A1017" t="str">
            <v>LU184148994844572</v>
          </cell>
          <cell r="C1017" t="str">
            <v>LU1841489948</v>
          </cell>
          <cell r="I1017">
            <v>44572</v>
          </cell>
          <cell r="K1017">
            <v>16391.34</v>
          </cell>
          <cell r="M1017">
            <v>224.11</v>
          </cell>
          <cell r="O1017">
            <v>2530.5800000000004</v>
          </cell>
          <cell r="Q1017">
            <v>0</v>
          </cell>
          <cell r="S1017">
            <v>0</v>
          </cell>
        </row>
        <row r="1018">
          <cell r="A1018" t="str">
            <v>LU184148994844573</v>
          </cell>
          <cell r="C1018" t="str">
            <v>LU1841489948</v>
          </cell>
          <cell r="I1018">
            <v>44573</v>
          </cell>
          <cell r="K1018">
            <v>16391.34</v>
          </cell>
          <cell r="M1018">
            <v>224.74999999999997</v>
          </cell>
          <cell r="O1018">
            <v>2755.3300000000004</v>
          </cell>
          <cell r="Q1018">
            <v>0</v>
          </cell>
          <cell r="S1018">
            <v>0</v>
          </cell>
        </row>
        <row r="1019">
          <cell r="A1019" t="str">
            <v>LU184148994844574</v>
          </cell>
          <cell r="C1019" t="str">
            <v>LU1841489948</v>
          </cell>
          <cell r="I1019">
            <v>44574</v>
          </cell>
          <cell r="K1019">
            <v>16391.34</v>
          </cell>
          <cell r="M1019">
            <v>226.48999999999995</v>
          </cell>
          <cell r="O1019">
            <v>2981.82</v>
          </cell>
          <cell r="Q1019">
            <v>0</v>
          </cell>
          <cell r="S1019">
            <v>0</v>
          </cell>
        </row>
        <row r="1020">
          <cell r="A1020" t="str">
            <v>LU184148994844575</v>
          </cell>
          <cell r="C1020" t="str">
            <v>LU1841489948</v>
          </cell>
          <cell r="I1020">
            <v>44575</v>
          </cell>
          <cell r="K1020">
            <v>16391.34</v>
          </cell>
          <cell r="M1020">
            <v>227.64999999999995</v>
          </cell>
          <cell r="O1020">
            <v>3209.4700000000003</v>
          </cell>
          <cell r="Q1020">
            <v>0</v>
          </cell>
          <cell r="S1020">
            <v>0</v>
          </cell>
        </row>
        <row r="1021">
          <cell r="A1021" t="str">
            <v>LU184148994844578</v>
          </cell>
          <cell r="C1021" t="str">
            <v>LU1841489948</v>
          </cell>
          <cell r="I1021">
            <v>44578</v>
          </cell>
          <cell r="K1021">
            <v>16391.34</v>
          </cell>
          <cell r="M1021">
            <v>689.68</v>
          </cell>
          <cell r="O1021">
            <v>3899.15</v>
          </cell>
          <cell r="Q1021">
            <v>0</v>
          </cell>
          <cell r="S1021">
            <v>0</v>
          </cell>
        </row>
        <row r="1022">
          <cell r="A1022" t="str">
            <v>LU184148994844579</v>
          </cell>
          <cell r="C1022" t="str">
            <v>LU1841489948</v>
          </cell>
          <cell r="I1022">
            <v>44579</v>
          </cell>
          <cell r="K1022">
            <v>16391.34</v>
          </cell>
          <cell r="M1022">
            <v>229.13</v>
          </cell>
          <cell r="O1022">
            <v>4128.28</v>
          </cell>
          <cell r="Q1022">
            <v>0</v>
          </cell>
          <cell r="S1022">
            <v>0</v>
          </cell>
        </row>
        <row r="1023">
          <cell r="A1023" t="str">
            <v>LU184148994844580</v>
          </cell>
          <cell r="C1023" t="str">
            <v>LU1841489948</v>
          </cell>
          <cell r="I1023">
            <v>44580</v>
          </cell>
          <cell r="K1023">
            <v>16391.34</v>
          </cell>
          <cell r="M1023">
            <v>230.35000000000002</v>
          </cell>
          <cell r="O1023">
            <v>4358.63</v>
          </cell>
          <cell r="Q1023">
            <v>0</v>
          </cell>
          <cell r="S1023">
            <v>0</v>
          </cell>
        </row>
        <row r="1024">
          <cell r="A1024" t="str">
            <v>LU184148994844581</v>
          </cell>
          <cell r="C1024" t="str">
            <v>LU1841489948</v>
          </cell>
          <cell r="I1024">
            <v>44581</v>
          </cell>
          <cell r="K1024">
            <v>16391.34</v>
          </cell>
          <cell r="M1024">
            <v>235.86999999999995</v>
          </cell>
          <cell r="O1024">
            <v>4594.5</v>
          </cell>
          <cell r="Q1024">
            <v>0</v>
          </cell>
          <cell r="S1024">
            <v>0</v>
          </cell>
        </row>
        <row r="1025">
          <cell r="A1025" t="str">
            <v>LU184148994844582</v>
          </cell>
          <cell r="C1025" t="str">
            <v>LU1841489948</v>
          </cell>
          <cell r="I1025">
            <v>44582</v>
          </cell>
          <cell r="K1025">
            <v>16391.34</v>
          </cell>
          <cell r="M1025">
            <v>235.17999999999998</v>
          </cell>
          <cell r="O1025">
            <v>4829.68</v>
          </cell>
          <cell r="Q1025">
            <v>0</v>
          </cell>
          <cell r="S1025">
            <v>0</v>
          </cell>
        </row>
        <row r="1026">
          <cell r="A1026" t="str">
            <v>LU184148994844585</v>
          </cell>
          <cell r="C1026" t="str">
            <v>LU1841489948</v>
          </cell>
          <cell r="I1026">
            <v>44585</v>
          </cell>
          <cell r="K1026">
            <v>16391.34</v>
          </cell>
          <cell r="M1026">
            <v>705.3</v>
          </cell>
          <cell r="O1026">
            <v>5534.9800000000005</v>
          </cell>
          <cell r="Q1026">
            <v>0</v>
          </cell>
          <cell r="S1026">
            <v>0</v>
          </cell>
        </row>
        <row r="1027">
          <cell r="A1027" t="str">
            <v>LU184148994844586</v>
          </cell>
          <cell r="C1027" t="str">
            <v>LU1841489948</v>
          </cell>
          <cell r="I1027">
            <v>44586</v>
          </cell>
          <cell r="K1027">
            <v>16391.34</v>
          </cell>
          <cell r="M1027">
            <v>244.74</v>
          </cell>
          <cell r="O1027">
            <v>5779.72</v>
          </cell>
          <cell r="Q1027">
            <v>0</v>
          </cell>
          <cell r="S1027">
            <v>0</v>
          </cell>
        </row>
        <row r="1028">
          <cell r="A1028" t="str">
            <v>LU184148994844587</v>
          </cell>
          <cell r="C1028" t="str">
            <v>LU1841489948</v>
          </cell>
          <cell r="I1028">
            <v>44587</v>
          </cell>
          <cell r="K1028">
            <v>16391.34</v>
          </cell>
          <cell r="M1028">
            <v>251.01</v>
          </cell>
          <cell r="O1028">
            <v>6030.7300000000005</v>
          </cell>
          <cell r="Q1028">
            <v>0</v>
          </cell>
          <cell r="S1028">
            <v>0</v>
          </cell>
        </row>
        <row r="1029">
          <cell r="A1029" t="str">
            <v>LU184148994844588</v>
          </cell>
          <cell r="C1029" t="str">
            <v>LU1841489948</v>
          </cell>
          <cell r="I1029">
            <v>44588</v>
          </cell>
          <cell r="K1029">
            <v>16391.34</v>
          </cell>
          <cell r="M1029">
            <v>249.32999999999998</v>
          </cell>
          <cell r="O1029">
            <v>6280.06</v>
          </cell>
          <cell r="Q1029">
            <v>0</v>
          </cell>
          <cell r="S1029">
            <v>0</v>
          </cell>
        </row>
        <row r="1030">
          <cell r="A1030" t="str">
            <v>LU184148994844589</v>
          </cell>
          <cell r="C1030" t="str">
            <v>LU1841489948</v>
          </cell>
          <cell r="I1030">
            <v>44589</v>
          </cell>
          <cell r="K1030">
            <v>16391.34</v>
          </cell>
          <cell r="M1030">
            <v>249.03000000000006</v>
          </cell>
          <cell r="O1030">
            <v>6529.09</v>
          </cell>
          <cell r="Q1030">
            <v>0</v>
          </cell>
          <cell r="S1030">
            <v>0</v>
          </cell>
        </row>
        <row r="1031">
          <cell r="A1031" t="str">
            <v>LU184148994844592</v>
          </cell>
          <cell r="C1031" t="str">
            <v>LU1841489948</v>
          </cell>
          <cell r="I1031">
            <v>44592</v>
          </cell>
          <cell r="K1031">
            <v>16391.34</v>
          </cell>
          <cell r="M1031">
            <v>667.69999999999993</v>
          </cell>
          <cell r="O1031">
            <v>7196.79</v>
          </cell>
          <cell r="Q1031">
            <v>0</v>
          </cell>
          <cell r="S1031">
            <v>0</v>
          </cell>
        </row>
        <row r="1032">
          <cell r="A1032" t="str">
            <v>LU184148994844593</v>
          </cell>
          <cell r="C1032" t="str">
            <v>LU1841489948</v>
          </cell>
          <cell r="I1032">
            <v>44593</v>
          </cell>
          <cell r="K1032">
            <v>16391.34</v>
          </cell>
          <cell r="M1032">
            <v>-24.660000000000004</v>
          </cell>
          <cell r="O1032">
            <v>7172.13</v>
          </cell>
          <cell r="Q1032">
            <v>0</v>
          </cell>
          <cell r="S1032">
            <v>0</v>
          </cell>
        </row>
        <row r="1033">
          <cell r="A1033" t="str">
            <v>LU184148994844594</v>
          </cell>
          <cell r="C1033" t="str">
            <v>LU1841489948</v>
          </cell>
          <cell r="I1033">
            <v>44594</v>
          </cell>
          <cell r="K1033">
            <v>16391.34</v>
          </cell>
          <cell r="M1033">
            <v>245.40000000000003</v>
          </cell>
          <cell r="O1033">
            <v>7417.53</v>
          </cell>
          <cell r="Q1033">
            <v>0</v>
          </cell>
          <cell r="S1033">
            <v>0</v>
          </cell>
        </row>
        <row r="1034">
          <cell r="A1034" t="str">
            <v>LU184148994844595</v>
          </cell>
          <cell r="C1034" t="str">
            <v>LU1841489948</v>
          </cell>
          <cell r="I1034">
            <v>44595</v>
          </cell>
          <cell r="K1034">
            <v>16391.34</v>
          </cell>
          <cell r="M1034">
            <v>249.21000000000004</v>
          </cell>
          <cell r="O1034">
            <v>7666.74</v>
          </cell>
          <cell r="Q1034">
            <v>0</v>
          </cell>
          <cell r="S1034">
            <v>0</v>
          </cell>
        </row>
        <row r="1035">
          <cell r="A1035" t="str">
            <v>LU184148994844596</v>
          </cell>
          <cell r="C1035" t="str">
            <v>LU1841489948</v>
          </cell>
          <cell r="I1035">
            <v>44596</v>
          </cell>
          <cell r="K1035">
            <v>16109.6</v>
          </cell>
          <cell r="M1035">
            <v>250.23000000000002</v>
          </cell>
          <cell r="O1035">
            <v>7916.9699999999993</v>
          </cell>
          <cell r="Q1035">
            <v>0</v>
          </cell>
          <cell r="S1035">
            <v>-131.77856890284735</v>
          </cell>
        </row>
        <row r="1036">
          <cell r="A1036" t="str">
            <v>LU184148994844599</v>
          </cell>
          <cell r="C1036" t="str">
            <v>LU1841489948</v>
          </cell>
          <cell r="I1036">
            <v>44599</v>
          </cell>
          <cell r="K1036">
            <v>16109.6</v>
          </cell>
          <cell r="M1036">
            <v>759.78000000000009</v>
          </cell>
          <cell r="O1036">
            <v>8676.75</v>
          </cell>
          <cell r="Q1036">
            <v>0</v>
          </cell>
          <cell r="S1036">
            <v>-131.77856890284735</v>
          </cell>
        </row>
        <row r="1037">
          <cell r="A1037" t="str">
            <v>LU184148994844600</v>
          </cell>
          <cell r="C1037" t="str">
            <v>LU1841489948</v>
          </cell>
          <cell r="I1037">
            <v>44600</v>
          </cell>
          <cell r="K1037">
            <v>16109.6</v>
          </cell>
          <cell r="M1037">
            <v>255.88000000000002</v>
          </cell>
          <cell r="O1037">
            <v>8932.6299999999992</v>
          </cell>
          <cell r="Q1037">
            <v>0</v>
          </cell>
          <cell r="S1037">
            <v>-131.77856890284735</v>
          </cell>
        </row>
        <row r="1038">
          <cell r="A1038" t="str">
            <v>LU184148994844601</v>
          </cell>
          <cell r="C1038" t="str">
            <v>LU1841489948</v>
          </cell>
          <cell r="I1038">
            <v>44601</v>
          </cell>
          <cell r="K1038">
            <v>16109.6</v>
          </cell>
          <cell r="M1038">
            <v>254.9</v>
          </cell>
          <cell r="O1038">
            <v>9187.5299999999988</v>
          </cell>
          <cell r="Q1038">
            <v>0</v>
          </cell>
          <cell r="S1038">
            <v>-131.77856890284735</v>
          </cell>
        </row>
        <row r="1039">
          <cell r="A1039" t="str">
            <v>LU184148994844602</v>
          </cell>
          <cell r="C1039" t="str">
            <v>LU1841489948</v>
          </cell>
          <cell r="I1039">
            <v>44602</v>
          </cell>
          <cell r="K1039">
            <v>16109.6</v>
          </cell>
          <cell r="M1039">
            <v>253.71999999999997</v>
          </cell>
          <cell r="O1039">
            <v>9441.2499999999982</v>
          </cell>
          <cell r="Q1039">
            <v>0</v>
          </cell>
          <cell r="S1039">
            <v>-131.77856890284735</v>
          </cell>
        </row>
        <row r="1040">
          <cell r="A1040" t="str">
            <v>LU184148994844603</v>
          </cell>
          <cell r="C1040" t="str">
            <v>LU1841489948</v>
          </cell>
          <cell r="I1040">
            <v>44603</v>
          </cell>
          <cell r="K1040">
            <v>16109.6</v>
          </cell>
          <cell r="M1040">
            <v>259.21000000000004</v>
          </cell>
          <cell r="O1040">
            <v>9700.4599999999991</v>
          </cell>
          <cell r="Q1040">
            <v>0</v>
          </cell>
          <cell r="S1040">
            <v>-131.77856890284735</v>
          </cell>
        </row>
        <row r="1041">
          <cell r="A1041" t="str">
            <v>LU184148994844606</v>
          </cell>
          <cell r="C1041" t="str">
            <v>LU1841489948</v>
          </cell>
          <cell r="I1041">
            <v>44606</v>
          </cell>
          <cell r="K1041">
            <v>16109.6</v>
          </cell>
          <cell r="M1041">
            <v>804.15</v>
          </cell>
          <cell r="O1041">
            <v>10504.609999999999</v>
          </cell>
          <cell r="Q1041">
            <v>0</v>
          </cell>
          <cell r="S1041">
            <v>-131.77856890284735</v>
          </cell>
        </row>
        <row r="1042">
          <cell r="A1042" t="str">
            <v>LU184148994844607</v>
          </cell>
          <cell r="C1042" t="str">
            <v>LU1841489948</v>
          </cell>
          <cell r="I1042">
            <v>44607</v>
          </cell>
          <cell r="K1042">
            <v>16109.6</v>
          </cell>
          <cell r="M1042">
            <v>269.83</v>
          </cell>
          <cell r="O1042">
            <v>10774.439999999999</v>
          </cell>
          <cell r="Q1042">
            <v>0</v>
          </cell>
          <cell r="S1042">
            <v>-131.77856890284735</v>
          </cell>
        </row>
        <row r="1043">
          <cell r="A1043" t="str">
            <v>LU184148994844608</v>
          </cell>
          <cell r="C1043" t="str">
            <v>LU1841489948</v>
          </cell>
          <cell r="I1043">
            <v>44608</v>
          </cell>
          <cell r="K1043">
            <v>16109.6</v>
          </cell>
          <cell r="M1043">
            <v>253.15</v>
          </cell>
          <cell r="O1043">
            <v>11027.589999999998</v>
          </cell>
          <cell r="Q1043">
            <v>0</v>
          </cell>
          <cell r="S1043">
            <v>-131.77856890284735</v>
          </cell>
        </row>
        <row r="1044">
          <cell r="A1044" t="str">
            <v>LU184148994844609</v>
          </cell>
          <cell r="C1044" t="str">
            <v>LU1841489948</v>
          </cell>
          <cell r="I1044">
            <v>44609</v>
          </cell>
          <cell r="K1044">
            <v>16109.6</v>
          </cell>
          <cell r="M1044">
            <v>254.56999999999996</v>
          </cell>
          <cell r="O1044">
            <v>11282.159999999998</v>
          </cell>
          <cell r="Q1044">
            <v>0</v>
          </cell>
          <cell r="S1044">
            <v>-131.77856890284735</v>
          </cell>
        </row>
        <row r="1045">
          <cell r="A1045" t="str">
            <v>LU184148994844610</v>
          </cell>
          <cell r="C1045" t="str">
            <v>LU1841489948</v>
          </cell>
          <cell r="I1045">
            <v>44610</v>
          </cell>
          <cell r="K1045">
            <v>16109.6</v>
          </cell>
          <cell r="M1045">
            <v>254.82</v>
          </cell>
          <cell r="O1045">
            <v>11536.979999999998</v>
          </cell>
          <cell r="Q1045">
            <v>0</v>
          </cell>
          <cell r="S1045">
            <v>-131.77856890284735</v>
          </cell>
        </row>
        <row r="1046">
          <cell r="A1046" t="str">
            <v>LU184148994844613</v>
          </cell>
          <cell r="C1046" t="str">
            <v>LU1841489948</v>
          </cell>
          <cell r="I1046">
            <v>44613</v>
          </cell>
          <cell r="K1046">
            <v>16109.6</v>
          </cell>
          <cell r="M1046">
            <v>745.16000000000008</v>
          </cell>
          <cell r="O1046">
            <v>12282.139999999998</v>
          </cell>
          <cell r="Q1046">
            <v>0</v>
          </cell>
          <cell r="S1046">
            <v>-131.77856890284735</v>
          </cell>
        </row>
        <row r="1047">
          <cell r="A1047" t="str">
            <v>LU184148994844614</v>
          </cell>
          <cell r="C1047" t="str">
            <v>LU1841489948</v>
          </cell>
          <cell r="I1047">
            <v>44614</v>
          </cell>
          <cell r="K1047">
            <v>16109.6</v>
          </cell>
          <cell r="M1047">
            <v>248.48999999999998</v>
          </cell>
          <cell r="O1047">
            <v>12530.629999999997</v>
          </cell>
          <cell r="Q1047">
            <v>0</v>
          </cell>
          <cell r="S1047">
            <v>-131.77856890284735</v>
          </cell>
        </row>
        <row r="1048">
          <cell r="A1048" t="str">
            <v>LU184148994844615</v>
          </cell>
          <cell r="C1048" t="str">
            <v>LU1841489948</v>
          </cell>
          <cell r="I1048">
            <v>44615</v>
          </cell>
          <cell r="K1048">
            <v>16109.6</v>
          </cell>
          <cell r="M1048">
            <v>247.41000000000003</v>
          </cell>
          <cell r="O1048">
            <v>12778.039999999997</v>
          </cell>
          <cell r="Q1048">
            <v>0</v>
          </cell>
          <cell r="S1048">
            <v>-131.77856890284735</v>
          </cell>
        </row>
        <row r="1049">
          <cell r="A1049" t="str">
            <v>LU184148994844616</v>
          </cell>
          <cell r="C1049" t="str">
            <v>LU1841489948</v>
          </cell>
          <cell r="I1049">
            <v>44616</v>
          </cell>
          <cell r="K1049">
            <v>16109.6</v>
          </cell>
          <cell r="M1049">
            <v>247.26</v>
          </cell>
          <cell r="O1049">
            <v>13025.299999999997</v>
          </cell>
          <cell r="Q1049">
            <v>0</v>
          </cell>
          <cell r="S1049">
            <v>-131.77856890284735</v>
          </cell>
        </row>
        <row r="1050">
          <cell r="A1050" t="str">
            <v>LU184148994844617</v>
          </cell>
          <cell r="C1050" t="str">
            <v>LU1841489948</v>
          </cell>
          <cell r="I1050">
            <v>44617</v>
          </cell>
          <cell r="K1050">
            <v>16109.6</v>
          </cell>
          <cell r="M1050">
            <v>264.52000000000004</v>
          </cell>
          <cell r="O1050">
            <v>13289.819999999998</v>
          </cell>
          <cell r="Q1050">
            <v>0</v>
          </cell>
          <cell r="S1050">
            <v>-131.77856890284735</v>
          </cell>
        </row>
        <row r="1051">
          <cell r="A1051" t="str">
            <v>LU184148994844620</v>
          </cell>
          <cell r="C1051" t="str">
            <v>LU1841489948</v>
          </cell>
          <cell r="I1051">
            <v>44620</v>
          </cell>
          <cell r="K1051">
            <v>16109.6</v>
          </cell>
          <cell r="M1051">
            <v>1296.5</v>
          </cell>
          <cell r="O1051">
            <v>14586.319999999998</v>
          </cell>
          <cell r="Q1051">
            <v>0</v>
          </cell>
          <cell r="S1051">
            <v>-131.77856890284735</v>
          </cell>
        </row>
        <row r="1052">
          <cell r="A1052" t="str">
            <v>LU184148994844621</v>
          </cell>
          <cell r="C1052" t="str">
            <v>LU1841489948</v>
          </cell>
          <cell r="I1052">
            <v>44621</v>
          </cell>
          <cell r="K1052">
            <v>16109.6</v>
          </cell>
          <cell r="M1052">
            <v>347.95000000000005</v>
          </cell>
          <cell r="O1052">
            <v>14934.269999999999</v>
          </cell>
          <cell r="Q1052">
            <v>0</v>
          </cell>
          <cell r="S1052">
            <v>-131.77856890284735</v>
          </cell>
        </row>
        <row r="1053">
          <cell r="A1053" t="str">
            <v>LU184148994844622</v>
          </cell>
          <cell r="C1053" t="str">
            <v>LU1841489948</v>
          </cell>
          <cell r="I1053">
            <v>44622</v>
          </cell>
          <cell r="K1053">
            <v>16109.6</v>
          </cell>
          <cell r="M1053">
            <v>246.52</v>
          </cell>
          <cell r="O1053">
            <v>15180.789999999999</v>
          </cell>
          <cell r="Q1053">
            <v>0</v>
          </cell>
          <cell r="S1053">
            <v>-131.77856890284735</v>
          </cell>
        </row>
        <row r="1054">
          <cell r="A1054" t="str">
            <v>LU184148994844623</v>
          </cell>
          <cell r="C1054" t="str">
            <v>LU1841489948</v>
          </cell>
          <cell r="I1054">
            <v>44623</v>
          </cell>
          <cell r="K1054">
            <v>16109.6</v>
          </cell>
          <cell r="M1054">
            <v>247.39999999999998</v>
          </cell>
          <cell r="O1054">
            <v>15428.189999999999</v>
          </cell>
          <cell r="Q1054">
            <v>0</v>
          </cell>
          <cell r="S1054">
            <v>-131.77856890284735</v>
          </cell>
        </row>
        <row r="1055">
          <cell r="A1055" t="str">
            <v>LU184148994844624</v>
          </cell>
          <cell r="C1055" t="str">
            <v>LU1841489948</v>
          </cell>
          <cell r="I1055">
            <v>44624</v>
          </cell>
          <cell r="K1055">
            <v>16109.6</v>
          </cell>
          <cell r="M1055">
            <v>246.85999999999999</v>
          </cell>
          <cell r="O1055">
            <v>15675.05</v>
          </cell>
          <cell r="Q1055">
            <v>0</v>
          </cell>
          <cell r="S1055">
            <v>-131.77856890284735</v>
          </cell>
        </row>
        <row r="1056">
          <cell r="A1056" t="str">
            <v>LU184148994844627</v>
          </cell>
          <cell r="C1056" t="str">
            <v>LU1841489948</v>
          </cell>
          <cell r="I1056">
            <v>44627</v>
          </cell>
          <cell r="K1056">
            <v>16109.6</v>
          </cell>
          <cell r="M1056">
            <v>737.78</v>
          </cell>
          <cell r="O1056">
            <v>16412.829999999998</v>
          </cell>
          <cell r="Q1056">
            <v>0</v>
          </cell>
          <cell r="S1056">
            <v>-131.77856890284735</v>
          </cell>
        </row>
        <row r="1057">
          <cell r="A1057" t="str">
            <v>LU184148994844628</v>
          </cell>
          <cell r="C1057" t="str">
            <v>LU1841489948</v>
          </cell>
          <cell r="I1057">
            <v>44628</v>
          </cell>
          <cell r="K1057">
            <v>16109.6</v>
          </cell>
          <cell r="M1057">
            <v>247.14999999999998</v>
          </cell>
          <cell r="O1057">
            <v>16659.98</v>
          </cell>
          <cell r="Q1057">
            <v>0</v>
          </cell>
          <cell r="S1057">
            <v>-131.77856890284735</v>
          </cell>
        </row>
        <row r="1058">
          <cell r="A1058" t="str">
            <v>LU184148994844629</v>
          </cell>
          <cell r="C1058" t="str">
            <v>LU1841489948</v>
          </cell>
          <cell r="I1058">
            <v>44629</v>
          </cell>
          <cell r="K1058">
            <v>16109.6</v>
          </cell>
          <cell r="M1058">
            <v>247.74999999999994</v>
          </cell>
          <cell r="O1058">
            <v>16907.73</v>
          </cell>
          <cell r="Q1058">
            <v>0</v>
          </cell>
          <cell r="S1058">
            <v>-131.77856890284735</v>
          </cell>
        </row>
        <row r="1059">
          <cell r="A1059" t="str">
            <v>LU184148994844630</v>
          </cell>
          <cell r="C1059" t="str">
            <v>LU1841489948</v>
          </cell>
          <cell r="I1059">
            <v>44630</v>
          </cell>
          <cell r="K1059">
            <v>16109.6</v>
          </cell>
          <cell r="M1059">
            <v>246.32999999999998</v>
          </cell>
          <cell r="O1059">
            <v>17154.060000000001</v>
          </cell>
          <cell r="Q1059">
            <v>0</v>
          </cell>
          <cell r="S1059">
            <v>-131.77856890284735</v>
          </cell>
        </row>
        <row r="1060">
          <cell r="A1060" t="str">
            <v>LU184148994844631</v>
          </cell>
          <cell r="C1060" t="str">
            <v>LU1841489948</v>
          </cell>
          <cell r="I1060">
            <v>44631</v>
          </cell>
          <cell r="K1060">
            <v>16109.6</v>
          </cell>
          <cell r="M1060">
            <v>245.06000000000003</v>
          </cell>
          <cell r="O1060">
            <v>17399.120000000003</v>
          </cell>
          <cell r="Q1060">
            <v>0</v>
          </cell>
          <cell r="S1060">
            <v>-131.77856890284735</v>
          </cell>
        </row>
        <row r="1061">
          <cell r="A1061" t="str">
            <v>LU184148994844634</v>
          </cell>
          <cell r="C1061" t="str">
            <v>LU1841489948</v>
          </cell>
          <cell r="I1061">
            <v>44634</v>
          </cell>
          <cell r="K1061">
            <v>16109.6</v>
          </cell>
          <cell r="M1061">
            <v>734.22</v>
          </cell>
          <cell r="O1061">
            <v>18133.340000000004</v>
          </cell>
          <cell r="Q1061">
            <v>0</v>
          </cell>
          <cell r="S1061">
            <v>-131.77856890284735</v>
          </cell>
        </row>
        <row r="1062">
          <cell r="A1062" t="str">
            <v>LU184148994844635</v>
          </cell>
          <cell r="C1062" t="str">
            <v>LU1841489948</v>
          </cell>
          <cell r="I1062">
            <v>44635</v>
          </cell>
          <cell r="K1062">
            <v>16109.6</v>
          </cell>
          <cell r="M1062">
            <v>241.99</v>
          </cell>
          <cell r="O1062">
            <v>18375.330000000005</v>
          </cell>
          <cell r="Q1062">
            <v>0</v>
          </cell>
          <cell r="S1062">
            <v>-131.77856890284735</v>
          </cell>
        </row>
        <row r="1063">
          <cell r="A1063" t="str">
            <v>LU184148994844636</v>
          </cell>
          <cell r="C1063" t="str">
            <v>LU1841489948</v>
          </cell>
          <cell r="I1063">
            <v>44636</v>
          </cell>
          <cell r="K1063">
            <v>16109.6</v>
          </cell>
          <cell r="M1063">
            <v>324.25</v>
          </cell>
          <cell r="O1063">
            <v>18699.580000000005</v>
          </cell>
          <cell r="Q1063">
            <v>0</v>
          </cell>
          <cell r="S1063">
            <v>-131.77856890284735</v>
          </cell>
        </row>
        <row r="1064">
          <cell r="A1064" t="str">
            <v>LU184148994844637</v>
          </cell>
          <cell r="C1064" t="str">
            <v>LU1841489948</v>
          </cell>
          <cell r="I1064">
            <v>44637</v>
          </cell>
          <cell r="K1064">
            <v>16109.6</v>
          </cell>
          <cell r="M1064">
            <v>36.190000000000026</v>
          </cell>
          <cell r="O1064">
            <v>18735.770000000004</v>
          </cell>
          <cell r="Q1064">
            <v>0</v>
          </cell>
          <cell r="S1064">
            <v>-131.77856890284735</v>
          </cell>
        </row>
        <row r="1065">
          <cell r="A1065" t="str">
            <v>LU184148994844638</v>
          </cell>
          <cell r="C1065" t="str">
            <v>LU1841489948</v>
          </cell>
          <cell r="I1065">
            <v>44638</v>
          </cell>
          <cell r="K1065">
            <v>16109.6</v>
          </cell>
          <cell r="M1065">
            <v>237.27999999999997</v>
          </cell>
          <cell r="O1065">
            <v>18973.050000000003</v>
          </cell>
          <cell r="Q1065">
            <v>0</v>
          </cell>
          <cell r="S1065">
            <v>-131.77856890284735</v>
          </cell>
        </row>
        <row r="1066">
          <cell r="A1066" t="str">
            <v>LU184148994844641</v>
          </cell>
          <cell r="C1066" t="str">
            <v>LU1841489948</v>
          </cell>
          <cell r="I1066">
            <v>44641</v>
          </cell>
          <cell r="K1066">
            <v>16109.6</v>
          </cell>
          <cell r="M1066">
            <v>695.12000000000012</v>
          </cell>
          <cell r="O1066">
            <v>19668.170000000002</v>
          </cell>
          <cell r="Q1066">
            <v>0</v>
          </cell>
          <cell r="S1066">
            <v>-131.77856890284735</v>
          </cell>
        </row>
        <row r="1067">
          <cell r="A1067" t="str">
            <v>LU184148994844642</v>
          </cell>
          <cell r="C1067" t="str">
            <v>LU1841489948</v>
          </cell>
          <cell r="I1067">
            <v>44642</v>
          </cell>
          <cell r="K1067">
            <v>16109.6</v>
          </cell>
          <cell r="M1067">
            <v>229.66000000000003</v>
          </cell>
          <cell r="O1067">
            <v>19897.830000000002</v>
          </cell>
          <cell r="Q1067">
            <v>0</v>
          </cell>
          <cell r="S1067">
            <v>-131.77856890284735</v>
          </cell>
        </row>
        <row r="1068">
          <cell r="A1068" t="str">
            <v>LU184148994844643</v>
          </cell>
          <cell r="C1068" t="str">
            <v>LU1841489948</v>
          </cell>
          <cell r="I1068">
            <v>44643</v>
          </cell>
          <cell r="K1068">
            <v>16109.6</v>
          </cell>
          <cell r="M1068">
            <v>230.42</v>
          </cell>
          <cell r="O1068">
            <v>20128.25</v>
          </cell>
          <cell r="Q1068">
            <v>0</v>
          </cell>
          <cell r="S1068">
            <v>-131.77856890284735</v>
          </cell>
        </row>
        <row r="1069">
          <cell r="A1069" t="str">
            <v>LU184148994844644</v>
          </cell>
          <cell r="C1069" t="str">
            <v>LU1841489948</v>
          </cell>
          <cell r="I1069">
            <v>44644</v>
          </cell>
          <cell r="K1069">
            <v>16109.6</v>
          </cell>
          <cell r="M1069">
            <v>229.87</v>
          </cell>
          <cell r="O1069">
            <v>20358.12</v>
          </cell>
          <cell r="Q1069">
            <v>0</v>
          </cell>
          <cell r="S1069">
            <v>-131.77856890284735</v>
          </cell>
        </row>
        <row r="1070">
          <cell r="A1070" t="str">
            <v>LU184148994844645</v>
          </cell>
          <cell r="C1070" t="str">
            <v>LU1841489948</v>
          </cell>
          <cell r="I1070">
            <v>44645</v>
          </cell>
          <cell r="K1070">
            <v>16109.6</v>
          </cell>
          <cell r="M1070">
            <v>229.37999999999994</v>
          </cell>
          <cell r="O1070">
            <v>20587.5</v>
          </cell>
          <cell r="Q1070">
            <v>0</v>
          </cell>
          <cell r="S1070">
            <v>-131.77856890284735</v>
          </cell>
        </row>
        <row r="1071">
          <cell r="A1071" t="str">
            <v>LU184148994844648</v>
          </cell>
          <cell r="C1071" t="str">
            <v>LU1841489948</v>
          </cell>
          <cell r="I1071">
            <v>44648</v>
          </cell>
          <cell r="K1071">
            <v>16109.6</v>
          </cell>
          <cell r="M1071">
            <v>687.75</v>
          </cell>
          <cell r="O1071">
            <v>21275.25</v>
          </cell>
          <cell r="Q1071">
            <v>0</v>
          </cell>
          <cell r="S1071">
            <v>-131.77856890284735</v>
          </cell>
        </row>
        <row r="1072">
          <cell r="A1072" t="str">
            <v>LU184148994844649</v>
          </cell>
          <cell r="C1072" t="str">
            <v>LU1841489948</v>
          </cell>
          <cell r="I1072">
            <v>44649</v>
          </cell>
          <cell r="K1072">
            <v>16109.6</v>
          </cell>
          <cell r="M1072">
            <v>230.87</v>
          </cell>
          <cell r="O1072">
            <v>21506.12</v>
          </cell>
          <cell r="Q1072">
            <v>0</v>
          </cell>
          <cell r="S1072">
            <v>-131.77856890284735</v>
          </cell>
        </row>
        <row r="1073">
          <cell r="A1073" t="str">
            <v>LU184148994844650</v>
          </cell>
          <cell r="C1073" t="str">
            <v>LU1841489948</v>
          </cell>
          <cell r="I1073">
            <v>44650</v>
          </cell>
          <cell r="K1073">
            <v>16109.6</v>
          </cell>
          <cell r="M1073">
            <v>229.34</v>
          </cell>
          <cell r="O1073">
            <v>21735.46</v>
          </cell>
          <cell r="Q1073">
            <v>0</v>
          </cell>
          <cell r="S1073">
            <v>-131.77856890284735</v>
          </cell>
        </row>
        <row r="1074">
          <cell r="A1074" t="str">
            <v>LU184148994844651</v>
          </cell>
          <cell r="C1074" t="str">
            <v>LU1841489948</v>
          </cell>
          <cell r="I1074">
            <v>44651</v>
          </cell>
          <cell r="K1074">
            <v>16109.6</v>
          </cell>
          <cell r="M1074">
            <v>162.88</v>
          </cell>
          <cell r="O1074">
            <v>21898.34</v>
          </cell>
          <cell r="Q1074">
            <v>0</v>
          </cell>
          <cell r="S1074">
            <v>-131.77856890284735</v>
          </cell>
        </row>
        <row r="1075">
          <cell r="A1075" t="str">
            <v>LU184148994844652</v>
          </cell>
          <cell r="C1075" t="str">
            <v>LU1841489948</v>
          </cell>
          <cell r="I1075">
            <v>44652</v>
          </cell>
          <cell r="K1075">
            <v>16109.6</v>
          </cell>
          <cell r="M1075">
            <v>-20.160000000000004</v>
          </cell>
          <cell r="O1075">
            <v>21878.18</v>
          </cell>
          <cell r="Q1075">
            <v>0</v>
          </cell>
          <cell r="S1075">
            <v>-131.77856890284735</v>
          </cell>
        </row>
        <row r="1076">
          <cell r="A1076" t="str">
            <v>LU184148994844655</v>
          </cell>
          <cell r="C1076" t="str">
            <v>LU1841489948</v>
          </cell>
          <cell r="I1076">
            <v>44655</v>
          </cell>
          <cell r="K1076">
            <v>16109.6</v>
          </cell>
          <cell r="M1076">
            <v>678.22</v>
          </cell>
          <cell r="O1076">
            <v>22556.400000000001</v>
          </cell>
          <cell r="Q1076">
            <v>0</v>
          </cell>
          <cell r="S1076">
            <v>-131.77856890284735</v>
          </cell>
        </row>
        <row r="1077">
          <cell r="A1077" t="str">
            <v>LU184148994844656</v>
          </cell>
          <cell r="C1077" t="str">
            <v>LU1841489948</v>
          </cell>
          <cell r="I1077">
            <v>44656</v>
          </cell>
          <cell r="K1077">
            <v>16109.6</v>
          </cell>
          <cell r="M1077">
            <v>225.53</v>
          </cell>
          <cell r="O1077">
            <v>22781.93</v>
          </cell>
          <cell r="Q1077">
            <v>0</v>
          </cell>
          <cell r="S1077">
            <v>-131.77856890284735</v>
          </cell>
        </row>
        <row r="1078">
          <cell r="A1078" t="str">
            <v>LU184148994844657</v>
          </cell>
          <cell r="C1078" t="str">
            <v>LU1841489948</v>
          </cell>
          <cell r="I1078">
            <v>44657</v>
          </cell>
          <cell r="K1078">
            <v>16109.6</v>
          </cell>
          <cell r="M1078">
            <v>223.75</v>
          </cell>
          <cell r="O1078">
            <v>23005.68</v>
          </cell>
          <cell r="Q1078">
            <v>0</v>
          </cell>
          <cell r="S1078">
            <v>-131.77856890284735</v>
          </cell>
        </row>
        <row r="1079">
          <cell r="A1079" t="str">
            <v>LU184148994844658</v>
          </cell>
          <cell r="C1079" t="str">
            <v>LU1841489948</v>
          </cell>
          <cell r="I1079">
            <v>44658</v>
          </cell>
          <cell r="K1079">
            <v>16109.6</v>
          </cell>
          <cell r="M1079">
            <v>224.78</v>
          </cell>
          <cell r="O1079">
            <v>23230.46</v>
          </cell>
          <cell r="Q1079">
            <v>0</v>
          </cell>
          <cell r="S1079">
            <v>-131.77856890284735</v>
          </cell>
        </row>
        <row r="1080">
          <cell r="A1080" t="str">
            <v>LU184148994844659</v>
          </cell>
          <cell r="C1080" t="str">
            <v>LU1841489948</v>
          </cell>
          <cell r="I1080">
            <v>44659</v>
          </cell>
          <cell r="K1080">
            <v>16109.6</v>
          </cell>
          <cell r="M1080">
            <v>224.62999999999997</v>
          </cell>
          <cell r="O1080">
            <v>23455.09</v>
          </cell>
          <cell r="Q1080">
            <v>0</v>
          </cell>
          <cell r="S1080">
            <v>-131.77856890284735</v>
          </cell>
        </row>
        <row r="1081">
          <cell r="A1081" t="str">
            <v>LU184148994844662</v>
          </cell>
          <cell r="C1081" t="str">
            <v>LU1841489948</v>
          </cell>
          <cell r="I1081">
            <v>44662</v>
          </cell>
          <cell r="K1081">
            <v>16109.6</v>
          </cell>
          <cell r="M1081">
            <v>676.53</v>
          </cell>
          <cell r="O1081">
            <v>24131.62</v>
          </cell>
          <cell r="Q1081">
            <v>0</v>
          </cell>
          <cell r="S1081">
            <v>-131.77856890284735</v>
          </cell>
        </row>
        <row r="1082">
          <cell r="A1082" t="str">
            <v>LU184148994844663</v>
          </cell>
          <cell r="C1082" t="str">
            <v>LU1841489948</v>
          </cell>
          <cell r="I1082">
            <v>44663</v>
          </cell>
          <cell r="K1082">
            <v>16109.6</v>
          </cell>
          <cell r="M1082">
            <v>226.14</v>
          </cell>
          <cell r="O1082">
            <v>24357.759999999998</v>
          </cell>
          <cell r="Q1082">
            <v>0</v>
          </cell>
          <cell r="S1082">
            <v>-131.77856890284735</v>
          </cell>
        </row>
        <row r="1083">
          <cell r="A1083" t="str">
            <v>LU184148994844664</v>
          </cell>
          <cell r="C1083" t="str">
            <v>LU1841489948</v>
          </cell>
          <cell r="I1083">
            <v>44664</v>
          </cell>
          <cell r="K1083">
            <v>16109.6</v>
          </cell>
          <cell r="M1083">
            <v>225.56000000000003</v>
          </cell>
          <cell r="O1083">
            <v>24583.32</v>
          </cell>
          <cell r="Q1083">
            <v>0</v>
          </cell>
          <cell r="S1083">
            <v>-131.77856890284735</v>
          </cell>
        </row>
        <row r="1084">
          <cell r="A1084" t="str">
            <v>LU184148994844665</v>
          </cell>
          <cell r="C1084" t="str">
            <v>LU1841489948</v>
          </cell>
          <cell r="I1084">
            <v>44665</v>
          </cell>
          <cell r="K1084">
            <v>16109.6</v>
          </cell>
          <cell r="M1084">
            <v>224.74000000000004</v>
          </cell>
          <cell r="O1084">
            <v>24808.06</v>
          </cell>
          <cell r="Q1084">
            <v>0</v>
          </cell>
          <cell r="S1084">
            <v>-131.77856890284735</v>
          </cell>
        </row>
        <row r="1085">
          <cell r="A1085" t="str">
            <v>LU184148994844670</v>
          </cell>
          <cell r="C1085" t="str">
            <v>LU1841489948</v>
          </cell>
          <cell r="I1085">
            <v>44670</v>
          </cell>
          <cell r="K1085">
            <v>16109.6</v>
          </cell>
          <cell r="M1085">
            <v>1119.0500000000002</v>
          </cell>
          <cell r="O1085">
            <v>25927.11</v>
          </cell>
          <cell r="Q1085">
            <v>0</v>
          </cell>
          <cell r="S1085">
            <v>-131.77856890284735</v>
          </cell>
        </row>
        <row r="1086">
          <cell r="A1086" t="str">
            <v>LU184148994844671</v>
          </cell>
          <cell r="C1086" t="str">
            <v>LU1841489948</v>
          </cell>
          <cell r="I1086">
            <v>44671</v>
          </cell>
          <cell r="K1086">
            <v>16109.6</v>
          </cell>
          <cell r="M1086">
            <v>224.10000000000002</v>
          </cell>
          <cell r="O1086">
            <v>26151.21</v>
          </cell>
          <cell r="Q1086">
            <v>0</v>
          </cell>
          <cell r="S1086">
            <v>-131.77856890284735</v>
          </cell>
        </row>
        <row r="1087">
          <cell r="A1087" t="str">
            <v>LU184148994844672</v>
          </cell>
          <cell r="C1087" t="str">
            <v>LU1841489948</v>
          </cell>
          <cell r="I1087">
            <v>44672</v>
          </cell>
          <cell r="K1087">
            <v>16109.6</v>
          </cell>
          <cell r="M1087">
            <v>221.2</v>
          </cell>
          <cell r="O1087">
            <v>26372.41</v>
          </cell>
          <cell r="Q1087">
            <v>0</v>
          </cell>
          <cell r="S1087">
            <v>-131.77856890284735</v>
          </cell>
        </row>
        <row r="1088">
          <cell r="A1088" t="str">
            <v>LU184148994844673</v>
          </cell>
          <cell r="C1088" t="str">
            <v>LU1841489948</v>
          </cell>
          <cell r="I1088">
            <v>44673</v>
          </cell>
          <cell r="K1088">
            <v>16109.6</v>
          </cell>
          <cell r="M1088">
            <v>221.92</v>
          </cell>
          <cell r="O1088">
            <v>26594.329999999998</v>
          </cell>
          <cell r="Q1088">
            <v>0</v>
          </cell>
          <cell r="S1088">
            <v>-131.77856890284735</v>
          </cell>
        </row>
        <row r="1089">
          <cell r="A1089" t="str">
            <v>LU184148994844676</v>
          </cell>
          <cell r="C1089" t="str">
            <v>LU1841489948</v>
          </cell>
          <cell r="I1089">
            <v>44676</v>
          </cell>
          <cell r="K1089">
            <v>16109.6</v>
          </cell>
          <cell r="M1089">
            <v>664.88</v>
          </cell>
          <cell r="O1089">
            <v>27259.21</v>
          </cell>
          <cell r="Q1089">
            <v>0</v>
          </cell>
          <cell r="S1089">
            <v>-131.77856890284735</v>
          </cell>
        </row>
        <row r="1090">
          <cell r="A1090" t="str">
            <v>LU184148994844677</v>
          </cell>
          <cell r="C1090" t="str">
            <v>LU1841489948</v>
          </cell>
          <cell r="I1090">
            <v>44677</v>
          </cell>
          <cell r="K1090">
            <v>16109.6</v>
          </cell>
          <cell r="M1090">
            <v>223.64000000000001</v>
          </cell>
          <cell r="O1090">
            <v>27482.85</v>
          </cell>
          <cell r="Q1090">
            <v>0</v>
          </cell>
          <cell r="S1090">
            <v>-131.77856890284735</v>
          </cell>
        </row>
        <row r="1091">
          <cell r="A1091" t="str">
            <v>LU184148994844678</v>
          </cell>
          <cell r="C1091" t="str">
            <v>LU1841489948</v>
          </cell>
          <cell r="I1091">
            <v>44678</v>
          </cell>
          <cell r="K1091">
            <v>16109.6</v>
          </cell>
          <cell r="M1091">
            <v>224.82000000000002</v>
          </cell>
          <cell r="O1091">
            <v>27707.67</v>
          </cell>
          <cell r="Q1091">
            <v>0</v>
          </cell>
          <cell r="S1091">
            <v>-131.77856890284735</v>
          </cell>
        </row>
        <row r="1092">
          <cell r="A1092" t="str">
            <v>LU184148994844679</v>
          </cell>
          <cell r="C1092" t="str">
            <v>LU1841489948</v>
          </cell>
          <cell r="I1092">
            <v>44679</v>
          </cell>
          <cell r="K1092">
            <v>16109.6</v>
          </cell>
          <cell r="M1092">
            <v>224.26000000000002</v>
          </cell>
          <cell r="O1092">
            <v>27931.929999999997</v>
          </cell>
          <cell r="Q1092">
            <v>0</v>
          </cell>
          <cell r="S1092">
            <v>-131.77856890284735</v>
          </cell>
        </row>
        <row r="1093">
          <cell r="A1093" t="str">
            <v>LU184148994844680</v>
          </cell>
          <cell r="C1093" t="str">
            <v>LU1841489948</v>
          </cell>
          <cell r="I1093">
            <v>44680</v>
          </cell>
          <cell r="K1093">
            <v>16109.6</v>
          </cell>
          <cell r="M1093">
            <v>223.93</v>
          </cell>
          <cell r="O1093">
            <v>28155.859999999997</v>
          </cell>
          <cell r="Q1093">
            <v>0</v>
          </cell>
          <cell r="S1093">
            <v>-131.77856890284735</v>
          </cell>
        </row>
        <row r="1094">
          <cell r="A1094" t="str">
            <v>LU184148994844683</v>
          </cell>
          <cell r="C1094" t="str">
            <v>LU1841489948</v>
          </cell>
          <cell r="I1094">
            <v>44683</v>
          </cell>
          <cell r="K1094">
            <v>16109.6</v>
          </cell>
          <cell r="M1094">
            <v>668.31000000000006</v>
          </cell>
          <cell r="O1094">
            <v>28824.17</v>
          </cell>
          <cell r="Q1094">
            <v>0</v>
          </cell>
          <cell r="S1094">
            <v>-131.77856890284735</v>
          </cell>
        </row>
        <row r="1095">
          <cell r="A1095" t="str">
            <v>LU184148994844684</v>
          </cell>
          <cell r="C1095" t="str">
            <v>LU1841489948</v>
          </cell>
          <cell r="I1095">
            <v>44684</v>
          </cell>
          <cell r="K1095">
            <v>16109.6</v>
          </cell>
          <cell r="M1095">
            <v>221.41</v>
          </cell>
          <cell r="O1095">
            <v>29045.579999999998</v>
          </cell>
          <cell r="Q1095">
            <v>0</v>
          </cell>
          <cell r="S1095">
            <v>-131.77856890284735</v>
          </cell>
        </row>
        <row r="1096">
          <cell r="A1096" t="str">
            <v>LU184148994844685</v>
          </cell>
          <cell r="C1096" t="str">
            <v>LU1841489948</v>
          </cell>
          <cell r="I1096">
            <v>44685</v>
          </cell>
          <cell r="K1096">
            <v>16109.6</v>
          </cell>
          <cell r="M1096">
            <v>222.09</v>
          </cell>
          <cell r="O1096">
            <v>29267.67</v>
          </cell>
          <cell r="Q1096">
            <v>0</v>
          </cell>
          <cell r="S1096">
            <v>-131.77856890284735</v>
          </cell>
        </row>
        <row r="1097">
          <cell r="A1097" t="str">
            <v>LU184148994844686</v>
          </cell>
          <cell r="C1097" t="str">
            <v>LU1841489948</v>
          </cell>
          <cell r="I1097">
            <v>44686</v>
          </cell>
          <cell r="K1097">
            <v>16109.6</v>
          </cell>
          <cell r="M1097">
            <v>222.58000000000004</v>
          </cell>
          <cell r="O1097">
            <v>29490.25</v>
          </cell>
          <cell r="Q1097">
            <v>0</v>
          </cell>
          <cell r="S1097">
            <v>-131.77856890284735</v>
          </cell>
        </row>
        <row r="1098">
          <cell r="A1098" t="str">
            <v>LU184148994844687</v>
          </cell>
          <cell r="C1098" t="str">
            <v>LU1841489948</v>
          </cell>
          <cell r="I1098">
            <v>44687</v>
          </cell>
          <cell r="K1098">
            <v>16109.6</v>
          </cell>
          <cell r="M1098">
            <v>222.10999999999999</v>
          </cell>
          <cell r="O1098">
            <v>29712.36</v>
          </cell>
          <cell r="Q1098">
            <v>0</v>
          </cell>
          <cell r="S1098">
            <v>-131.77856890284735</v>
          </cell>
        </row>
        <row r="1099">
          <cell r="A1099" t="str">
            <v>LU184148994844691</v>
          </cell>
          <cell r="C1099" t="str">
            <v>LU1841489948</v>
          </cell>
          <cell r="I1099">
            <v>44691</v>
          </cell>
          <cell r="K1099">
            <v>16109.6</v>
          </cell>
          <cell r="M1099">
            <v>879.8900000000001</v>
          </cell>
          <cell r="O1099">
            <v>30592.25</v>
          </cell>
          <cell r="Q1099">
            <v>0</v>
          </cell>
          <cell r="S1099">
            <v>-131.77856890284735</v>
          </cell>
        </row>
        <row r="1100">
          <cell r="A1100" t="str">
            <v>LU184148994844692</v>
          </cell>
          <cell r="C1100" t="str">
            <v>LU1841489948</v>
          </cell>
          <cell r="I1100">
            <v>44692</v>
          </cell>
          <cell r="K1100">
            <v>16109.6</v>
          </cell>
          <cell r="M1100">
            <v>222.98</v>
          </cell>
          <cell r="O1100">
            <v>30815.23</v>
          </cell>
          <cell r="Q1100">
            <v>0</v>
          </cell>
          <cell r="S1100">
            <v>-131.77856890284735</v>
          </cell>
        </row>
        <row r="1101">
          <cell r="A1101" t="str">
            <v>LU184148994844693</v>
          </cell>
          <cell r="C1101" t="str">
            <v>LU1841489948</v>
          </cell>
          <cell r="I1101">
            <v>44693</v>
          </cell>
          <cell r="K1101">
            <v>16109.6</v>
          </cell>
          <cell r="M1101">
            <v>220.67</v>
          </cell>
          <cell r="O1101">
            <v>31035.899999999998</v>
          </cell>
          <cell r="Q1101">
            <v>0</v>
          </cell>
          <cell r="S1101">
            <v>-131.77856890284735</v>
          </cell>
        </row>
        <row r="1102">
          <cell r="A1102" t="str">
            <v>LU184148994844694</v>
          </cell>
          <cell r="C1102" t="str">
            <v>LU1841489948</v>
          </cell>
          <cell r="I1102">
            <v>44694</v>
          </cell>
          <cell r="K1102">
            <v>16109.6</v>
          </cell>
          <cell r="M1102">
            <v>218.64000000000001</v>
          </cell>
          <cell r="O1102">
            <v>31254.539999999997</v>
          </cell>
          <cell r="Q1102">
            <v>0</v>
          </cell>
          <cell r="S1102">
            <v>-131.77856890284735</v>
          </cell>
        </row>
        <row r="1103">
          <cell r="A1103" t="str">
            <v>LU184148994844697</v>
          </cell>
          <cell r="C1103" t="str">
            <v>LU1841489948</v>
          </cell>
          <cell r="I1103">
            <v>44697</v>
          </cell>
          <cell r="K1103">
            <v>16109.6</v>
          </cell>
          <cell r="M1103">
            <v>647.12</v>
          </cell>
          <cell r="O1103">
            <v>31901.659999999996</v>
          </cell>
          <cell r="Q1103">
            <v>0</v>
          </cell>
          <cell r="S1103">
            <v>-131.77856890284735</v>
          </cell>
        </row>
        <row r="1104">
          <cell r="A1104" t="str">
            <v>LU184148994844698</v>
          </cell>
          <cell r="C1104" t="str">
            <v>LU1841489948</v>
          </cell>
          <cell r="I1104">
            <v>44698</v>
          </cell>
          <cell r="K1104">
            <v>16109.6</v>
          </cell>
          <cell r="M1104">
            <v>214.79000000000002</v>
          </cell>
          <cell r="O1104">
            <v>32116.449999999997</v>
          </cell>
          <cell r="Q1104">
            <v>0</v>
          </cell>
          <cell r="S1104">
            <v>-131.77856890284735</v>
          </cell>
        </row>
        <row r="1105">
          <cell r="A1105" t="str">
            <v>LU184148994844699</v>
          </cell>
          <cell r="C1105" t="str">
            <v>LU1841489948</v>
          </cell>
          <cell r="I1105">
            <v>44699</v>
          </cell>
          <cell r="K1105">
            <v>16109.6</v>
          </cell>
          <cell r="M1105">
            <v>211.92</v>
          </cell>
          <cell r="O1105">
            <v>32328.369999999995</v>
          </cell>
          <cell r="Q1105">
            <v>0</v>
          </cell>
          <cell r="S1105">
            <v>-131.77856890284735</v>
          </cell>
        </row>
        <row r="1106">
          <cell r="A1106" t="str">
            <v>LU184148994844700</v>
          </cell>
          <cell r="C1106" t="str">
            <v>LU1841489948</v>
          </cell>
          <cell r="I1106">
            <v>44700</v>
          </cell>
          <cell r="K1106">
            <v>16109.6</v>
          </cell>
          <cell r="M1106">
            <v>212.51999999999998</v>
          </cell>
          <cell r="O1106">
            <v>32540.889999999996</v>
          </cell>
          <cell r="Q1106">
            <v>0</v>
          </cell>
          <cell r="S1106">
            <v>-131.77856890284735</v>
          </cell>
        </row>
        <row r="1107">
          <cell r="A1107" t="str">
            <v>LU184148994844701</v>
          </cell>
          <cell r="C1107" t="str">
            <v>LU1841489948</v>
          </cell>
          <cell r="I1107">
            <v>44701</v>
          </cell>
          <cell r="K1107">
            <v>16109.6</v>
          </cell>
          <cell r="M1107">
            <v>213.84999999999997</v>
          </cell>
          <cell r="O1107">
            <v>32754.739999999994</v>
          </cell>
          <cell r="Q1107">
            <v>0</v>
          </cell>
          <cell r="S1107">
            <v>-131.77856890284735</v>
          </cell>
        </row>
        <row r="1108">
          <cell r="A1108" t="str">
            <v>LU184148994844704</v>
          </cell>
          <cell r="C1108" t="str">
            <v>LU1841489948</v>
          </cell>
          <cell r="I1108">
            <v>44704</v>
          </cell>
          <cell r="K1108">
            <v>16109.6</v>
          </cell>
          <cell r="M1108">
            <v>642.25</v>
          </cell>
          <cell r="O1108">
            <v>33396.989999999991</v>
          </cell>
          <cell r="Q1108">
            <v>0</v>
          </cell>
          <cell r="S1108">
            <v>-131.77856890284735</v>
          </cell>
        </row>
        <row r="1109">
          <cell r="A1109" t="str">
            <v>LU184148994844705</v>
          </cell>
          <cell r="C1109" t="str">
            <v>LU1841489948</v>
          </cell>
          <cell r="I1109">
            <v>44705</v>
          </cell>
          <cell r="K1109">
            <v>16109.6</v>
          </cell>
          <cell r="M1109">
            <v>211.41000000000003</v>
          </cell>
          <cell r="O1109">
            <v>33608.399999999994</v>
          </cell>
          <cell r="Q1109">
            <v>0</v>
          </cell>
          <cell r="S1109">
            <v>-131.77856890284735</v>
          </cell>
        </row>
        <row r="1110">
          <cell r="A1110" t="str">
            <v>LU184148994844706</v>
          </cell>
          <cell r="C1110" t="str">
            <v>LU1841489948</v>
          </cell>
          <cell r="I1110">
            <v>44706</v>
          </cell>
          <cell r="K1110">
            <v>16109.6</v>
          </cell>
          <cell r="M1110">
            <v>212.08999999999997</v>
          </cell>
          <cell r="O1110">
            <v>33820.489999999991</v>
          </cell>
          <cell r="Q1110">
            <v>0</v>
          </cell>
          <cell r="S1110">
            <v>-131.77856890284735</v>
          </cell>
        </row>
        <row r="1111">
          <cell r="A1111" t="str">
            <v>LU184148994844708</v>
          </cell>
          <cell r="C1111" t="str">
            <v>LU1841489948</v>
          </cell>
          <cell r="I1111">
            <v>44708</v>
          </cell>
          <cell r="K1111">
            <v>16109.6</v>
          </cell>
          <cell r="M1111">
            <v>418.30999999999995</v>
          </cell>
          <cell r="O1111">
            <v>34238.799999999988</v>
          </cell>
          <cell r="Q1111">
            <v>0</v>
          </cell>
          <cell r="S1111">
            <v>-131.77856890284735</v>
          </cell>
        </row>
        <row r="1112">
          <cell r="A1112" t="str">
            <v>LU184148994844711</v>
          </cell>
          <cell r="C1112" t="str">
            <v>LU1841489948</v>
          </cell>
          <cell r="I1112">
            <v>44711</v>
          </cell>
          <cell r="K1112">
            <v>16109.6</v>
          </cell>
          <cell r="M1112">
            <v>623.29999999999995</v>
          </cell>
          <cell r="O1112">
            <v>34862.099999999991</v>
          </cell>
          <cell r="Q1112">
            <v>0</v>
          </cell>
          <cell r="S1112">
            <v>-131.77856890284735</v>
          </cell>
        </row>
        <row r="1113">
          <cell r="A1113" t="str">
            <v>LU184148994844712</v>
          </cell>
          <cell r="C1113" t="str">
            <v>LU1841489948</v>
          </cell>
          <cell r="I1113">
            <v>44712</v>
          </cell>
          <cell r="K1113">
            <v>16109.6</v>
          </cell>
          <cell r="M1113">
            <v>148.53000000000003</v>
          </cell>
          <cell r="O1113">
            <v>35010.62999999999</v>
          </cell>
          <cell r="Q1113">
            <v>0</v>
          </cell>
          <cell r="S1113">
            <v>-131.77856890284735</v>
          </cell>
        </row>
        <row r="1114">
          <cell r="A1114" t="str">
            <v>LU184148994844713</v>
          </cell>
          <cell r="C1114" t="str">
            <v>LU1841489948</v>
          </cell>
          <cell r="I1114">
            <v>44713</v>
          </cell>
          <cell r="K1114">
            <v>16109.6</v>
          </cell>
          <cell r="M1114">
            <v>-23.93</v>
          </cell>
          <cell r="O1114">
            <v>34986.69999999999</v>
          </cell>
          <cell r="Q1114">
            <v>0</v>
          </cell>
          <cell r="S1114">
            <v>-131.77856890284735</v>
          </cell>
        </row>
        <row r="1115">
          <cell r="A1115" t="str">
            <v>LU184148994844714</v>
          </cell>
          <cell r="C1115" t="str">
            <v>LU1841489948</v>
          </cell>
          <cell r="I1115">
            <v>44714</v>
          </cell>
          <cell r="K1115">
            <v>16109.6</v>
          </cell>
          <cell r="M1115">
            <v>206.92</v>
          </cell>
          <cell r="O1115">
            <v>35193.619999999988</v>
          </cell>
          <cell r="Q1115">
            <v>0</v>
          </cell>
          <cell r="S1115">
            <v>-131.77856890284735</v>
          </cell>
        </row>
        <row r="1116">
          <cell r="A1116" t="str">
            <v>LU184148994844715</v>
          </cell>
          <cell r="C1116" t="str">
            <v>LU1841489948</v>
          </cell>
          <cell r="I1116">
            <v>44715</v>
          </cell>
          <cell r="K1116">
            <v>16109.6</v>
          </cell>
          <cell r="M1116">
            <v>206.32999999999998</v>
          </cell>
          <cell r="O1116">
            <v>35399.94999999999</v>
          </cell>
          <cell r="Q1116">
            <v>0</v>
          </cell>
          <cell r="S1116">
            <v>-131.77856890284735</v>
          </cell>
        </row>
        <row r="1117">
          <cell r="A1117" t="str">
            <v>LU184148994844719</v>
          </cell>
          <cell r="C1117" t="str">
            <v>LU1841489948</v>
          </cell>
          <cell r="I1117">
            <v>44719</v>
          </cell>
          <cell r="K1117">
            <v>16109.6</v>
          </cell>
          <cell r="M1117">
            <v>831.88999999999987</v>
          </cell>
          <cell r="O1117">
            <v>36231.839999999989</v>
          </cell>
          <cell r="Q1117">
            <v>0</v>
          </cell>
          <cell r="S1117">
            <v>-131.77856890284735</v>
          </cell>
        </row>
        <row r="1118">
          <cell r="A1118" t="str">
            <v>LU184148994844720</v>
          </cell>
          <cell r="C1118" t="str">
            <v>LU1841489948</v>
          </cell>
          <cell r="I1118">
            <v>44720</v>
          </cell>
          <cell r="K1118">
            <v>16109.6</v>
          </cell>
          <cell r="M1118">
            <v>205.81999999999996</v>
          </cell>
          <cell r="O1118">
            <v>36437.659999999989</v>
          </cell>
          <cell r="Q1118">
            <v>0</v>
          </cell>
          <cell r="S1118">
            <v>-131.77856890284735</v>
          </cell>
        </row>
        <row r="1119">
          <cell r="A1119" t="str">
            <v>LU184148994844721</v>
          </cell>
          <cell r="C1119" t="str">
            <v>LU1841489948</v>
          </cell>
          <cell r="I1119">
            <v>44721</v>
          </cell>
          <cell r="K1119">
            <v>16109.6</v>
          </cell>
          <cell r="M1119">
            <v>204.96</v>
          </cell>
          <cell r="O1119">
            <v>36642.619999999988</v>
          </cell>
          <cell r="Q1119">
            <v>0</v>
          </cell>
          <cell r="S1119">
            <v>-131.77856890284735</v>
          </cell>
        </row>
        <row r="1120">
          <cell r="A1120" t="str">
            <v>LU184148994844722</v>
          </cell>
          <cell r="C1120" t="str">
            <v>LU1841489948</v>
          </cell>
          <cell r="I1120">
            <v>44722</v>
          </cell>
          <cell r="K1120">
            <v>16109.6</v>
          </cell>
          <cell r="M1120">
            <v>205.86999999999998</v>
          </cell>
          <cell r="O1120">
            <v>36848.489999999991</v>
          </cell>
          <cell r="Q1120">
            <v>0</v>
          </cell>
          <cell r="S1120">
            <v>-131.77856890284735</v>
          </cell>
        </row>
        <row r="1121">
          <cell r="A1121" t="str">
            <v>LU184148994844725</v>
          </cell>
          <cell r="C1121" t="str">
            <v>LU1841489948</v>
          </cell>
          <cell r="I1121">
            <v>44725</v>
          </cell>
          <cell r="K1121">
            <v>16109.6</v>
          </cell>
          <cell r="M1121">
            <v>613.08000000000004</v>
          </cell>
          <cell r="O1121">
            <v>37461.569999999992</v>
          </cell>
          <cell r="Q1121">
            <v>0</v>
          </cell>
          <cell r="S1121">
            <v>-131.77856890284735</v>
          </cell>
        </row>
        <row r="1122">
          <cell r="A1122" t="str">
            <v>LU184148994844726</v>
          </cell>
          <cell r="C1122" t="str">
            <v>LU1841489948</v>
          </cell>
          <cell r="I1122">
            <v>44726</v>
          </cell>
          <cell r="K1122">
            <v>16109.6</v>
          </cell>
          <cell r="M1122">
            <v>207.05</v>
          </cell>
          <cell r="O1122">
            <v>37668.619999999995</v>
          </cell>
          <cell r="Q1122">
            <v>0</v>
          </cell>
          <cell r="S1122">
            <v>-131.77856890284735</v>
          </cell>
        </row>
        <row r="1123">
          <cell r="A1123" t="str">
            <v>LU184148994844727</v>
          </cell>
          <cell r="C1123" t="str">
            <v>LU1841489948</v>
          </cell>
          <cell r="I1123">
            <v>44727</v>
          </cell>
          <cell r="K1123">
            <v>16109.6</v>
          </cell>
          <cell r="M1123">
            <v>207.60000000000002</v>
          </cell>
          <cell r="O1123">
            <v>37876.219999999994</v>
          </cell>
          <cell r="Q1123">
            <v>0</v>
          </cell>
          <cell r="S1123">
            <v>-131.77856890284735</v>
          </cell>
        </row>
        <row r="1124">
          <cell r="A1124" t="str">
            <v>LU184148994844728</v>
          </cell>
          <cell r="C1124" t="str">
            <v>LU1841489948</v>
          </cell>
          <cell r="I1124">
            <v>44728</v>
          </cell>
          <cell r="K1124">
            <v>16109.6</v>
          </cell>
          <cell r="M1124">
            <v>203.12</v>
          </cell>
          <cell r="O1124">
            <v>38079.339999999997</v>
          </cell>
          <cell r="Q1124">
            <v>0</v>
          </cell>
          <cell r="S1124">
            <v>-131.77856890284735</v>
          </cell>
        </row>
        <row r="1125">
          <cell r="A1125" t="str">
            <v>LU184148994844729</v>
          </cell>
          <cell r="C1125" t="str">
            <v>LU1841489948</v>
          </cell>
          <cell r="I1125">
            <v>44729</v>
          </cell>
          <cell r="K1125">
            <v>16109.6</v>
          </cell>
          <cell r="M1125">
            <v>215.61999999999998</v>
          </cell>
          <cell r="O1125">
            <v>38294.959999999999</v>
          </cell>
          <cell r="Q1125">
            <v>0</v>
          </cell>
          <cell r="S1125">
            <v>-131.77856890284735</v>
          </cell>
        </row>
        <row r="1126">
          <cell r="A1126" t="str">
            <v>LU184148994844732</v>
          </cell>
          <cell r="C1126" t="str">
            <v>LU1841489948</v>
          </cell>
          <cell r="I1126">
            <v>44732</v>
          </cell>
          <cell r="K1126">
            <v>16109.6</v>
          </cell>
          <cell r="M1126">
            <v>598.27</v>
          </cell>
          <cell r="O1126">
            <v>38893.229999999996</v>
          </cell>
          <cell r="Q1126">
            <v>0</v>
          </cell>
          <cell r="S1126">
            <v>-131.77856890284735</v>
          </cell>
        </row>
        <row r="1127">
          <cell r="A1127" t="str">
            <v>LU184148994844733</v>
          </cell>
          <cell r="C1127" t="str">
            <v>LU1841489948</v>
          </cell>
          <cell r="I1127">
            <v>44733</v>
          </cell>
          <cell r="K1127">
            <v>16109.6</v>
          </cell>
          <cell r="M1127">
            <v>199.03000000000003</v>
          </cell>
          <cell r="O1127">
            <v>39092.259999999995</v>
          </cell>
          <cell r="Q1127">
            <v>0</v>
          </cell>
          <cell r="S1127">
            <v>-131.77856890284735</v>
          </cell>
        </row>
        <row r="1128">
          <cell r="A1128" t="str">
            <v>LU184148994844734</v>
          </cell>
          <cell r="C1128" t="str">
            <v>LU1841489948</v>
          </cell>
          <cell r="I1128">
            <v>44734</v>
          </cell>
          <cell r="K1128">
            <v>16109.6</v>
          </cell>
          <cell r="M1128">
            <v>192.91000000000003</v>
          </cell>
          <cell r="O1128">
            <v>39285.17</v>
          </cell>
          <cell r="Q1128">
            <v>0</v>
          </cell>
          <cell r="S1128">
            <v>-131.77856890284735</v>
          </cell>
        </row>
        <row r="1129">
          <cell r="A1129" t="str">
            <v>LU184148994844736</v>
          </cell>
          <cell r="C1129" t="str">
            <v>LU1841489948</v>
          </cell>
          <cell r="I1129">
            <v>44736</v>
          </cell>
          <cell r="K1129">
            <v>16109.6</v>
          </cell>
          <cell r="M1129">
            <v>389.35999999999996</v>
          </cell>
          <cell r="O1129">
            <v>39674.53</v>
          </cell>
          <cell r="Q1129">
            <v>0</v>
          </cell>
          <cell r="S1129">
            <v>-131.77856890284735</v>
          </cell>
        </row>
        <row r="1130">
          <cell r="A1130" t="str">
            <v>LU184148994844739</v>
          </cell>
          <cell r="C1130" t="str">
            <v>LU1841489948</v>
          </cell>
          <cell r="I1130">
            <v>44739</v>
          </cell>
          <cell r="K1130">
            <v>16109.6</v>
          </cell>
          <cell r="M1130">
            <v>584.03</v>
          </cell>
          <cell r="O1130">
            <v>40258.559999999998</v>
          </cell>
          <cell r="Q1130">
            <v>0</v>
          </cell>
          <cell r="S1130">
            <v>-131.77856890284735</v>
          </cell>
        </row>
        <row r="1131">
          <cell r="A1131" t="str">
            <v>LU184148994844740</v>
          </cell>
          <cell r="C1131" t="str">
            <v>LU1841489948</v>
          </cell>
          <cell r="I1131">
            <v>44740</v>
          </cell>
          <cell r="K1131">
            <v>16109.6</v>
          </cell>
          <cell r="M1131">
            <v>194.83999999999997</v>
          </cell>
          <cell r="O1131">
            <v>40453.399999999994</v>
          </cell>
          <cell r="Q1131">
            <v>0</v>
          </cell>
          <cell r="S1131">
            <v>-131.77856890284735</v>
          </cell>
        </row>
        <row r="1132">
          <cell r="A1132" t="str">
            <v>LU184148994844741</v>
          </cell>
          <cell r="C1132" t="str">
            <v>LU1841489948</v>
          </cell>
          <cell r="I1132">
            <v>44741</v>
          </cell>
          <cell r="K1132">
            <v>16109.6</v>
          </cell>
          <cell r="M1132">
            <v>195.22</v>
          </cell>
          <cell r="O1132">
            <v>40648.619999999995</v>
          </cell>
          <cell r="Q1132">
            <v>0</v>
          </cell>
          <cell r="S1132">
            <v>-131.77856890284735</v>
          </cell>
        </row>
        <row r="1133">
          <cell r="A1133" t="str">
            <v>LU184148994844742</v>
          </cell>
          <cell r="C1133" t="str">
            <v>LU1841489948</v>
          </cell>
          <cell r="I1133">
            <v>44742</v>
          </cell>
          <cell r="K1133">
            <v>16109.6</v>
          </cell>
          <cell r="M1133">
            <v>194.95999999999998</v>
          </cell>
          <cell r="O1133">
            <v>40843.579999999994</v>
          </cell>
          <cell r="Q1133">
            <v>0</v>
          </cell>
          <cell r="S1133">
            <v>-131.77856890284735</v>
          </cell>
        </row>
        <row r="1134">
          <cell r="A1134" t="str">
            <v>LU184148994844743</v>
          </cell>
          <cell r="C1134" t="str">
            <v>LU1841489948</v>
          </cell>
          <cell r="I1134">
            <v>44743</v>
          </cell>
          <cell r="K1134">
            <v>16109.6</v>
          </cell>
          <cell r="M1134">
            <v>193.98</v>
          </cell>
          <cell r="O1134">
            <v>41037.56</v>
          </cell>
          <cell r="Q1134">
            <v>0</v>
          </cell>
          <cell r="S1134">
            <v>-131.77856890284735</v>
          </cell>
        </row>
        <row r="1135">
          <cell r="A1135" t="str">
            <v>LU184148994844746</v>
          </cell>
          <cell r="C1135" t="str">
            <v>LU1841489948</v>
          </cell>
          <cell r="I1135">
            <v>44746</v>
          </cell>
          <cell r="K1135">
            <v>16109.6</v>
          </cell>
          <cell r="M1135">
            <v>595.34</v>
          </cell>
          <cell r="O1135">
            <v>41632.899999999994</v>
          </cell>
          <cell r="Q1135">
            <v>0</v>
          </cell>
          <cell r="S1135">
            <v>-131.77856890284735</v>
          </cell>
        </row>
        <row r="1136">
          <cell r="A1136" t="str">
            <v>LU184148994844747</v>
          </cell>
          <cell r="C1136" t="str">
            <v>LU1841489948</v>
          </cell>
          <cell r="I1136">
            <v>44747</v>
          </cell>
          <cell r="K1136">
            <v>16109.6</v>
          </cell>
          <cell r="M1136">
            <v>198.32999999999998</v>
          </cell>
          <cell r="O1136">
            <v>41831.229999999996</v>
          </cell>
          <cell r="Q1136">
            <v>0</v>
          </cell>
          <cell r="S1136">
            <v>-131.77856890284735</v>
          </cell>
        </row>
        <row r="1137">
          <cell r="A1137" t="str">
            <v>LU184148994844748</v>
          </cell>
          <cell r="C1137" t="str">
            <v>LU1841489948</v>
          </cell>
          <cell r="I1137">
            <v>44748</v>
          </cell>
          <cell r="K1137">
            <v>16109.6</v>
          </cell>
          <cell r="M1137">
            <v>200.24</v>
          </cell>
          <cell r="O1137">
            <v>42031.469999999994</v>
          </cell>
          <cell r="Q1137">
            <v>0</v>
          </cell>
          <cell r="S1137">
            <v>-131.77856890284735</v>
          </cell>
        </row>
        <row r="1138">
          <cell r="A1138" t="str">
            <v>LU184148994844749</v>
          </cell>
          <cell r="C1138" t="str">
            <v>LU1841489948</v>
          </cell>
          <cell r="I1138">
            <v>44749</v>
          </cell>
          <cell r="K1138">
            <v>16109.6</v>
          </cell>
          <cell r="M1138">
            <v>199.86</v>
          </cell>
          <cell r="O1138">
            <v>42231.329999999994</v>
          </cell>
          <cell r="Q1138">
            <v>0</v>
          </cell>
          <cell r="S1138">
            <v>-131.77856890284735</v>
          </cell>
        </row>
        <row r="1139">
          <cell r="A1139" t="str">
            <v>LU184148994844750</v>
          </cell>
          <cell r="C1139" t="str">
            <v>LU1841489948</v>
          </cell>
          <cell r="I1139">
            <v>44750</v>
          </cell>
          <cell r="K1139">
            <v>16109.6</v>
          </cell>
          <cell r="M1139">
            <v>200.29</v>
          </cell>
          <cell r="O1139">
            <v>42431.619999999995</v>
          </cell>
          <cell r="Q1139">
            <v>0</v>
          </cell>
          <cell r="S1139">
            <v>-131.77856890284735</v>
          </cell>
        </row>
        <row r="1140">
          <cell r="A1140" t="str">
            <v>LU184148994844753</v>
          </cell>
          <cell r="C1140" t="str">
            <v>LU1841489948</v>
          </cell>
          <cell r="I1140">
            <v>44753</v>
          </cell>
          <cell r="K1140">
            <v>16109.6</v>
          </cell>
          <cell r="M1140">
            <v>597.29</v>
          </cell>
          <cell r="O1140">
            <v>43028.909999999996</v>
          </cell>
          <cell r="Q1140">
            <v>0</v>
          </cell>
          <cell r="S1140">
            <v>-131.77856890284735</v>
          </cell>
        </row>
        <row r="1141">
          <cell r="A1141" t="str">
            <v>LU184148994844754</v>
          </cell>
          <cell r="C1141" t="str">
            <v>LU1841489948</v>
          </cell>
          <cell r="I1141">
            <v>44754</v>
          </cell>
          <cell r="K1141">
            <v>16109.6</v>
          </cell>
          <cell r="M1141">
            <v>199.82</v>
          </cell>
          <cell r="O1141">
            <v>43228.729999999996</v>
          </cell>
          <cell r="Q1141">
            <v>0</v>
          </cell>
          <cell r="S1141">
            <v>-131.77856890284735</v>
          </cell>
        </row>
        <row r="1142">
          <cell r="A1142" t="str">
            <v>LU184148994844755</v>
          </cell>
          <cell r="C1142" t="str">
            <v>LU1841489948</v>
          </cell>
          <cell r="I1142">
            <v>44755</v>
          </cell>
          <cell r="K1142">
            <v>16109.6</v>
          </cell>
          <cell r="M1142">
            <v>198.94</v>
          </cell>
          <cell r="O1142">
            <v>43427.67</v>
          </cell>
          <cell r="Q1142">
            <v>0</v>
          </cell>
          <cell r="S1142">
            <v>-131.77856890284735</v>
          </cell>
        </row>
        <row r="1143">
          <cell r="A1143" t="str">
            <v>LU184148994844756</v>
          </cell>
          <cell r="C1143" t="str">
            <v>LU1841489948</v>
          </cell>
          <cell r="I1143">
            <v>44756</v>
          </cell>
          <cell r="K1143">
            <v>16109.6</v>
          </cell>
          <cell r="M1143">
            <v>199.28000000000003</v>
          </cell>
          <cell r="O1143">
            <v>43626.95</v>
          </cell>
          <cell r="Q1143">
            <v>0</v>
          </cell>
          <cell r="S1143">
            <v>-131.77856890284735</v>
          </cell>
        </row>
        <row r="1144">
          <cell r="A1144" t="str">
            <v>LU184148994844757</v>
          </cell>
          <cell r="C1144" t="str">
            <v>LU1841489948</v>
          </cell>
          <cell r="I1144">
            <v>44757</v>
          </cell>
          <cell r="K1144">
            <v>16109.6</v>
          </cell>
          <cell r="M1144">
            <v>197.48</v>
          </cell>
          <cell r="O1144">
            <v>43824.43</v>
          </cell>
          <cell r="Q1144">
            <v>0</v>
          </cell>
          <cell r="S1144">
            <v>-131.77856890284735</v>
          </cell>
        </row>
        <row r="1145">
          <cell r="A1145" t="str">
            <v>LU184148994844760</v>
          </cell>
          <cell r="C1145" t="str">
            <v>LU1841489948</v>
          </cell>
          <cell r="I1145">
            <v>44760</v>
          </cell>
          <cell r="K1145">
            <v>16109.6</v>
          </cell>
          <cell r="M1145">
            <v>589.78</v>
          </cell>
          <cell r="O1145">
            <v>44414.21</v>
          </cell>
          <cell r="Q1145">
            <v>0</v>
          </cell>
          <cell r="S1145">
            <v>-131.77856890284735</v>
          </cell>
        </row>
        <row r="1146">
          <cell r="A1146" t="str">
            <v>LU184148994844761</v>
          </cell>
          <cell r="C1146" t="str">
            <v>LU1841489948</v>
          </cell>
          <cell r="I1146">
            <v>44761</v>
          </cell>
          <cell r="K1146">
            <v>16109.6</v>
          </cell>
          <cell r="M1146">
            <v>192.95999999999998</v>
          </cell>
          <cell r="O1146">
            <v>44607.17</v>
          </cell>
          <cell r="Q1146">
            <v>0</v>
          </cell>
          <cell r="S1146">
            <v>-131.77856890284735</v>
          </cell>
        </row>
        <row r="1147">
          <cell r="A1147" t="str">
            <v>LU184148994844762</v>
          </cell>
          <cell r="C1147" t="str">
            <v>LU1841489948</v>
          </cell>
          <cell r="I1147">
            <v>44762</v>
          </cell>
          <cell r="K1147">
            <v>16109.6</v>
          </cell>
          <cell r="M1147">
            <v>192.11</v>
          </cell>
          <cell r="O1147">
            <v>44799.28</v>
          </cell>
          <cell r="Q1147">
            <v>0</v>
          </cell>
          <cell r="S1147">
            <v>-131.77856890284735</v>
          </cell>
        </row>
        <row r="1148">
          <cell r="A1148" t="str">
            <v>LU184148994844763</v>
          </cell>
          <cell r="C1148" t="str">
            <v>LU1841489948</v>
          </cell>
          <cell r="I1148">
            <v>44763</v>
          </cell>
          <cell r="K1148">
            <v>16109.6</v>
          </cell>
          <cell r="M1148">
            <v>193.79000000000002</v>
          </cell>
          <cell r="O1148">
            <v>44993.07</v>
          </cell>
          <cell r="Q1148">
            <v>0</v>
          </cell>
          <cell r="S1148">
            <v>-131.77856890284735</v>
          </cell>
        </row>
        <row r="1149">
          <cell r="A1149" t="str">
            <v>LU184148994844764</v>
          </cell>
          <cell r="C1149" t="str">
            <v>LU1841489948</v>
          </cell>
          <cell r="I1149">
            <v>44764</v>
          </cell>
          <cell r="K1149">
            <v>16109.6</v>
          </cell>
          <cell r="M1149">
            <v>192.94</v>
          </cell>
          <cell r="O1149">
            <v>45186.01</v>
          </cell>
          <cell r="Q1149">
            <v>0</v>
          </cell>
          <cell r="S1149">
            <v>-131.77856890284735</v>
          </cell>
        </row>
        <row r="1150">
          <cell r="A1150" t="str">
            <v>LU184148994844767</v>
          </cell>
          <cell r="C1150" t="str">
            <v>LU1841489948</v>
          </cell>
          <cell r="I1150">
            <v>44767</v>
          </cell>
          <cell r="K1150">
            <v>16109.6</v>
          </cell>
          <cell r="M1150">
            <v>571.08000000000004</v>
          </cell>
          <cell r="O1150">
            <v>45757.090000000004</v>
          </cell>
          <cell r="Q1150">
            <v>0</v>
          </cell>
          <cell r="S1150">
            <v>-131.77856890284735</v>
          </cell>
        </row>
        <row r="1151">
          <cell r="A1151" t="str">
            <v>LU184148994844768</v>
          </cell>
          <cell r="C1151" t="str">
            <v>LU1841489948</v>
          </cell>
          <cell r="I1151">
            <v>44768</v>
          </cell>
          <cell r="K1151">
            <v>16109.6</v>
          </cell>
          <cell r="M1151">
            <v>192.31</v>
          </cell>
          <cell r="O1151">
            <v>45949.4</v>
          </cell>
          <cell r="Q1151">
            <v>0</v>
          </cell>
          <cell r="S1151">
            <v>-131.77856890284735</v>
          </cell>
        </row>
        <row r="1152">
          <cell r="A1152" t="str">
            <v>LU184148994844769</v>
          </cell>
          <cell r="C1152" t="str">
            <v>LU1841489948</v>
          </cell>
          <cell r="I1152">
            <v>44769</v>
          </cell>
          <cell r="K1152">
            <v>16109.6</v>
          </cell>
          <cell r="M1152">
            <v>192.44000000000003</v>
          </cell>
          <cell r="O1152">
            <v>46141.840000000004</v>
          </cell>
          <cell r="Q1152">
            <v>0</v>
          </cell>
          <cell r="S1152">
            <v>-131.77856890284735</v>
          </cell>
        </row>
        <row r="1153">
          <cell r="A1153" t="str">
            <v>LU184148994844770</v>
          </cell>
          <cell r="C1153" t="str">
            <v>LU1841489948</v>
          </cell>
          <cell r="I1153">
            <v>44770</v>
          </cell>
          <cell r="K1153">
            <v>16109.6</v>
          </cell>
          <cell r="M1153">
            <v>193.64</v>
          </cell>
          <cell r="O1153">
            <v>46335.48</v>
          </cell>
          <cell r="Q1153">
            <v>0</v>
          </cell>
          <cell r="S1153">
            <v>-131.77856890284735</v>
          </cell>
        </row>
        <row r="1154">
          <cell r="A1154" t="str">
            <v>LU184148994844771</v>
          </cell>
          <cell r="C1154" t="str">
            <v>LU1841489948</v>
          </cell>
          <cell r="I1154">
            <v>44771</v>
          </cell>
          <cell r="K1154">
            <v>16109.6</v>
          </cell>
          <cell r="M1154">
            <v>193.95999999999998</v>
          </cell>
          <cell r="O1154">
            <v>46529.440000000002</v>
          </cell>
          <cell r="Q1154">
            <v>0</v>
          </cell>
          <cell r="S1154">
            <v>-131.77856890284735</v>
          </cell>
        </row>
        <row r="1155">
          <cell r="A1155" t="str">
            <v>LU184148994844774</v>
          </cell>
          <cell r="C1155" t="str">
            <v>LU1841489948</v>
          </cell>
          <cell r="I1155">
            <v>44774</v>
          </cell>
          <cell r="K1155">
            <v>16109.6</v>
          </cell>
          <cell r="M1155">
            <v>318.89999999999998</v>
          </cell>
          <cell r="O1155">
            <v>46848.340000000004</v>
          </cell>
          <cell r="Q1155">
            <v>0</v>
          </cell>
          <cell r="S1155">
            <v>-131.77856890284735</v>
          </cell>
        </row>
        <row r="1156">
          <cell r="A1156" t="str">
            <v>LU184148994844775</v>
          </cell>
          <cell r="C1156" t="str">
            <v>LU1841489948</v>
          </cell>
          <cell r="I1156">
            <v>44775</v>
          </cell>
          <cell r="K1156">
            <v>16109.6</v>
          </cell>
          <cell r="M1156">
            <v>190.55</v>
          </cell>
          <cell r="O1156">
            <v>47038.890000000007</v>
          </cell>
          <cell r="Q1156">
            <v>0</v>
          </cell>
          <cell r="S1156">
            <v>-131.77856890284735</v>
          </cell>
        </row>
        <row r="1157">
          <cell r="A1157" t="str">
            <v>LU184148994844776</v>
          </cell>
          <cell r="C1157" t="str">
            <v>LU1841489948</v>
          </cell>
          <cell r="I1157">
            <v>44776</v>
          </cell>
          <cell r="K1157">
            <v>16109.6</v>
          </cell>
          <cell r="M1157">
            <v>190.54999999999998</v>
          </cell>
          <cell r="O1157">
            <v>47229.44000000001</v>
          </cell>
          <cell r="Q1157">
            <v>0</v>
          </cell>
          <cell r="S1157">
            <v>-131.77856890284735</v>
          </cell>
        </row>
        <row r="1158">
          <cell r="A1158" t="str">
            <v>LU184148994844777</v>
          </cell>
          <cell r="C1158" t="str">
            <v>LU1841489948</v>
          </cell>
          <cell r="I1158">
            <v>44777</v>
          </cell>
          <cell r="K1158">
            <v>16109.6</v>
          </cell>
          <cell r="M1158">
            <v>193.35000000000002</v>
          </cell>
          <cell r="O1158">
            <v>47422.790000000008</v>
          </cell>
          <cell r="Q1158">
            <v>0</v>
          </cell>
          <cell r="S1158">
            <v>-131.77856890284735</v>
          </cell>
        </row>
        <row r="1159">
          <cell r="A1159" t="str">
            <v>LU184148994844778</v>
          </cell>
          <cell r="C1159" t="str">
            <v>LU1841489948</v>
          </cell>
          <cell r="I1159">
            <v>44778</v>
          </cell>
          <cell r="K1159">
            <v>16109.6</v>
          </cell>
          <cell r="M1159">
            <v>195.35999999999999</v>
          </cell>
          <cell r="O1159">
            <v>47618.150000000009</v>
          </cell>
          <cell r="Q1159">
            <v>0</v>
          </cell>
          <cell r="S1159">
            <v>-131.77856890284735</v>
          </cell>
        </row>
        <row r="1160">
          <cell r="A1160" t="str">
            <v>LU184148994844781</v>
          </cell>
          <cell r="C1160" t="str">
            <v>LU1841489948</v>
          </cell>
          <cell r="I1160">
            <v>44781</v>
          </cell>
          <cell r="K1160">
            <v>16109.6</v>
          </cell>
          <cell r="M1160">
            <v>588.18000000000006</v>
          </cell>
          <cell r="O1160">
            <v>48206.330000000009</v>
          </cell>
          <cell r="Q1160">
            <v>0</v>
          </cell>
          <cell r="S1160">
            <v>-131.77856890284735</v>
          </cell>
        </row>
        <row r="1161">
          <cell r="A1161" t="str">
            <v>LU184148994844782</v>
          </cell>
          <cell r="C1161" t="str">
            <v>LU1841489948</v>
          </cell>
          <cell r="I1161">
            <v>44782</v>
          </cell>
          <cell r="K1161">
            <v>16109.6</v>
          </cell>
          <cell r="M1161">
            <v>196.40999999999997</v>
          </cell>
          <cell r="O1161">
            <v>48402.740000000013</v>
          </cell>
          <cell r="Q1161">
            <v>0</v>
          </cell>
          <cell r="S1161">
            <v>-131.77856890284735</v>
          </cell>
        </row>
        <row r="1162">
          <cell r="A1162" t="str">
            <v>LU184148994844783</v>
          </cell>
          <cell r="C1162" t="str">
            <v>LU1841489948</v>
          </cell>
          <cell r="I1162">
            <v>44783</v>
          </cell>
          <cell r="K1162">
            <v>16109.6</v>
          </cell>
          <cell r="M1162">
            <v>197.64999999999998</v>
          </cell>
          <cell r="O1162">
            <v>48600.390000000014</v>
          </cell>
          <cell r="Q1162">
            <v>0</v>
          </cell>
          <cell r="S1162">
            <v>-131.77856890284735</v>
          </cell>
        </row>
        <row r="1163">
          <cell r="A1163" t="str">
            <v>LU184148994844784</v>
          </cell>
          <cell r="C1163" t="str">
            <v>LU1841489948</v>
          </cell>
          <cell r="I1163">
            <v>44784</v>
          </cell>
          <cell r="K1163">
            <v>16109.6</v>
          </cell>
          <cell r="M1163">
            <v>-31.82</v>
          </cell>
          <cell r="O1163">
            <v>48568.570000000014</v>
          </cell>
          <cell r="Q1163">
            <v>0</v>
          </cell>
          <cell r="S1163">
            <v>-131.77856890284735</v>
          </cell>
        </row>
        <row r="1164">
          <cell r="A1164" t="str">
            <v>LU184148994844785</v>
          </cell>
          <cell r="C1164" t="str">
            <v>LU1841489948</v>
          </cell>
          <cell r="I1164">
            <v>44785</v>
          </cell>
          <cell r="K1164">
            <v>16109.6</v>
          </cell>
          <cell r="M1164">
            <v>395.78</v>
          </cell>
          <cell r="O1164">
            <v>48964.350000000013</v>
          </cell>
          <cell r="Q1164">
            <v>0</v>
          </cell>
          <cell r="S1164">
            <v>-131.77856890284735</v>
          </cell>
        </row>
        <row r="1165">
          <cell r="A1165" t="str">
            <v>LU184148994844789</v>
          </cell>
          <cell r="C1165" t="str">
            <v>LU1841489948</v>
          </cell>
          <cell r="I1165">
            <v>44789</v>
          </cell>
          <cell r="K1165">
            <v>16109.6</v>
          </cell>
          <cell r="M1165">
            <v>786.11</v>
          </cell>
          <cell r="O1165">
            <v>49750.460000000014</v>
          </cell>
          <cell r="Q1165">
            <v>0</v>
          </cell>
          <cell r="S1165">
            <v>-131.77856890284735</v>
          </cell>
        </row>
        <row r="1166">
          <cell r="A1166" t="str">
            <v>LU184148994844790</v>
          </cell>
          <cell r="C1166" t="str">
            <v>LU1841489948</v>
          </cell>
          <cell r="I1166">
            <v>44790</v>
          </cell>
          <cell r="K1166">
            <v>16109.6</v>
          </cell>
          <cell r="M1166">
            <v>194.87</v>
          </cell>
          <cell r="O1166">
            <v>49945.330000000016</v>
          </cell>
          <cell r="Q1166">
            <v>0</v>
          </cell>
          <cell r="S1166">
            <v>-131.77856890284735</v>
          </cell>
        </row>
        <row r="1167">
          <cell r="A1167" t="str">
            <v>LU184148994844791</v>
          </cell>
          <cell r="C1167" t="str">
            <v>LU1841489948</v>
          </cell>
          <cell r="I1167">
            <v>44791</v>
          </cell>
          <cell r="K1167">
            <v>16109.6</v>
          </cell>
          <cell r="M1167">
            <v>196.07999999999998</v>
          </cell>
          <cell r="O1167">
            <v>50141.410000000018</v>
          </cell>
          <cell r="Q1167">
            <v>0</v>
          </cell>
          <cell r="S1167">
            <v>-131.77856890284735</v>
          </cell>
        </row>
        <row r="1168">
          <cell r="A1168" t="str">
            <v>LU184148994844792</v>
          </cell>
          <cell r="C1168" t="str">
            <v>LU1841489948</v>
          </cell>
          <cell r="I1168">
            <v>44792</v>
          </cell>
          <cell r="K1168">
            <v>16109.6</v>
          </cell>
          <cell r="M1168">
            <v>198.09000000000003</v>
          </cell>
          <cell r="O1168">
            <v>50339.500000000015</v>
          </cell>
          <cell r="Q1168">
            <v>0</v>
          </cell>
          <cell r="S1168">
            <v>-131.77856890284735</v>
          </cell>
        </row>
        <row r="1169">
          <cell r="A1169" t="str">
            <v>LU184148994844795</v>
          </cell>
          <cell r="C1169" t="str">
            <v>LU1841489948</v>
          </cell>
          <cell r="I1169">
            <v>44795</v>
          </cell>
          <cell r="K1169">
            <v>16109.6</v>
          </cell>
          <cell r="M1169">
            <v>595.99999999999989</v>
          </cell>
          <cell r="O1169">
            <v>50935.500000000015</v>
          </cell>
          <cell r="Q1169">
            <v>0</v>
          </cell>
          <cell r="S1169">
            <v>-131.77856890284735</v>
          </cell>
        </row>
        <row r="1170">
          <cell r="A1170" t="str">
            <v>LU184148994844796</v>
          </cell>
          <cell r="C1170" t="str">
            <v>LU1841489948</v>
          </cell>
          <cell r="I1170">
            <v>44796</v>
          </cell>
          <cell r="K1170">
            <v>16109.6</v>
          </cell>
          <cell r="M1170">
            <v>199.13999999999996</v>
          </cell>
          <cell r="O1170">
            <v>51134.640000000014</v>
          </cell>
          <cell r="Q1170">
            <v>0</v>
          </cell>
          <cell r="S1170">
            <v>-131.77856890284735</v>
          </cell>
        </row>
        <row r="1171">
          <cell r="A1171" t="str">
            <v>LU184148994844797</v>
          </cell>
          <cell r="C1171" t="str">
            <v>LU1841489948</v>
          </cell>
          <cell r="I1171">
            <v>44797</v>
          </cell>
          <cell r="K1171">
            <v>16109.6</v>
          </cell>
          <cell r="M1171">
            <v>197.84999999999997</v>
          </cell>
          <cell r="O1171">
            <v>51332.490000000013</v>
          </cell>
          <cell r="Q1171">
            <v>0</v>
          </cell>
          <cell r="S1171">
            <v>-131.77856890284735</v>
          </cell>
        </row>
        <row r="1172">
          <cell r="A1172" t="str">
            <v>LU184148994844798</v>
          </cell>
          <cell r="C1172" t="str">
            <v>LU1841489948</v>
          </cell>
          <cell r="I1172">
            <v>44798</v>
          </cell>
          <cell r="K1172">
            <v>16109.6</v>
          </cell>
          <cell r="M1172">
            <v>197.89999999999998</v>
          </cell>
          <cell r="O1172">
            <v>51530.390000000014</v>
          </cell>
          <cell r="Q1172">
            <v>0</v>
          </cell>
          <cell r="S1172">
            <v>-131.77856890284735</v>
          </cell>
        </row>
        <row r="1173">
          <cell r="A1173" t="str">
            <v>LU184148994844799</v>
          </cell>
          <cell r="C1173" t="str">
            <v>LU1841489948</v>
          </cell>
          <cell r="I1173">
            <v>44799</v>
          </cell>
          <cell r="K1173">
            <v>16109.6</v>
          </cell>
          <cell r="M1173">
            <v>198.26999999999998</v>
          </cell>
          <cell r="O1173">
            <v>51728.660000000011</v>
          </cell>
          <cell r="Q1173">
            <v>0</v>
          </cell>
          <cell r="S1173">
            <v>-131.77856890284735</v>
          </cell>
        </row>
        <row r="1174">
          <cell r="A1174" t="str">
            <v>LU184148994844802</v>
          </cell>
          <cell r="C1174" t="str">
            <v>LU1841489948</v>
          </cell>
          <cell r="I1174">
            <v>44802</v>
          </cell>
          <cell r="K1174">
            <v>16109.6</v>
          </cell>
          <cell r="M1174">
            <v>588.25</v>
          </cell>
          <cell r="O1174">
            <v>52316.910000000011</v>
          </cell>
          <cell r="Q1174">
            <v>0</v>
          </cell>
          <cell r="S1174">
            <v>-131.77856890284735</v>
          </cell>
        </row>
        <row r="1175">
          <cell r="A1175" t="str">
            <v>LU184148994844803</v>
          </cell>
          <cell r="C1175" t="str">
            <v>LU1841489948</v>
          </cell>
          <cell r="I1175">
            <v>44803</v>
          </cell>
          <cell r="K1175">
            <v>16109.6</v>
          </cell>
          <cell r="M1175">
            <v>198.28000000000003</v>
          </cell>
          <cell r="O1175">
            <v>52515.19000000001</v>
          </cell>
          <cell r="Q1175">
            <v>0</v>
          </cell>
          <cell r="S1175">
            <v>-131.77856890284735</v>
          </cell>
        </row>
        <row r="1176">
          <cell r="A1176" t="str">
            <v>LU184148994844804</v>
          </cell>
          <cell r="C1176" t="str">
            <v>LU1841489948</v>
          </cell>
          <cell r="I1176">
            <v>44804</v>
          </cell>
          <cell r="K1176">
            <v>16109.6</v>
          </cell>
          <cell r="M1176">
            <v>141.9</v>
          </cell>
          <cell r="O1176">
            <v>52657.090000000011</v>
          </cell>
          <cell r="Q1176">
            <v>0</v>
          </cell>
          <cell r="S1176">
            <v>-131.77856890284735</v>
          </cell>
        </row>
        <row r="1177">
          <cell r="A1177" t="str">
            <v>LU184148994844805</v>
          </cell>
          <cell r="C1177" t="str">
            <v>LU1841489948</v>
          </cell>
          <cell r="I1177">
            <v>44805</v>
          </cell>
          <cell r="K1177">
            <v>16109.6</v>
          </cell>
          <cell r="M1177">
            <v>-2.2800000000000011</v>
          </cell>
          <cell r="O1177">
            <v>52654.810000000012</v>
          </cell>
          <cell r="Q1177">
            <v>0</v>
          </cell>
          <cell r="S1177">
            <v>-131.77856890284735</v>
          </cell>
        </row>
        <row r="1178">
          <cell r="A1178" t="str">
            <v>LU184148994844806</v>
          </cell>
          <cell r="C1178" t="str">
            <v>LU1841489948</v>
          </cell>
          <cell r="I1178">
            <v>44806</v>
          </cell>
          <cell r="K1178">
            <v>16109.6</v>
          </cell>
          <cell r="M1178">
            <v>197.73000000000002</v>
          </cell>
          <cell r="O1178">
            <v>52852.540000000015</v>
          </cell>
          <cell r="Q1178">
            <v>0</v>
          </cell>
          <cell r="S1178">
            <v>-131.77856890284735</v>
          </cell>
        </row>
        <row r="1179">
          <cell r="A1179" t="str">
            <v>LU184148994844809</v>
          </cell>
          <cell r="C1179" t="str">
            <v>LU1841489948</v>
          </cell>
          <cell r="I1179">
            <v>44809</v>
          </cell>
          <cell r="K1179">
            <v>16109.6</v>
          </cell>
          <cell r="M1179">
            <v>820.06000000000006</v>
          </cell>
          <cell r="O1179">
            <v>53672.600000000013</v>
          </cell>
          <cell r="Q1179">
            <v>0</v>
          </cell>
          <cell r="S1179">
            <v>-131.77856890284735</v>
          </cell>
        </row>
        <row r="1180">
          <cell r="A1180" t="str">
            <v>LU184148994844810</v>
          </cell>
          <cell r="C1180" t="str">
            <v>LU1841489948</v>
          </cell>
          <cell r="I1180">
            <v>44810</v>
          </cell>
          <cell r="K1180">
            <v>16109.6</v>
          </cell>
          <cell r="M1180">
            <v>198.42999999999998</v>
          </cell>
          <cell r="O1180">
            <v>53871.030000000013</v>
          </cell>
          <cell r="Q1180">
            <v>0</v>
          </cell>
          <cell r="S1180">
            <v>-131.77856890284735</v>
          </cell>
        </row>
        <row r="1181">
          <cell r="A1181" t="str">
            <v>LU184148994844811</v>
          </cell>
          <cell r="C1181" t="str">
            <v>LU1841489948</v>
          </cell>
          <cell r="I1181">
            <v>44811</v>
          </cell>
          <cell r="K1181">
            <v>16109.6</v>
          </cell>
          <cell r="M1181">
            <v>197.22</v>
          </cell>
          <cell r="O1181">
            <v>54068.250000000015</v>
          </cell>
          <cell r="Q1181">
            <v>0</v>
          </cell>
          <cell r="S1181">
            <v>-131.77856890284735</v>
          </cell>
        </row>
        <row r="1182">
          <cell r="A1182" t="str">
            <v>LU184148994844812</v>
          </cell>
          <cell r="C1182" t="str">
            <v>LU1841489948</v>
          </cell>
          <cell r="I1182">
            <v>44812</v>
          </cell>
          <cell r="K1182">
            <v>16109.6</v>
          </cell>
          <cell r="M1182">
            <v>197.64</v>
          </cell>
          <cell r="O1182">
            <v>54265.890000000014</v>
          </cell>
          <cell r="Q1182">
            <v>0</v>
          </cell>
          <cell r="S1182">
            <v>-131.77856890284735</v>
          </cell>
        </row>
        <row r="1183">
          <cell r="A1183" t="str">
            <v>LU184148994844813</v>
          </cell>
          <cell r="C1183" t="str">
            <v>LU1841489948</v>
          </cell>
          <cell r="I1183">
            <v>44813</v>
          </cell>
          <cell r="K1183">
            <v>16109.6</v>
          </cell>
          <cell r="M1183">
            <v>197.53000000000003</v>
          </cell>
          <cell r="O1183">
            <v>54463.420000000013</v>
          </cell>
          <cell r="Q1183">
            <v>0</v>
          </cell>
          <cell r="S1183">
            <v>-131.77856890284735</v>
          </cell>
        </row>
        <row r="1184">
          <cell r="A1184" t="str">
            <v>LU184148994844816</v>
          </cell>
          <cell r="C1184" t="str">
            <v>LU1841489948</v>
          </cell>
          <cell r="I1184">
            <v>44816</v>
          </cell>
          <cell r="K1184">
            <v>16109.6</v>
          </cell>
          <cell r="M1184">
            <v>592.25</v>
          </cell>
          <cell r="O1184">
            <v>55055.670000000013</v>
          </cell>
          <cell r="Q1184">
            <v>0</v>
          </cell>
          <cell r="S1184">
            <v>-131.77856890284735</v>
          </cell>
        </row>
        <row r="1185">
          <cell r="A1185" t="str">
            <v>LU184148994844817</v>
          </cell>
          <cell r="C1185" t="str">
            <v>LU1841489948</v>
          </cell>
          <cell r="I1185">
            <v>44817</v>
          </cell>
          <cell r="K1185">
            <v>16109.6</v>
          </cell>
          <cell r="M1185">
            <v>197.32000000000005</v>
          </cell>
          <cell r="O1185">
            <v>55252.990000000013</v>
          </cell>
          <cell r="Q1185">
            <v>0</v>
          </cell>
          <cell r="S1185">
            <v>-131.77856890284735</v>
          </cell>
        </row>
        <row r="1186">
          <cell r="A1186" t="str">
            <v>LU184148994844818</v>
          </cell>
          <cell r="C1186" t="str">
            <v>LU1841489948</v>
          </cell>
          <cell r="I1186">
            <v>44818</v>
          </cell>
          <cell r="K1186">
            <v>16109.6</v>
          </cell>
          <cell r="M1186">
            <v>197.38</v>
          </cell>
          <cell r="O1186">
            <v>55450.37000000001</v>
          </cell>
          <cell r="Q1186">
            <v>0</v>
          </cell>
          <cell r="S1186">
            <v>-131.77856890284735</v>
          </cell>
        </row>
        <row r="1187">
          <cell r="A1187" t="str">
            <v>LU184148994844819</v>
          </cell>
          <cell r="C1187" t="str">
            <v>LU1841489948</v>
          </cell>
          <cell r="I1187">
            <v>44819</v>
          </cell>
          <cell r="K1187">
            <v>16109.6</v>
          </cell>
          <cell r="M1187">
            <v>199.30999999999997</v>
          </cell>
          <cell r="O1187">
            <v>55649.680000000008</v>
          </cell>
          <cell r="Q1187">
            <v>0</v>
          </cell>
          <cell r="S1187">
            <v>-131.77856890284735</v>
          </cell>
        </row>
        <row r="1188">
          <cell r="A1188" t="str">
            <v>LU184148994844820</v>
          </cell>
          <cell r="C1188" t="str">
            <v>LU1841489948</v>
          </cell>
          <cell r="I1188">
            <v>44820</v>
          </cell>
          <cell r="K1188">
            <v>16109.6</v>
          </cell>
          <cell r="M1188">
            <v>-70.12</v>
          </cell>
          <cell r="O1188">
            <v>55579.560000000005</v>
          </cell>
          <cell r="Q1188">
            <v>0</v>
          </cell>
          <cell r="S1188">
            <v>-131.77856890284735</v>
          </cell>
        </row>
        <row r="1189">
          <cell r="A1189" t="str">
            <v>LU184148994844823</v>
          </cell>
          <cell r="C1189" t="str">
            <v>LU1841489948</v>
          </cell>
          <cell r="I1189">
            <v>44823</v>
          </cell>
          <cell r="K1189">
            <v>16109.6</v>
          </cell>
          <cell r="M1189">
            <v>600.43000000000006</v>
          </cell>
          <cell r="O1189">
            <v>56179.990000000005</v>
          </cell>
          <cell r="Q1189">
            <v>0</v>
          </cell>
          <cell r="S1189">
            <v>-131.77856890284735</v>
          </cell>
        </row>
        <row r="1190">
          <cell r="A1190" t="str">
            <v>LU184148994844824</v>
          </cell>
          <cell r="C1190" t="str">
            <v>LU1841489948</v>
          </cell>
          <cell r="I1190">
            <v>44824</v>
          </cell>
          <cell r="K1190">
            <v>16109.6</v>
          </cell>
          <cell r="M1190">
            <v>200.83</v>
          </cell>
          <cell r="O1190">
            <v>56380.820000000007</v>
          </cell>
          <cell r="Q1190">
            <v>0</v>
          </cell>
          <cell r="S1190">
            <v>-131.77856890284735</v>
          </cell>
        </row>
        <row r="1191">
          <cell r="A1191" t="str">
            <v>LU184148994844825</v>
          </cell>
          <cell r="C1191" t="str">
            <v>LU1841489948</v>
          </cell>
          <cell r="I1191">
            <v>44825</v>
          </cell>
          <cell r="K1191">
            <v>16109.6</v>
          </cell>
          <cell r="M1191">
            <v>201.01999999999998</v>
          </cell>
          <cell r="O1191">
            <v>56581.840000000004</v>
          </cell>
          <cell r="Q1191">
            <v>0</v>
          </cell>
          <cell r="S1191">
            <v>-131.77856890284735</v>
          </cell>
        </row>
        <row r="1192">
          <cell r="A1192" t="str">
            <v>LU184148994844826</v>
          </cell>
          <cell r="C1192" t="str">
            <v>LU1841489948</v>
          </cell>
          <cell r="I1192">
            <v>44826</v>
          </cell>
          <cell r="K1192">
            <v>16109.6</v>
          </cell>
          <cell r="M1192">
            <v>200.96999999999997</v>
          </cell>
          <cell r="O1192">
            <v>56782.810000000005</v>
          </cell>
          <cell r="Q1192">
            <v>0</v>
          </cell>
          <cell r="S1192">
            <v>-131.77856890284735</v>
          </cell>
        </row>
        <row r="1193">
          <cell r="A1193" t="str">
            <v>LU184148994844827</v>
          </cell>
          <cell r="C1193" t="str">
            <v>LU1841489948</v>
          </cell>
          <cell r="I1193">
            <v>44827</v>
          </cell>
          <cell r="K1193">
            <v>16109.6</v>
          </cell>
          <cell r="M1193">
            <v>200.39000000000001</v>
          </cell>
          <cell r="O1193">
            <v>56983.200000000004</v>
          </cell>
          <cell r="Q1193">
            <v>0</v>
          </cell>
          <cell r="S1193">
            <v>-131.77856890284735</v>
          </cell>
        </row>
        <row r="1194">
          <cell r="A1194" t="str">
            <v>LU184148994844830</v>
          </cell>
          <cell r="C1194" t="str">
            <v>LU1841489948</v>
          </cell>
          <cell r="I1194">
            <v>44830</v>
          </cell>
          <cell r="K1194">
            <v>16109.6</v>
          </cell>
          <cell r="M1194">
            <v>604.86999999999989</v>
          </cell>
          <cell r="O1194">
            <v>57588.070000000007</v>
          </cell>
          <cell r="Q1194">
            <v>0</v>
          </cell>
          <cell r="S1194">
            <v>-131.77856890284735</v>
          </cell>
        </row>
        <row r="1195">
          <cell r="A1195" t="str">
            <v>LU184148994844831</v>
          </cell>
          <cell r="C1195" t="str">
            <v>LU1841489948</v>
          </cell>
          <cell r="I1195">
            <v>44831</v>
          </cell>
          <cell r="K1195">
            <v>16109.6</v>
          </cell>
          <cell r="M1195">
            <v>201.86</v>
          </cell>
          <cell r="O1195">
            <v>57789.930000000008</v>
          </cell>
          <cell r="Q1195">
            <v>0</v>
          </cell>
          <cell r="S1195">
            <v>-131.77856890284735</v>
          </cell>
        </row>
        <row r="1196">
          <cell r="A1196" t="str">
            <v>LU184148994844832</v>
          </cell>
          <cell r="C1196" t="str">
            <v>LU1841489948</v>
          </cell>
          <cell r="I1196">
            <v>44832</v>
          </cell>
          <cell r="K1196">
            <v>16109.6</v>
          </cell>
          <cell r="M1196">
            <v>198.90999999999997</v>
          </cell>
          <cell r="O1196">
            <v>57988.840000000011</v>
          </cell>
          <cell r="Q1196">
            <v>0</v>
          </cell>
          <cell r="S1196">
            <v>-131.77856890284735</v>
          </cell>
        </row>
        <row r="1197">
          <cell r="A1197" t="str">
            <v>LU184148994844833</v>
          </cell>
          <cell r="C1197" t="str">
            <v>LU1841489948</v>
          </cell>
          <cell r="I1197">
            <v>44833</v>
          </cell>
          <cell r="K1197">
            <v>16109.6</v>
          </cell>
          <cell r="M1197">
            <v>199.32</v>
          </cell>
          <cell r="O1197">
            <v>58188.160000000011</v>
          </cell>
          <cell r="Q1197">
            <v>0</v>
          </cell>
          <cell r="S1197">
            <v>-131.77856890284735</v>
          </cell>
        </row>
        <row r="1198">
          <cell r="A1198" t="str">
            <v>LU184148994844834</v>
          </cell>
          <cell r="C1198" t="str">
            <v>LU1841489948</v>
          </cell>
          <cell r="I1198">
            <v>44834</v>
          </cell>
          <cell r="K1198">
            <v>16109.6</v>
          </cell>
          <cell r="M1198">
            <v>201.27</v>
          </cell>
          <cell r="O1198">
            <v>58389.430000000008</v>
          </cell>
          <cell r="Q1198">
            <v>0</v>
          </cell>
          <cell r="S1198">
            <v>-131.77856890284735</v>
          </cell>
        </row>
        <row r="1199">
          <cell r="A1199" t="str">
            <v>LU184148994844837</v>
          </cell>
          <cell r="C1199" t="str">
            <v>LU1841489948</v>
          </cell>
          <cell r="I1199">
            <v>44837</v>
          </cell>
          <cell r="K1199">
            <v>16109.6</v>
          </cell>
          <cell r="M1199">
            <v>625.07000000000005</v>
          </cell>
          <cell r="O1199">
            <v>59014.500000000007</v>
          </cell>
          <cell r="Q1199">
            <v>0</v>
          </cell>
          <cell r="S1199">
            <v>-131.77856890284735</v>
          </cell>
        </row>
        <row r="1200">
          <cell r="A1200" t="str">
            <v>LU184148994844838</v>
          </cell>
          <cell r="C1200" t="str">
            <v>LU1841489948</v>
          </cell>
          <cell r="I1200">
            <v>44838</v>
          </cell>
          <cell r="K1200">
            <v>16109.6</v>
          </cell>
          <cell r="M1200">
            <v>217.35999999999999</v>
          </cell>
          <cell r="O1200">
            <v>59231.860000000008</v>
          </cell>
          <cell r="Q1200">
            <v>0</v>
          </cell>
          <cell r="S1200">
            <v>-131.77856890284735</v>
          </cell>
        </row>
        <row r="1201">
          <cell r="A1201" t="str">
            <v>LU184148994844839</v>
          </cell>
          <cell r="C1201" t="str">
            <v>LU1841489948</v>
          </cell>
          <cell r="I1201">
            <v>44839</v>
          </cell>
          <cell r="K1201">
            <v>16109.6</v>
          </cell>
          <cell r="M1201">
            <v>199.55</v>
          </cell>
          <cell r="O1201">
            <v>59431.410000000011</v>
          </cell>
          <cell r="Q1201">
            <v>0</v>
          </cell>
          <cell r="S1201">
            <v>-131.77856890284735</v>
          </cell>
        </row>
        <row r="1202">
          <cell r="A1202" t="str">
            <v>LU184148994844840</v>
          </cell>
          <cell r="C1202" t="str">
            <v>LU1841489948</v>
          </cell>
          <cell r="I1202">
            <v>44840</v>
          </cell>
          <cell r="K1202">
            <v>16109.6</v>
          </cell>
          <cell r="M1202">
            <v>199.37</v>
          </cell>
          <cell r="O1202">
            <v>59630.780000000013</v>
          </cell>
          <cell r="Q1202">
            <v>0</v>
          </cell>
          <cell r="S1202">
            <v>-131.77856890284735</v>
          </cell>
        </row>
        <row r="1203">
          <cell r="A1203" t="str">
            <v>LU184148994844841</v>
          </cell>
          <cell r="C1203" t="str">
            <v>LU1841489948</v>
          </cell>
          <cell r="I1203">
            <v>44841</v>
          </cell>
          <cell r="K1203">
            <v>16109.6</v>
          </cell>
          <cell r="M1203">
            <v>198.07000000000002</v>
          </cell>
          <cell r="O1203">
            <v>59828.850000000013</v>
          </cell>
          <cell r="Q1203">
            <v>0</v>
          </cell>
          <cell r="S1203">
            <v>-131.77856890284735</v>
          </cell>
        </row>
        <row r="1204">
          <cell r="A1204" t="str">
            <v>LU184148994844844</v>
          </cell>
          <cell r="C1204" t="str">
            <v>LU1841489948</v>
          </cell>
          <cell r="I1204">
            <v>44844</v>
          </cell>
          <cell r="K1204">
            <v>16109.6</v>
          </cell>
          <cell r="M1204">
            <v>594.55999999999995</v>
          </cell>
          <cell r="O1204">
            <v>60423.410000000011</v>
          </cell>
          <cell r="Q1204">
            <v>0</v>
          </cell>
          <cell r="S1204">
            <v>-131.77856890284735</v>
          </cell>
        </row>
        <row r="1205">
          <cell r="A1205" t="str">
            <v>LU184148994844845</v>
          </cell>
          <cell r="C1205" t="str">
            <v>LU1841489948</v>
          </cell>
          <cell r="I1205">
            <v>44845</v>
          </cell>
          <cell r="K1205">
            <v>16109.6</v>
          </cell>
          <cell r="M1205">
            <v>198.89000000000001</v>
          </cell>
          <cell r="O1205">
            <v>60622.30000000001</v>
          </cell>
          <cell r="Q1205">
            <v>0</v>
          </cell>
          <cell r="S1205">
            <v>-131.77856890284735</v>
          </cell>
        </row>
        <row r="1206">
          <cell r="A1206" t="str">
            <v>LU184148994844846</v>
          </cell>
          <cell r="C1206" t="str">
            <v>LU1841489948</v>
          </cell>
          <cell r="I1206">
            <v>44846</v>
          </cell>
          <cell r="K1206">
            <v>16109.6</v>
          </cell>
          <cell r="M1206">
            <v>143.38999999999999</v>
          </cell>
          <cell r="O1206">
            <v>60765.69000000001</v>
          </cell>
          <cell r="Q1206">
            <v>0</v>
          </cell>
          <cell r="S1206">
            <v>-131.77856890284735</v>
          </cell>
        </row>
        <row r="1207">
          <cell r="A1207" t="str">
            <v>LU184148994844847</v>
          </cell>
          <cell r="C1207" t="str">
            <v>LU1841489948</v>
          </cell>
          <cell r="I1207">
            <v>44847</v>
          </cell>
          <cell r="K1207">
            <v>16109.6</v>
          </cell>
          <cell r="M1207">
            <v>202.94</v>
          </cell>
          <cell r="O1207">
            <v>60968.630000000012</v>
          </cell>
          <cell r="Q1207">
            <v>0</v>
          </cell>
          <cell r="S1207">
            <v>-131.77856890284735</v>
          </cell>
        </row>
        <row r="1208">
          <cell r="A1208" t="str">
            <v>LU184148994844848</v>
          </cell>
          <cell r="C1208" t="str">
            <v>LU1841489948</v>
          </cell>
          <cell r="I1208">
            <v>44848</v>
          </cell>
          <cell r="K1208">
            <v>16109.6</v>
          </cell>
          <cell r="M1208">
            <v>201.63</v>
          </cell>
          <cell r="O1208">
            <v>61170.260000000009</v>
          </cell>
          <cell r="Q1208">
            <v>0</v>
          </cell>
          <cell r="S1208">
            <v>-131.77856890284735</v>
          </cell>
        </row>
        <row r="1209">
          <cell r="A1209" t="str">
            <v>LU184148994844851</v>
          </cell>
          <cell r="C1209" t="str">
            <v>LU1841489948</v>
          </cell>
          <cell r="I1209">
            <v>44851</v>
          </cell>
          <cell r="K1209">
            <v>16109.6</v>
          </cell>
          <cell r="M1209">
            <v>878.37</v>
          </cell>
          <cell r="O1209">
            <v>62048.630000000012</v>
          </cell>
          <cell r="Q1209">
            <v>0</v>
          </cell>
          <cell r="S1209">
            <v>-131.77856890284735</v>
          </cell>
        </row>
        <row r="1210">
          <cell r="A1210" t="str">
            <v>LU184148994844852</v>
          </cell>
          <cell r="C1210" t="str">
            <v>LU1841489948</v>
          </cell>
          <cell r="I1210">
            <v>44852</v>
          </cell>
          <cell r="K1210">
            <v>16109.6</v>
          </cell>
          <cell r="M1210">
            <v>200.93999999999997</v>
          </cell>
          <cell r="O1210">
            <v>62249.570000000014</v>
          </cell>
          <cell r="Q1210">
            <v>0</v>
          </cell>
          <cell r="S1210">
            <v>-131.77856890284735</v>
          </cell>
        </row>
        <row r="1211">
          <cell r="A1211" t="str">
            <v>LU184148994844853</v>
          </cell>
          <cell r="C1211" t="str">
            <v>LU1841489948</v>
          </cell>
          <cell r="I1211">
            <v>44853</v>
          </cell>
          <cell r="K1211">
            <v>16109.6</v>
          </cell>
          <cell r="M1211">
            <v>200.99</v>
          </cell>
          <cell r="O1211">
            <v>62450.560000000012</v>
          </cell>
          <cell r="Q1211">
            <v>0</v>
          </cell>
          <cell r="S1211">
            <v>-131.77856890284735</v>
          </cell>
        </row>
        <row r="1212">
          <cell r="A1212" t="str">
            <v>LU184148994844854</v>
          </cell>
          <cell r="C1212" t="str">
            <v>LU1841489948</v>
          </cell>
          <cell r="I1212">
            <v>44854</v>
          </cell>
          <cell r="K1212">
            <v>16109.6</v>
          </cell>
          <cell r="M1212">
            <v>200.87000000000003</v>
          </cell>
          <cell r="O1212">
            <v>62651.430000000015</v>
          </cell>
          <cell r="Q1212">
            <v>0</v>
          </cell>
          <cell r="S1212">
            <v>-131.77856890284735</v>
          </cell>
        </row>
        <row r="1213">
          <cell r="A1213" t="str">
            <v>LU184148994844855</v>
          </cell>
          <cell r="C1213" t="str">
            <v>LU1841489948</v>
          </cell>
          <cell r="I1213">
            <v>44855</v>
          </cell>
          <cell r="K1213">
            <v>16109.6</v>
          </cell>
          <cell r="M1213">
            <v>202.84</v>
          </cell>
          <cell r="O1213">
            <v>62854.270000000011</v>
          </cell>
          <cell r="Q1213">
            <v>0</v>
          </cell>
          <cell r="S1213">
            <v>-131.77856890284735</v>
          </cell>
        </row>
        <row r="1214">
          <cell r="A1214" t="str">
            <v>LU184148994844858</v>
          </cell>
          <cell r="C1214" t="str">
            <v>LU1841489948</v>
          </cell>
          <cell r="I1214">
            <v>44858</v>
          </cell>
          <cell r="K1214">
            <v>16109.6</v>
          </cell>
          <cell r="M1214">
            <v>622.42999999999995</v>
          </cell>
          <cell r="O1214">
            <v>63476.700000000012</v>
          </cell>
          <cell r="Q1214">
            <v>0</v>
          </cell>
          <cell r="S1214">
            <v>-131.77856890284735</v>
          </cell>
        </row>
        <row r="1215">
          <cell r="A1215" t="str">
            <v>LU184148994844859</v>
          </cell>
          <cell r="C1215" t="str">
            <v>LU1841489948</v>
          </cell>
          <cell r="I1215">
            <v>44859</v>
          </cell>
          <cell r="K1215">
            <v>16109.6</v>
          </cell>
          <cell r="M1215">
            <v>206.57999999999998</v>
          </cell>
          <cell r="O1215">
            <v>63683.280000000013</v>
          </cell>
          <cell r="Q1215">
            <v>0</v>
          </cell>
          <cell r="S1215">
            <v>-131.77856890284735</v>
          </cell>
        </row>
        <row r="1216">
          <cell r="A1216" t="str">
            <v>LU184148994844860</v>
          </cell>
          <cell r="C1216" t="str">
            <v>LU1841489948</v>
          </cell>
          <cell r="I1216">
            <v>44860</v>
          </cell>
          <cell r="K1216">
            <v>16109.6</v>
          </cell>
          <cell r="M1216">
            <v>205.51000000000002</v>
          </cell>
          <cell r="O1216">
            <v>63888.790000000015</v>
          </cell>
          <cell r="Q1216">
            <v>0</v>
          </cell>
          <cell r="S1216">
            <v>-131.77856890284735</v>
          </cell>
        </row>
        <row r="1217">
          <cell r="A1217" t="str">
            <v>LU184148994844861</v>
          </cell>
          <cell r="C1217" t="str">
            <v>LU1841489948</v>
          </cell>
          <cell r="I1217">
            <v>44861</v>
          </cell>
          <cell r="K1217">
            <v>16109.6</v>
          </cell>
          <cell r="M1217">
            <v>201.97000000000003</v>
          </cell>
          <cell r="O1217">
            <v>64090.760000000017</v>
          </cell>
          <cell r="Q1217">
            <v>0</v>
          </cell>
          <cell r="S1217">
            <v>-131.77856890284735</v>
          </cell>
        </row>
        <row r="1218">
          <cell r="A1218" t="str">
            <v>LU184148994844862</v>
          </cell>
          <cell r="C1218" t="str">
            <v>LU1841489948</v>
          </cell>
          <cell r="I1218">
            <v>44862</v>
          </cell>
          <cell r="K1218">
            <v>16109.6</v>
          </cell>
          <cell r="M1218">
            <v>197</v>
          </cell>
          <cell r="O1218">
            <v>64287.760000000017</v>
          </cell>
          <cell r="Q1218">
            <v>0</v>
          </cell>
          <cell r="S1218">
            <v>-131.77856890284735</v>
          </cell>
        </row>
        <row r="1219">
          <cell r="A1219" t="str">
            <v>LU184148994844865</v>
          </cell>
          <cell r="C1219" t="str">
            <v>LU1841489948</v>
          </cell>
          <cell r="I1219">
            <v>44865</v>
          </cell>
          <cell r="K1219">
            <v>16109.6</v>
          </cell>
          <cell r="M1219">
            <v>535.23</v>
          </cell>
          <cell r="O1219">
            <v>64822.99000000002</v>
          </cell>
          <cell r="Q1219">
            <v>0</v>
          </cell>
          <cell r="S1219">
            <v>-131.77856890284735</v>
          </cell>
        </row>
        <row r="1220">
          <cell r="A1220" t="str">
            <v>LU184148994844867</v>
          </cell>
          <cell r="C1220" t="str">
            <v>LU1841489948</v>
          </cell>
          <cell r="I1220">
            <v>44867</v>
          </cell>
          <cell r="K1220">
            <v>16109.6</v>
          </cell>
          <cell r="M1220">
            <v>227.79999999999995</v>
          </cell>
          <cell r="O1220">
            <v>65050.790000000023</v>
          </cell>
          <cell r="Q1220">
            <v>0</v>
          </cell>
          <cell r="S1220">
            <v>-131.77856890284735</v>
          </cell>
        </row>
        <row r="1221">
          <cell r="A1221" t="str">
            <v>LU184148994844868</v>
          </cell>
          <cell r="C1221" t="str">
            <v>LU1841489948</v>
          </cell>
          <cell r="I1221">
            <v>44868</v>
          </cell>
          <cell r="K1221">
            <v>16109.6</v>
          </cell>
          <cell r="M1221">
            <v>196.76</v>
          </cell>
          <cell r="O1221">
            <v>65247.550000000025</v>
          </cell>
          <cell r="Q1221">
            <v>0</v>
          </cell>
          <cell r="S1221">
            <v>-131.77856890284735</v>
          </cell>
        </row>
        <row r="1222">
          <cell r="A1222" t="str">
            <v>LU184148994844869</v>
          </cell>
          <cell r="C1222" t="str">
            <v>LU1841489948</v>
          </cell>
          <cell r="I1222">
            <v>44869</v>
          </cell>
          <cell r="K1222">
            <v>16109.6</v>
          </cell>
          <cell r="M1222">
            <v>198.48</v>
          </cell>
          <cell r="O1222">
            <v>65446.030000000028</v>
          </cell>
          <cell r="Q1222">
            <v>0</v>
          </cell>
          <cell r="S1222">
            <v>-131.77856890284735</v>
          </cell>
        </row>
        <row r="1223">
          <cell r="A1223" t="str">
            <v>LU184148994844872</v>
          </cell>
          <cell r="C1223" t="str">
            <v>LU1841489948</v>
          </cell>
          <cell r="I1223">
            <v>44872</v>
          </cell>
          <cell r="K1223">
            <v>16109.6</v>
          </cell>
          <cell r="M1223">
            <v>584.42000000000007</v>
          </cell>
          <cell r="O1223">
            <v>66030.450000000026</v>
          </cell>
          <cell r="Q1223">
            <v>0</v>
          </cell>
          <cell r="S1223">
            <v>-131.77856890284735</v>
          </cell>
        </row>
        <row r="1224">
          <cell r="A1224" t="str">
            <v>LU184148994844873</v>
          </cell>
          <cell r="C1224" t="str">
            <v>LU1841489948</v>
          </cell>
          <cell r="I1224">
            <v>44873</v>
          </cell>
          <cell r="K1224">
            <v>16109.6</v>
          </cell>
          <cell r="M1224">
            <v>195.56</v>
          </cell>
          <cell r="O1224">
            <v>66226.010000000024</v>
          </cell>
          <cell r="Q1224">
            <v>0</v>
          </cell>
          <cell r="S1224">
            <v>-131.77856890284735</v>
          </cell>
        </row>
        <row r="1225">
          <cell r="A1225" t="str">
            <v>LU184148994844874</v>
          </cell>
          <cell r="C1225" t="str">
            <v>LU1841489948</v>
          </cell>
          <cell r="I1225">
            <v>44874</v>
          </cell>
          <cell r="K1225">
            <v>16109.6</v>
          </cell>
          <cell r="M1225">
            <v>195.64</v>
          </cell>
          <cell r="O1225">
            <v>66421.650000000023</v>
          </cell>
          <cell r="Q1225">
            <v>0</v>
          </cell>
          <cell r="S1225">
            <v>-131.77856890284735</v>
          </cell>
        </row>
        <row r="1226">
          <cell r="A1226" t="str">
            <v>LU184148994844875</v>
          </cell>
          <cell r="C1226" t="str">
            <v>LU1841489948</v>
          </cell>
          <cell r="I1226">
            <v>44875</v>
          </cell>
          <cell r="K1226">
            <v>16109.6</v>
          </cell>
          <cell r="M1226">
            <v>647.53</v>
          </cell>
          <cell r="O1226">
            <v>67069.180000000022</v>
          </cell>
          <cell r="Q1226">
            <v>0</v>
          </cell>
          <cell r="S1226">
            <v>-131.77856890284735</v>
          </cell>
        </row>
        <row r="1227">
          <cell r="A1227" t="str">
            <v>LU184148994844876</v>
          </cell>
          <cell r="C1227" t="str">
            <v>LU1841489948</v>
          </cell>
          <cell r="I1227">
            <v>44876</v>
          </cell>
          <cell r="K1227">
            <v>16109.6</v>
          </cell>
          <cell r="M1227">
            <v>201.57000000000002</v>
          </cell>
          <cell r="O1227">
            <v>67270.750000000029</v>
          </cell>
          <cell r="Q1227">
            <v>0</v>
          </cell>
          <cell r="S1227">
            <v>-131.77856890284735</v>
          </cell>
        </row>
        <row r="1228">
          <cell r="A1228" t="str">
            <v>LU184148994844879</v>
          </cell>
          <cell r="C1228" t="str">
            <v>LU1841489948</v>
          </cell>
          <cell r="I1228">
            <v>44879</v>
          </cell>
          <cell r="K1228">
            <v>16109.6</v>
          </cell>
          <cell r="M1228">
            <v>601.49</v>
          </cell>
          <cell r="O1228">
            <v>67872.240000000034</v>
          </cell>
          <cell r="Q1228">
            <v>0</v>
          </cell>
          <cell r="S1228">
            <v>-131.77856890284735</v>
          </cell>
        </row>
        <row r="1229">
          <cell r="A1229" t="str">
            <v>LU184148994844880</v>
          </cell>
          <cell r="C1229" t="str">
            <v>LU1841489948</v>
          </cell>
          <cell r="I1229">
            <v>44880</v>
          </cell>
          <cell r="K1229">
            <v>16109.6</v>
          </cell>
          <cell r="M1229">
            <v>201.27</v>
          </cell>
          <cell r="O1229">
            <v>68073.510000000038</v>
          </cell>
          <cell r="Q1229">
            <v>0</v>
          </cell>
          <cell r="S1229">
            <v>-131.77856890284735</v>
          </cell>
        </row>
        <row r="1230">
          <cell r="A1230" t="str">
            <v>LU184148994844881</v>
          </cell>
          <cell r="C1230" t="str">
            <v>LU1841489948</v>
          </cell>
          <cell r="I1230">
            <v>44881</v>
          </cell>
          <cell r="K1230">
            <v>16109.6</v>
          </cell>
          <cell r="M1230">
            <v>204.95999999999998</v>
          </cell>
          <cell r="O1230">
            <v>68278.470000000045</v>
          </cell>
          <cell r="Q1230">
            <v>0</v>
          </cell>
          <cell r="S1230">
            <v>-131.77856890284735</v>
          </cell>
        </row>
        <row r="1231">
          <cell r="A1231" t="str">
            <v>LU184148994844882</v>
          </cell>
          <cell r="C1231" t="str">
            <v>LU1841489948</v>
          </cell>
          <cell r="I1231">
            <v>44882</v>
          </cell>
          <cell r="K1231">
            <v>16109.6</v>
          </cell>
          <cell r="M1231">
            <v>201.42999999999998</v>
          </cell>
          <cell r="O1231">
            <v>68479.900000000038</v>
          </cell>
          <cell r="Q1231">
            <v>0</v>
          </cell>
          <cell r="S1231">
            <v>-131.77856890284735</v>
          </cell>
        </row>
        <row r="1232">
          <cell r="A1232" t="str">
            <v>LU184148994844883</v>
          </cell>
          <cell r="C1232" t="str">
            <v>LU1841489948</v>
          </cell>
          <cell r="I1232">
            <v>44883</v>
          </cell>
          <cell r="K1232">
            <v>16109.6</v>
          </cell>
          <cell r="M1232">
            <v>203.80000000000004</v>
          </cell>
          <cell r="O1232">
            <v>68683.700000000041</v>
          </cell>
          <cell r="Q1232">
            <v>0</v>
          </cell>
          <cell r="S1232">
            <v>-131.77856890284735</v>
          </cell>
        </row>
        <row r="1233">
          <cell r="A1233" t="str">
            <v>LU184148994844886</v>
          </cell>
          <cell r="C1233" t="str">
            <v>LU1841489948</v>
          </cell>
          <cell r="I1233">
            <v>44886</v>
          </cell>
          <cell r="K1233">
            <v>16109.6</v>
          </cell>
          <cell r="M1233">
            <v>611.15</v>
          </cell>
          <cell r="O1233">
            <v>69294.850000000035</v>
          </cell>
          <cell r="Q1233">
            <v>0</v>
          </cell>
          <cell r="S1233">
            <v>-131.77856890284735</v>
          </cell>
        </row>
        <row r="1234">
          <cell r="A1234" t="str">
            <v>LU184148994844887</v>
          </cell>
          <cell r="C1234" t="str">
            <v>LU1841489948</v>
          </cell>
          <cell r="I1234">
            <v>44887</v>
          </cell>
          <cell r="K1234">
            <v>16109.6</v>
          </cell>
          <cell r="M1234">
            <v>207.17000000000002</v>
          </cell>
          <cell r="O1234">
            <v>69502.020000000033</v>
          </cell>
          <cell r="Q1234">
            <v>0</v>
          </cell>
          <cell r="S1234">
            <v>-131.77856890284735</v>
          </cell>
        </row>
        <row r="1235">
          <cell r="A1235" t="str">
            <v>LU184148994844888</v>
          </cell>
          <cell r="C1235" t="str">
            <v>LU1841489948</v>
          </cell>
          <cell r="I1235">
            <v>44888</v>
          </cell>
          <cell r="K1235">
            <v>16109.6</v>
          </cell>
          <cell r="M1235">
            <v>416.24</v>
          </cell>
          <cell r="O1235">
            <v>69918.260000000038</v>
          </cell>
          <cell r="Q1235">
            <v>0</v>
          </cell>
          <cell r="S1235">
            <v>-131.77856890284735</v>
          </cell>
        </row>
        <row r="1236">
          <cell r="A1236" t="str">
            <v>LU184148994844889</v>
          </cell>
          <cell r="C1236" t="str">
            <v>LU1841489948</v>
          </cell>
          <cell r="I1236">
            <v>44889</v>
          </cell>
          <cell r="K1236">
            <v>16109.6</v>
          </cell>
          <cell r="M1236">
            <v>207.45999999999998</v>
          </cell>
          <cell r="O1236">
            <v>70125.720000000045</v>
          </cell>
          <cell r="Q1236">
            <v>0</v>
          </cell>
          <cell r="S1236">
            <v>-131.77856890284735</v>
          </cell>
        </row>
        <row r="1237">
          <cell r="A1237" t="str">
            <v>LU184148994844890</v>
          </cell>
          <cell r="C1237" t="str">
            <v>LU1841489948</v>
          </cell>
          <cell r="I1237">
            <v>44890</v>
          </cell>
          <cell r="K1237">
            <v>16109.6</v>
          </cell>
          <cell r="M1237">
            <v>208.06000000000003</v>
          </cell>
          <cell r="O1237">
            <v>70333.780000000042</v>
          </cell>
          <cell r="Q1237">
            <v>0</v>
          </cell>
          <cell r="S1237">
            <v>-131.77856890284735</v>
          </cell>
        </row>
        <row r="1238">
          <cell r="A1238" t="str">
            <v>LU184148994844893</v>
          </cell>
          <cell r="C1238" t="str">
            <v>LU1841489948</v>
          </cell>
          <cell r="I1238">
            <v>44893</v>
          </cell>
          <cell r="K1238">
            <v>16109.6</v>
          </cell>
          <cell r="M1238">
            <v>628.75999999999988</v>
          </cell>
          <cell r="O1238">
            <v>70962.540000000037</v>
          </cell>
          <cell r="Q1238">
            <v>0</v>
          </cell>
          <cell r="S1238">
            <v>-131.77856890284735</v>
          </cell>
        </row>
        <row r="1239">
          <cell r="A1239" t="str">
            <v>LU184148994844894</v>
          </cell>
          <cell r="C1239" t="str">
            <v>LU1841489948</v>
          </cell>
          <cell r="I1239">
            <v>44894</v>
          </cell>
          <cell r="K1239">
            <v>16109.6</v>
          </cell>
          <cell r="M1239">
            <v>210.64</v>
          </cell>
          <cell r="O1239">
            <v>71173.180000000037</v>
          </cell>
          <cell r="Q1239">
            <v>0</v>
          </cell>
          <cell r="S1239">
            <v>-131.77856890284735</v>
          </cell>
        </row>
        <row r="1240">
          <cell r="A1240" t="str">
            <v>LU184148994844895</v>
          </cell>
          <cell r="C1240" t="str">
            <v>LU1841489948</v>
          </cell>
          <cell r="I1240">
            <v>44895</v>
          </cell>
          <cell r="K1240">
            <v>16109.6</v>
          </cell>
          <cell r="M1240">
            <v>210.84</v>
          </cell>
          <cell r="O1240">
            <v>71384.020000000033</v>
          </cell>
          <cell r="Q1240">
            <v>0</v>
          </cell>
          <cell r="S1240">
            <v>-131.77856890284735</v>
          </cell>
        </row>
        <row r="1241">
          <cell r="A1241" t="str">
            <v>LU184148994844896</v>
          </cell>
          <cell r="C1241" t="str">
            <v>LU1841489948</v>
          </cell>
          <cell r="I1241">
            <v>44896</v>
          </cell>
          <cell r="K1241">
            <v>16109.6</v>
          </cell>
          <cell r="M1241">
            <v>-140.88</v>
          </cell>
          <cell r="O1241">
            <v>71243.140000000029</v>
          </cell>
          <cell r="Q1241">
            <v>0</v>
          </cell>
          <cell r="S1241">
            <v>-131.77856890284735</v>
          </cell>
        </row>
        <row r="1242">
          <cell r="A1242" t="str">
            <v>LU184148994844897</v>
          </cell>
          <cell r="C1242" t="str">
            <v>LU1841489948</v>
          </cell>
          <cell r="I1242">
            <v>44897</v>
          </cell>
          <cell r="K1242">
            <v>16109.6</v>
          </cell>
          <cell r="M1242">
            <v>213.46999999999997</v>
          </cell>
          <cell r="O1242">
            <v>71456.61000000003</v>
          </cell>
          <cell r="Q1242">
            <v>0</v>
          </cell>
          <cell r="S1242">
            <v>-131.77856890284735</v>
          </cell>
        </row>
        <row r="1243">
          <cell r="A1243" t="str">
            <v>LU184148994844900</v>
          </cell>
          <cell r="C1243" t="str">
            <v>LU1841489948</v>
          </cell>
          <cell r="I1243">
            <v>44900</v>
          </cell>
          <cell r="K1243">
            <v>16109.6</v>
          </cell>
          <cell r="M1243">
            <v>645.16000000000008</v>
          </cell>
          <cell r="O1243">
            <v>72101.770000000033</v>
          </cell>
          <cell r="Q1243">
            <v>0</v>
          </cell>
          <cell r="S1243">
            <v>-131.77856890284735</v>
          </cell>
        </row>
        <row r="1244">
          <cell r="A1244" t="str">
            <v>LU184148994844901</v>
          </cell>
          <cell r="C1244" t="str">
            <v>LU1841489948</v>
          </cell>
          <cell r="I1244">
            <v>44901</v>
          </cell>
          <cell r="K1244">
            <v>16109.6</v>
          </cell>
          <cell r="M1244">
            <v>216.51</v>
          </cell>
          <cell r="O1244">
            <v>72318.280000000028</v>
          </cell>
          <cell r="Q1244">
            <v>0</v>
          </cell>
          <cell r="S1244">
            <v>-131.77856890284735</v>
          </cell>
        </row>
        <row r="1245">
          <cell r="A1245" t="str">
            <v>LU184148994844902</v>
          </cell>
          <cell r="C1245" t="str">
            <v>LU1841489948</v>
          </cell>
          <cell r="I1245">
            <v>44902</v>
          </cell>
          <cell r="K1245">
            <v>16109.6</v>
          </cell>
          <cell r="M1245">
            <v>256.99</v>
          </cell>
          <cell r="O1245">
            <v>72575.270000000033</v>
          </cell>
          <cell r="Q1245">
            <v>0</v>
          </cell>
          <cell r="S1245">
            <v>-131.77856890284735</v>
          </cell>
        </row>
        <row r="1246">
          <cell r="A1246" t="str">
            <v>LU184148994844903</v>
          </cell>
          <cell r="C1246" t="str">
            <v>LU1841489948</v>
          </cell>
          <cell r="I1246">
            <v>44903</v>
          </cell>
          <cell r="K1246">
            <v>16109.6</v>
          </cell>
          <cell r="M1246">
            <v>217.26</v>
          </cell>
          <cell r="O1246">
            <v>72792.530000000028</v>
          </cell>
          <cell r="Q1246">
            <v>0</v>
          </cell>
          <cell r="S1246">
            <v>-131.77856890284735</v>
          </cell>
        </row>
        <row r="1247">
          <cell r="A1247" t="str">
            <v>LU184148994844904</v>
          </cell>
          <cell r="C1247" t="str">
            <v>LU1841489948</v>
          </cell>
          <cell r="I1247">
            <v>44904</v>
          </cell>
          <cell r="K1247">
            <v>16109.6</v>
          </cell>
          <cell r="M1247">
            <v>179.62</v>
          </cell>
          <cell r="O1247">
            <v>72972.150000000023</v>
          </cell>
          <cell r="Q1247">
            <v>0</v>
          </cell>
          <cell r="S1247">
            <v>-131.77856890284735</v>
          </cell>
        </row>
        <row r="1248">
          <cell r="A1248" t="str">
            <v>LU184148994844907</v>
          </cell>
          <cell r="C1248" t="str">
            <v>LU1841489948</v>
          </cell>
          <cell r="I1248">
            <v>44907</v>
          </cell>
          <cell r="K1248">
            <v>16109.6</v>
          </cell>
          <cell r="M1248">
            <v>655.89</v>
          </cell>
          <cell r="O1248">
            <v>73628.040000000023</v>
          </cell>
          <cell r="Q1248">
            <v>0</v>
          </cell>
          <cell r="S1248">
            <v>-131.77856890284735</v>
          </cell>
        </row>
        <row r="1249">
          <cell r="A1249" t="str">
            <v>LU184148994844908</v>
          </cell>
          <cell r="C1249" t="str">
            <v>LU1841489948</v>
          </cell>
          <cell r="I1249">
            <v>44908</v>
          </cell>
          <cell r="K1249">
            <v>16109.6</v>
          </cell>
          <cell r="M1249">
            <v>219.26</v>
          </cell>
          <cell r="O1249">
            <v>73847.300000000017</v>
          </cell>
          <cell r="Q1249">
            <v>0</v>
          </cell>
          <cell r="S1249">
            <v>-131.77856890284735</v>
          </cell>
        </row>
        <row r="1250">
          <cell r="A1250" t="str">
            <v>LU184148994844909</v>
          </cell>
          <cell r="C1250" t="str">
            <v>LU1841489948</v>
          </cell>
          <cell r="I1250">
            <v>44909</v>
          </cell>
          <cell r="K1250">
            <v>16109.6</v>
          </cell>
          <cell r="M1250">
            <v>218.14000000000004</v>
          </cell>
          <cell r="O1250">
            <v>74065.440000000017</v>
          </cell>
          <cell r="Q1250">
            <v>0</v>
          </cell>
          <cell r="S1250">
            <v>-131.77856890284735</v>
          </cell>
        </row>
        <row r="1251">
          <cell r="A1251" t="str">
            <v>LU184148994844910</v>
          </cell>
          <cell r="C1251" t="str">
            <v>LU1841489948</v>
          </cell>
          <cell r="I1251">
            <v>44910</v>
          </cell>
          <cell r="K1251">
            <v>16109.6</v>
          </cell>
          <cell r="M1251">
            <v>218.76999999999998</v>
          </cell>
          <cell r="O1251">
            <v>74284.210000000021</v>
          </cell>
          <cell r="Q1251">
            <v>0</v>
          </cell>
          <cell r="S1251">
            <v>-131.77856890284735</v>
          </cell>
        </row>
        <row r="1252">
          <cell r="A1252" t="str">
            <v>LU184148994844911</v>
          </cell>
          <cell r="C1252" t="str">
            <v>LU1841489948</v>
          </cell>
          <cell r="I1252">
            <v>44911</v>
          </cell>
          <cell r="K1252">
            <v>16109.6</v>
          </cell>
          <cell r="M1252">
            <v>220.92000000000004</v>
          </cell>
          <cell r="O1252">
            <v>74505.130000000019</v>
          </cell>
          <cell r="Q1252">
            <v>0</v>
          </cell>
          <cell r="S1252">
            <v>-131.77856890284735</v>
          </cell>
        </row>
        <row r="1253">
          <cell r="A1253" t="str">
            <v>LU184148994844914</v>
          </cell>
          <cell r="C1253" t="str">
            <v>LU1841489948</v>
          </cell>
          <cell r="I1253">
            <v>44914</v>
          </cell>
          <cell r="K1253">
            <v>16109.6</v>
          </cell>
          <cell r="M1253">
            <v>665.2399999999999</v>
          </cell>
          <cell r="O1253">
            <v>75170.370000000024</v>
          </cell>
          <cell r="Q1253">
            <v>0</v>
          </cell>
          <cell r="S1253">
            <v>-131.77856890284735</v>
          </cell>
        </row>
        <row r="1254">
          <cell r="A1254" t="str">
            <v>LU184148994844915</v>
          </cell>
          <cell r="C1254" t="str">
            <v>LU1841489948</v>
          </cell>
          <cell r="I1254">
            <v>44915</v>
          </cell>
          <cell r="K1254">
            <v>16109.6</v>
          </cell>
          <cell r="M1254">
            <v>222.79999999999998</v>
          </cell>
          <cell r="O1254">
            <v>75393.170000000027</v>
          </cell>
          <cell r="Q1254">
            <v>0</v>
          </cell>
          <cell r="S1254">
            <v>-131.77856890284735</v>
          </cell>
        </row>
        <row r="1255">
          <cell r="A1255" t="str">
            <v>LU184148994844916</v>
          </cell>
          <cell r="C1255" t="str">
            <v>LU1841489948</v>
          </cell>
          <cell r="I1255">
            <v>44916</v>
          </cell>
          <cell r="K1255">
            <v>16109.6</v>
          </cell>
          <cell r="M1255">
            <v>222.98000000000002</v>
          </cell>
          <cell r="O1255">
            <v>75616.150000000023</v>
          </cell>
          <cell r="Q1255">
            <v>0</v>
          </cell>
          <cell r="S1255">
            <v>-131.77856890284735</v>
          </cell>
        </row>
        <row r="1256">
          <cell r="A1256" t="str">
            <v>LU184148994844917</v>
          </cell>
          <cell r="C1256" t="str">
            <v>LU1841489948</v>
          </cell>
          <cell r="I1256">
            <v>44917</v>
          </cell>
          <cell r="K1256">
            <v>16109.6</v>
          </cell>
          <cell r="M1256">
            <v>222.4</v>
          </cell>
          <cell r="O1256">
            <v>75838.550000000017</v>
          </cell>
          <cell r="Q1256">
            <v>0</v>
          </cell>
          <cell r="S1256">
            <v>-131.77856890284735</v>
          </cell>
        </row>
        <row r="1257">
          <cell r="A1257" t="str">
            <v>LU184148994844918</v>
          </cell>
          <cell r="C1257" t="str">
            <v>LU1841489948</v>
          </cell>
          <cell r="I1257">
            <v>44918</v>
          </cell>
          <cell r="K1257">
            <v>16109.6</v>
          </cell>
          <cell r="M1257">
            <v>223.04999999999998</v>
          </cell>
          <cell r="O1257">
            <v>76061.60000000002</v>
          </cell>
          <cell r="Q1257">
            <v>0</v>
          </cell>
          <cell r="S1257">
            <v>-131.77856890284735</v>
          </cell>
        </row>
        <row r="1258">
          <cell r="A1258" t="str">
            <v>LU184148994844922</v>
          </cell>
          <cell r="C1258" t="str">
            <v>LU1841489948</v>
          </cell>
          <cell r="I1258">
            <v>44922</v>
          </cell>
          <cell r="K1258">
            <v>16109.6</v>
          </cell>
          <cell r="M1258">
            <v>893.5200000000001</v>
          </cell>
          <cell r="O1258">
            <v>76955.120000000024</v>
          </cell>
          <cell r="Q1258">
            <v>0</v>
          </cell>
          <cell r="S1258">
            <v>-131.77856890284735</v>
          </cell>
        </row>
        <row r="1259">
          <cell r="A1259" t="str">
            <v>LU184148994844923</v>
          </cell>
          <cell r="C1259" t="str">
            <v>LU1841489948</v>
          </cell>
          <cell r="I1259">
            <v>44923</v>
          </cell>
          <cell r="K1259">
            <v>16109.6</v>
          </cell>
          <cell r="M1259">
            <v>223.05000000000004</v>
          </cell>
          <cell r="O1259">
            <v>77178.170000000027</v>
          </cell>
          <cell r="Q1259">
            <v>0</v>
          </cell>
          <cell r="S1259">
            <v>-131.77856890284735</v>
          </cell>
        </row>
        <row r="1260">
          <cell r="A1260" t="str">
            <v>LU184148994844924</v>
          </cell>
          <cell r="C1260" t="str">
            <v>LU1841489948</v>
          </cell>
          <cell r="I1260">
            <v>44924</v>
          </cell>
          <cell r="K1260">
            <v>16109.6</v>
          </cell>
          <cell r="M1260">
            <v>224.46999999999997</v>
          </cell>
          <cell r="O1260">
            <v>77402.640000000029</v>
          </cell>
          <cell r="Q1260">
            <v>0</v>
          </cell>
          <cell r="S1260">
            <v>-131.77856890284735</v>
          </cell>
        </row>
        <row r="1261">
          <cell r="A1261" t="str">
            <v>LU184148994844925</v>
          </cell>
          <cell r="C1261" t="str">
            <v>LU1841489948</v>
          </cell>
          <cell r="I1261">
            <v>44925</v>
          </cell>
          <cell r="K1261">
            <v>16109.6</v>
          </cell>
          <cell r="M1261">
            <v>223.94</v>
          </cell>
          <cell r="O1261">
            <v>77626.580000000031</v>
          </cell>
          <cell r="Q1261">
            <v>0</v>
          </cell>
          <cell r="S1261">
            <v>-131.77856890284735</v>
          </cell>
        </row>
        <row r="1262">
          <cell r="A1262" t="str">
            <v>LU184149354444562</v>
          </cell>
          <cell r="C1262" t="str">
            <v>LU1841493544</v>
          </cell>
          <cell r="I1262">
            <v>44562</v>
          </cell>
          <cell r="K1262">
            <v>2604604.8199999998</v>
          </cell>
          <cell r="M1262">
            <v>2398.1500000000005</v>
          </cell>
          <cell r="O1262">
            <v>2398.1500000000005</v>
          </cell>
          <cell r="Q1262">
            <v>0</v>
          </cell>
          <cell r="S1262">
            <v>0</v>
          </cell>
        </row>
        <row r="1263">
          <cell r="A1263" t="str">
            <v>LU184149354444564</v>
          </cell>
          <cell r="C1263" t="str">
            <v>LU1841493544</v>
          </cell>
          <cell r="I1263">
            <v>44564</v>
          </cell>
          <cell r="K1263">
            <v>2604604.8199999998</v>
          </cell>
          <cell r="M1263">
            <v>6363.170000000001</v>
          </cell>
          <cell r="O1263">
            <v>8761.3200000000015</v>
          </cell>
          <cell r="Q1263">
            <v>0</v>
          </cell>
          <cell r="S1263">
            <v>0</v>
          </cell>
        </row>
        <row r="1264">
          <cell r="A1264" t="str">
            <v>LU184149354444565</v>
          </cell>
          <cell r="C1264" t="str">
            <v>LU1841493544</v>
          </cell>
          <cell r="I1264">
            <v>44565</v>
          </cell>
          <cell r="K1264">
            <v>2608084.62</v>
          </cell>
          <cell r="M1264">
            <v>3504.88</v>
          </cell>
          <cell r="O1264">
            <v>12266.2</v>
          </cell>
          <cell r="Q1264">
            <v>0</v>
          </cell>
          <cell r="S1264">
            <v>11.705284848548525</v>
          </cell>
        </row>
        <row r="1265">
          <cell r="A1265" t="str">
            <v>LU184149354444566</v>
          </cell>
          <cell r="C1265" t="str">
            <v>LU1841493544</v>
          </cell>
          <cell r="I1265">
            <v>44566</v>
          </cell>
          <cell r="K1265">
            <v>2620222.06</v>
          </cell>
          <cell r="M1265">
            <v>3497.6400000000003</v>
          </cell>
          <cell r="O1265">
            <v>15763.84</v>
          </cell>
          <cell r="Q1265">
            <v>0</v>
          </cell>
          <cell r="S1265">
            <v>68.843898211688369</v>
          </cell>
        </row>
        <row r="1266">
          <cell r="A1266" t="str">
            <v>LU184149354444567</v>
          </cell>
          <cell r="C1266" t="str">
            <v>LU1841493544</v>
          </cell>
          <cell r="I1266">
            <v>44567</v>
          </cell>
          <cell r="K1266">
            <v>2623087.85</v>
          </cell>
          <cell r="M1266">
            <v>3457.5600000000004</v>
          </cell>
          <cell r="O1266">
            <v>19221.400000000001</v>
          </cell>
          <cell r="Q1266">
            <v>0</v>
          </cell>
          <cell r="S1266">
            <v>86.160425647022095</v>
          </cell>
        </row>
        <row r="1267">
          <cell r="A1267" t="str">
            <v>LU184149354444568</v>
          </cell>
          <cell r="C1267" t="str">
            <v>LU1841493544</v>
          </cell>
          <cell r="I1267">
            <v>44568</v>
          </cell>
          <cell r="K1267">
            <v>2623087.85</v>
          </cell>
          <cell r="M1267">
            <v>3520.82</v>
          </cell>
          <cell r="O1267">
            <v>22742.22</v>
          </cell>
          <cell r="Q1267">
            <v>0</v>
          </cell>
          <cell r="S1267">
            <v>86.160425647022095</v>
          </cell>
        </row>
        <row r="1268">
          <cell r="A1268" t="str">
            <v>LU184149354444571</v>
          </cell>
          <cell r="C1268" t="str">
            <v>LU1841493544</v>
          </cell>
          <cell r="I1268">
            <v>44571</v>
          </cell>
          <cell r="K1268">
            <v>2625245.12</v>
          </cell>
          <cell r="M1268">
            <v>9523.34</v>
          </cell>
          <cell r="O1268">
            <v>32265.56</v>
          </cell>
          <cell r="Q1268">
            <v>0</v>
          </cell>
          <cell r="S1268">
            <v>104.93485603479427</v>
          </cell>
        </row>
        <row r="1269">
          <cell r="A1269" t="str">
            <v>LU184149354444572</v>
          </cell>
          <cell r="C1269" t="str">
            <v>LU1841493544</v>
          </cell>
          <cell r="I1269">
            <v>44572</v>
          </cell>
          <cell r="K1269">
            <v>2629191.1800000002</v>
          </cell>
          <cell r="M1269">
            <v>3169.26</v>
          </cell>
          <cell r="O1269">
            <v>35434.82</v>
          </cell>
          <cell r="Q1269">
            <v>0</v>
          </cell>
          <cell r="S1269">
            <v>153.59161343945385</v>
          </cell>
        </row>
        <row r="1270">
          <cell r="A1270" t="str">
            <v>LU184149354444573</v>
          </cell>
          <cell r="C1270" t="str">
            <v>LU1841493544</v>
          </cell>
          <cell r="I1270">
            <v>44573</v>
          </cell>
          <cell r="K1270">
            <v>2631784.3199999998</v>
          </cell>
          <cell r="M1270">
            <v>3185.8099999999995</v>
          </cell>
          <cell r="O1270">
            <v>38620.629999999997</v>
          </cell>
          <cell r="Q1270">
            <v>0</v>
          </cell>
          <cell r="S1270">
            <v>188.69204067094276</v>
          </cell>
        </row>
        <row r="1271">
          <cell r="A1271" t="str">
            <v>LU184149354444574</v>
          </cell>
          <cell r="C1271" t="str">
            <v>LU1841493544</v>
          </cell>
          <cell r="I1271">
            <v>44574</v>
          </cell>
          <cell r="K1271">
            <v>2631075.4</v>
          </cell>
          <cell r="M1271">
            <v>3227.0100000000007</v>
          </cell>
          <cell r="O1271">
            <v>41847.64</v>
          </cell>
          <cell r="Q1271">
            <v>0</v>
          </cell>
          <cell r="S1271">
            <v>178.23802877795089</v>
          </cell>
        </row>
        <row r="1272">
          <cell r="A1272" t="str">
            <v>LU184149354444575</v>
          </cell>
          <cell r="C1272" t="str">
            <v>LU1841493544</v>
          </cell>
          <cell r="I1272">
            <v>44575</v>
          </cell>
          <cell r="K1272">
            <v>2633997.98</v>
          </cell>
          <cell r="M1272">
            <v>3254.2799999999997</v>
          </cell>
          <cell r="O1272">
            <v>45101.919999999998</v>
          </cell>
          <cell r="Q1272">
            <v>0</v>
          </cell>
          <cell r="S1272">
            <v>224.92007772620565</v>
          </cell>
        </row>
        <row r="1273">
          <cell r="A1273" t="str">
            <v>LU184149354444578</v>
          </cell>
          <cell r="C1273" t="str">
            <v>LU1841493544</v>
          </cell>
          <cell r="I1273">
            <v>44578</v>
          </cell>
          <cell r="K1273">
            <v>2632314.66</v>
          </cell>
          <cell r="M1273">
            <v>9822.4599999999991</v>
          </cell>
          <cell r="O1273">
            <v>54924.38</v>
          </cell>
          <cell r="Q1273">
            <v>0</v>
          </cell>
          <cell r="S1273">
            <v>195.95286627844649</v>
          </cell>
        </row>
        <row r="1274">
          <cell r="A1274" t="str">
            <v>LU184149354444579</v>
          </cell>
          <cell r="C1274" t="str">
            <v>LU1841493544</v>
          </cell>
          <cell r="I1274">
            <v>44579</v>
          </cell>
          <cell r="K1274">
            <v>2632314.66</v>
          </cell>
          <cell r="M1274">
            <v>3264.92</v>
          </cell>
          <cell r="O1274">
            <v>58189.299999999996</v>
          </cell>
          <cell r="Q1274">
            <v>0</v>
          </cell>
          <cell r="S1274">
            <v>195.95286627844649</v>
          </cell>
        </row>
        <row r="1275">
          <cell r="A1275" t="str">
            <v>LU184149354444580</v>
          </cell>
          <cell r="C1275" t="str">
            <v>LU1841493544</v>
          </cell>
          <cell r="I1275">
            <v>44580</v>
          </cell>
          <cell r="K1275">
            <v>2635772.75</v>
          </cell>
          <cell r="M1275">
            <v>3280.4399999999996</v>
          </cell>
          <cell r="O1275">
            <v>61469.74</v>
          </cell>
          <cell r="Q1275">
            <v>0</v>
          </cell>
          <cell r="S1275">
            <v>272.65397733951551</v>
          </cell>
        </row>
        <row r="1276">
          <cell r="A1276" t="str">
            <v>LU184149354444581</v>
          </cell>
          <cell r="C1276" t="str">
            <v>LU1841493544</v>
          </cell>
          <cell r="I1276">
            <v>44581</v>
          </cell>
          <cell r="K1276">
            <v>2640310.48</v>
          </cell>
          <cell r="M1276">
            <v>3362.36</v>
          </cell>
          <cell r="O1276">
            <v>64832.1</v>
          </cell>
          <cell r="Q1276">
            <v>0</v>
          </cell>
          <cell r="S1276">
            <v>378.94929943160093</v>
          </cell>
        </row>
        <row r="1277">
          <cell r="A1277" t="str">
            <v>LU184149354444582</v>
          </cell>
          <cell r="C1277" t="str">
            <v>LU1841493544</v>
          </cell>
          <cell r="I1277">
            <v>44582</v>
          </cell>
          <cell r="K1277">
            <v>2641365.2200000002</v>
          </cell>
          <cell r="M1277">
            <v>3353.5700000000006</v>
          </cell>
          <cell r="O1277">
            <v>68185.67</v>
          </cell>
          <cell r="Q1277">
            <v>0</v>
          </cell>
          <cell r="S1277">
            <v>404.99953203079775</v>
          </cell>
        </row>
        <row r="1278">
          <cell r="A1278" t="str">
            <v>LU184149354444585</v>
          </cell>
          <cell r="C1278" t="str">
            <v>LU1841493544</v>
          </cell>
          <cell r="I1278">
            <v>44585</v>
          </cell>
          <cell r="K1278">
            <v>2649889.7799999998</v>
          </cell>
          <cell r="M1278">
            <v>10020.75</v>
          </cell>
          <cell r="O1278">
            <v>78206.42</v>
          </cell>
          <cell r="Q1278">
            <v>0</v>
          </cell>
          <cell r="S1278">
            <v>626.36432984014436</v>
          </cell>
        </row>
        <row r="1279">
          <cell r="A1279" t="str">
            <v>LU184149354444586</v>
          </cell>
          <cell r="C1279" t="str">
            <v>LU1841493544</v>
          </cell>
          <cell r="I1279">
            <v>44586</v>
          </cell>
          <cell r="K1279">
            <v>2644182.06</v>
          </cell>
          <cell r="M1279">
            <v>3468.9700000000003</v>
          </cell>
          <cell r="O1279">
            <v>81675.39</v>
          </cell>
          <cell r="Q1279">
            <v>0</v>
          </cell>
          <cell r="S1279">
            <v>456.56275425344404</v>
          </cell>
        </row>
        <row r="1280">
          <cell r="A1280" t="str">
            <v>LU184149354444587</v>
          </cell>
          <cell r="C1280" t="str">
            <v>LU1841493544</v>
          </cell>
          <cell r="I1280">
            <v>44587</v>
          </cell>
          <cell r="K1280">
            <v>2643195.27</v>
          </cell>
          <cell r="M1280">
            <v>3561.5200000000004</v>
          </cell>
          <cell r="O1280">
            <v>85236.91</v>
          </cell>
          <cell r="Q1280">
            <v>0</v>
          </cell>
          <cell r="S1280">
            <v>425.91169172472661</v>
          </cell>
        </row>
        <row r="1281">
          <cell r="A1281" t="str">
            <v>LU184149354444588</v>
          </cell>
          <cell r="C1281" t="str">
            <v>LU1841493544</v>
          </cell>
          <cell r="I1281">
            <v>44588</v>
          </cell>
          <cell r="K1281">
            <v>2647298.88</v>
          </cell>
          <cell r="M1281">
            <v>3540.1400000000003</v>
          </cell>
          <cell r="O1281">
            <v>88777.05</v>
          </cell>
          <cell r="Q1281">
            <v>0</v>
          </cell>
          <cell r="S1281">
            <v>558.90482155972643</v>
          </cell>
        </row>
        <row r="1282">
          <cell r="A1282" t="str">
            <v>LU184149354444589</v>
          </cell>
          <cell r="C1282" t="str">
            <v>LU1841493544</v>
          </cell>
          <cell r="I1282">
            <v>44589</v>
          </cell>
          <cell r="K1282">
            <v>2661219.31</v>
          </cell>
          <cell r="M1282">
            <v>3575.1000000000004</v>
          </cell>
          <cell r="O1282">
            <v>92352.150000000009</v>
          </cell>
          <cell r="Q1282">
            <v>0</v>
          </cell>
          <cell r="S1282">
            <v>1028.664739856787</v>
          </cell>
        </row>
        <row r="1283">
          <cell r="A1283" t="str">
            <v>LU184149354444592</v>
          </cell>
          <cell r="C1283" t="str">
            <v>LU1841493544</v>
          </cell>
          <cell r="I1283">
            <v>44592</v>
          </cell>
          <cell r="K1283">
            <v>2670903.64</v>
          </cell>
          <cell r="M1283">
            <v>9430.24</v>
          </cell>
          <cell r="O1283">
            <v>101782.39000000001</v>
          </cell>
          <cell r="Q1283">
            <v>0</v>
          </cell>
          <cell r="S1283">
            <v>1368.4828909619825</v>
          </cell>
        </row>
        <row r="1284">
          <cell r="A1284" t="str">
            <v>LU184149354444593</v>
          </cell>
          <cell r="C1284" t="str">
            <v>LU1841493544</v>
          </cell>
          <cell r="I1284">
            <v>44593</v>
          </cell>
          <cell r="K1284">
            <v>2677535.21</v>
          </cell>
          <cell r="M1284">
            <v>-731.08000000000015</v>
          </cell>
          <cell r="O1284">
            <v>101051.31000000001</v>
          </cell>
          <cell r="Q1284">
            <v>0</v>
          </cell>
          <cell r="S1284">
            <v>1624.5955503230291</v>
          </cell>
        </row>
        <row r="1285">
          <cell r="A1285" t="str">
            <v>LU184149354444594</v>
          </cell>
          <cell r="C1285" t="str">
            <v>LU1841493544</v>
          </cell>
          <cell r="I1285">
            <v>44594</v>
          </cell>
          <cell r="K1285">
            <v>2682326.0699999998</v>
          </cell>
          <cell r="M1285">
            <v>3526.1100000000006</v>
          </cell>
          <cell r="O1285">
            <v>104577.42000000001</v>
          </cell>
          <cell r="Q1285">
            <v>0</v>
          </cell>
          <cell r="S1285">
            <v>1808.3114869156266</v>
          </cell>
        </row>
        <row r="1286">
          <cell r="A1286" t="str">
            <v>LU184149354444595</v>
          </cell>
          <cell r="C1286" t="str">
            <v>LU1841493544</v>
          </cell>
          <cell r="I1286">
            <v>44595</v>
          </cell>
          <cell r="K1286">
            <v>2685607.84</v>
          </cell>
          <cell r="M1286">
            <v>3602.45</v>
          </cell>
          <cell r="O1286">
            <v>108179.87000000001</v>
          </cell>
          <cell r="Q1286">
            <v>0</v>
          </cell>
          <cell r="S1286">
            <v>1938.4722104483242</v>
          </cell>
        </row>
        <row r="1287">
          <cell r="A1287" t="str">
            <v>LU184149354444596</v>
          </cell>
          <cell r="C1287" t="str">
            <v>LU1841493544</v>
          </cell>
          <cell r="I1287">
            <v>44596</v>
          </cell>
          <cell r="K1287">
            <v>2684942.69</v>
          </cell>
          <cell r="M1287">
            <v>3681.0499999999997</v>
          </cell>
          <cell r="O1287">
            <v>111860.92000000001</v>
          </cell>
          <cell r="Q1287">
            <v>0</v>
          </cell>
          <cell r="S1287">
            <v>1911.198974858846</v>
          </cell>
        </row>
        <row r="1288">
          <cell r="A1288" t="str">
            <v>LU184149354444599</v>
          </cell>
          <cell r="C1288" t="str">
            <v>LU1841493544</v>
          </cell>
          <cell r="I1288">
            <v>44599</v>
          </cell>
          <cell r="K1288">
            <v>2687605.03</v>
          </cell>
          <cell r="M1288">
            <v>11171.14</v>
          </cell>
          <cell r="O1288">
            <v>123032.06000000001</v>
          </cell>
          <cell r="Q1288">
            <v>0</v>
          </cell>
          <cell r="S1288">
            <v>2024.0133244386907</v>
          </cell>
        </row>
        <row r="1289">
          <cell r="A1289" t="str">
            <v>LU184149354444600</v>
          </cell>
          <cell r="C1289" t="str">
            <v>LU1841493544</v>
          </cell>
          <cell r="I1289">
            <v>44600</v>
          </cell>
          <cell r="K1289">
            <v>2690585.79</v>
          </cell>
          <cell r="M1289">
            <v>3773.3900000000003</v>
          </cell>
          <cell r="O1289">
            <v>126805.45000000001</v>
          </cell>
          <cell r="Q1289">
            <v>0</v>
          </cell>
          <cell r="S1289">
            <v>2162.7100960854473</v>
          </cell>
        </row>
        <row r="1290">
          <cell r="A1290" t="str">
            <v>LU184149354444601</v>
          </cell>
          <cell r="C1290" t="str">
            <v>LU1841493544</v>
          </cell>
          <cell r="I1290">
            <v>44601</v>
          </cell>
          <cell r="K1290">
            <v>2700674.05</v>
          </cell>
          <cell r="M1290">
            <v>3772.5699999999997</v>
          </cell>
          <cell r="O1290">
            <v>130578.02000000002</v>
          </cell>
          <cell r="Q1290">
            <v>0</v>
          </cell>
          <cell r="S1290">
            <v>2646.2718303392012</v>
          </cell>
        </row>
        <row r="1291">
          <cell r="A1291" t="str">
            <v>LU184149354444602</v>
          </cell>
          <cell r="C1291" t="str">
            <v>LU1841493544</v>
          </cell>
          <cell r="I1291">
            <v>44602</v>
          </cell>
          <cell r="K1291">
            <v>2712471.49</v>
          </cell>
          <cell r="M1291">
            <v>3772.17</v>
          </cell>
          <cell r="O1291">
            <v>134350.19000000003</v>
          </cell>
          <cell r="Q1291">
            <v>0</v>
          </cell>
          <cell r="S1291">
            <v>3228.2397243954911</v>
          </cell>
        </row>
        <row r="1292">
          <cell r="A1292" t="str">
            <v>LU184149354444603</v>
          </cell>
          <cell r="C1292" t="str">
            <v>LU1841493544</v>
          </cell>
          <cell r="I1292">
            <v>44603</v>
          </cell>
          <cell r="K1292">
            <v>2717767</v>
          </cell>
          <cell r="M1292">
            <v>3851.88</v>
          </cell>
          <cell r="O1292">
            <v>138202.07000000004</v>
          </cell>
          <cell r="Q1292">
            <v>0</v>
          </cell>
          <cell r="S1292">
            <v>3496.831653592064</v>
          </cell>
        </row>
        <row r="1293">
          <cell r="A1293" t="str">
            <v>LU184149354444606</v>
          </cell>
          <cell r="C1293" t="str">
            <v>LU1841493544</v>
          </cell>
          <cell r="I1293">
            <v>44606</v>
          </cell>
          <cell r="K1293">
            <v>2724502.62</v>
          </cell>
          <cell r="M1293">
            <v>11969.89</v>
          </cell>
          <cell r="O1293">
            <v>150171.96000000002</v>
          </cell>
          <cell r="Q1293">
            <v>0</v>
          </cell>
          <cell r="S1293">
            <v>3848.0133244107851</v>
          </cell>
        </row>
        <row r="1294">
          <cell r="A1294" t="str">
            <v>LU184149354444607</v>
          </cell>
          <cell r="C1294" t="str">
            <v>LU1841493544</v>
          </cell>
          <cell r="I1294">
            <v>44607</v>
          </cell>
          <cell r="K1294">
            <v>2728481.28</v>
          </cell>
          <cell r="M1294">
            <v>4029.88</v>
          </cell>
          <cell r="O1294">
            <v>154201.84000000003</v>
          </cell>
          <cell r="Q1294">
            <v>0</v>
          </cell>
          <cell r="S1294">
            <v>4072.9325821749239</v>
          </cell>
        </row>
        <row r="1295">
          <cell r="A1295" t="str">
            <v>LU184149354444608</v>
          </cell>
          <cell r="C1295" t="str">
            <v>LU1841493544</v>
          </cell>
          <cell r="I1295">
            <v>44608</v>
          </cell>
          <cell r="K1295">
            <v>2723638.89</v>
          </cell>
          <cell r="M1295">
            <v>3732.1499999999996</v>
          </cell>
          <cell r="O1295">
            <v>157933.99000000002</v>
          </cell>
          <cell r="Q1295">
            <v>0</v>
          </cell>
          <cell r="S1295">
            <v>3792.0333941826407</v>
          </cell>
        </row>
        <row r="1296">
          <cell r="A1296" t="str">
            <v>LU184149354444609</v>
          </cell>
          <cell r="C1296" t="str">
            <v>LU1841493544</v>
          </cell>
          <cell r="I1296">
            <v>44609</v>
          </cell>
          <cell r="K1296">
            <v>2718308.77</v>
          </cell>
          <cell r="M1296">
            <v>3764.2</v>
          </cell>
          <cell r="O1296">
            <v>161698.19000000003</v>
          </cell>
          <cell r="Q1296">
            <v>0</v>
          </cell>
          <cell r="S1296">
            <v>3475.5380191978097</v>
          </cell>
        </row>
        <row r="1297">
          <cell r="A1297" t="str">
            <v>LU184149354444610</v>
          </cell>
          <cell r="C1297" t="str">
            <v>LU1841493544</v>
          </cell>
          <cell r="I1297">
            <v>44610</v>
          </cell>
          <cell r="K1297">
            <v>2722316.34</v>
          </cell>
          <cell r="M1297">
            <v>3756.24</v>
          </cell>
          <cell r="O1297">
            <v>165454.43000000002</v>
          </cell>
          <cell r="Q1297">
            <v>0</v>
          </cell>
          <cell r="S1297">
            <v>3719.0516643374931</v>
          </cell>
        </row>
        <row r="1298">
          <cell r="A1298" t="str">
            <v>LU184149354444613</v>
          </cell>
          <cell r="C1298" t="str">
            <v>LU1841493544</v>
          </cell>
          <cell r="I1298">
            <v>44613</v>
          </cell>
          <cell r="K1298">
            <v>2722480.97</v>
          </cell>
          <cell r="M1298">
            <v>10948.82</v>
          </cell>
          <cell r="O1298">
            <v>176403.25000000003</v>
          </cell>
          <cell r="Q1298">
            <v>0</v>
          </cell>
          <cell r="S1298">
            <v>3729.2823013421771</v>
          </cell>
        </row>
        <row r="1299">
          <cell r="A1299" t="str">
            <v>LU184149354444614</v>
          </cell>
          <cell r="C1299" t="str">
            <v>LU1841493544</v>
          </cell>
          <cell r="I1299">
            <v>44614</v>
          </cell>
          <cell r="K1299">
            <v>2722480.97</v>
          </cell>
          <cell r="M1299">
            <v>3646.1000000000004</v>
          </cell>
          <cell r="O1299">
            <v>180049.35000000003</v>
          </cell>
          <cell r="Q1299">
            <v>0</v>
          </cell>
          <cell r="S1299">
            <v>3729.2823013421771</v>
          </cell>
        </row>
        <row r="1300">
          <cell r="A1300" t="str">
            <v>LU184149354444615</v>
          </cell>
          <cell r="C1300" t="str">
            <v>LU1841493544</v>
          </cell>
          <cell r="I1300">
            <v>44615</v>
          </cell>
          <cell r="K1300">
            <v>2726487.32</v>
          </cell>
          <cell r="M1300">
            <v>3637.7000000000007</v>
          </cell>
          <cell r="O1300">
            <v>183687.05000000005</v>
          </cell>
          <cell r="Q1300">
            <v>0</v>
          </cell>
          <cell r="S1300">
            <v>3999.7273592264251</v>
          </cell>
        </row>
        <row r="1301">
          <cell r="A1301" t="str">
            <v>LU184149354444616</v>
          </cell>
          <cell r="C1301" t="str">
            <v>LU1841493544</v>
          </cell>
          <cell r="I1301">
            <v>44616</v>
          </cell>
          <cell r="K1301">
            <v>2729304.68</v>
          </cell>
          <cell r="M1301">
            <v>3650.9699999999993</v>
          </cell>
          <cell r="O1301">
            <v>187338.02000000005</v>
          </cell>
          <cell r="Q1301">
            <v>0</v>
          </cell>
          <cell r="S1301">
            <v>4193.6696582358527</v>
          </cell>
        </row>
        <row r="1302">
          <cell r="A1302" t="str">
            <v>LU184149354444617</v>
          </cell>
          <cell r="C1302" t="str">
            <v>LU1841493544</v>
          </cell>
          <cell r="I1302">
            <v>44617</v>
          </cell>
          <cell r="K1302">
            <v>2727002.16</v>
          </cell>
          <cell r="M1302">
            <v>3954.5299999999997</v>
          </cell>
          <cell r="O1302">
            <v>191292.55000000005</v>
          </cell>
          <cell r="Q1302">
            <v>0</v>
          </cell>
          <cell r="S1302">
            <v>4032.0880109747322</v>
          </cell>
        </row>
        <row r="1303">
          <cell r="A1303" t="str">
            <v>LU184149354444620</v>
          </cell>
          <cell r="C1303" t="str">
            <v>LU1841493544</v>
          </cell>
          <cell r="I1303">
            <v>44620</v>
          </cell>
          <cell r="K1303">
            <v>2726760.62</v>
          </cell>
          <cell r="M1303">
            <v>19779.410000000003</v>
          </cell>
          <cell r="O1303">
            <v>211071.96000000005</v>
          </cell>
          <cell r="Q1303">
            <v>0</v>
          </cell>
          <cell r="S1303">
            <v>4014.7874331617768</v>
          </cell>
        </row>
        <row r="1304">
          <cell r="A1304" t="str">
            <v>LU184149354444621</v>
          </cell>
          <cell r="C1304" t="str">
            <v>LU1841493544</v>
          </cell>
          <cell r="I1304">
            <v>44621</v>
          </cell>
          <cell r="K1304">
            <v>2729997.46</v>
          </cell>
          <cell r="M1304">
            <v>5262.19</v>
          </cell>
          <cell r="O1304">
            <v>216334.15000000005</v>
          </cell>
          <cell r="Q1304">
            <v>0</v>
          </cell>
          <cell r="S1304">
            <v>4270.1092177200135</v>
          </cell>
        </row>
        <row r="1305">
          <cell r="A1305" t="str">
            <v>LU184149354444622</v>
          </cell>
          <cell r="C1305" t="str">
            <v>LU1841493544</v>
          </cell>
          <cell r="I1305">
            <v>44622</v>
          </cell>
          <cell r="K1305">
            <v>2728895.04</v>
          </cell>
          <cell r="M1305">
            <v>3645.2800000000007</v>
          </cell>
          <cell r="O1305">
            <v>219979.43000000005</v>
          </cell>
          <cell r="Q1305">
            <v>0</v>
          </cell>
          <cell r="S1305">
            <v>4181.0254178227115</v>
          </cell>
        </row>
        <row r="1306">
          <cell r="A1306" t="str">
            <v>LU184149354444623</v>
          </cell>
          <cell r="C1306" t="str">
            <v>LU1841493544</v>
          </cell>
          <cell r="I1306">
            <v>44623</v>
          </cell>
          <cell r="K1306">
            <v>2733498.48</v>
          </cell>
          <cell r="M1306">
            <v>3631.2</v>
          </cell>
          <cell r="O1306">
            <v>223610.63000000006</v>
          </cell>
          <cell r="Q1306">
            <v>0</v>
          </cell>
          <cell r="S1306">
            <v>4559.1671901382233</v>
          </cell>
        </row>
        <row r="1307">
          <cell r="A1307" t="str">
            <v>LU184149354444624</v>
          </cell>
          <cell r="C1307" t="str">
            <v>LU1841493544</v>
          </cell>
          <cell r="I1307">
            <v>44624</v>
          </cell>
          <cell r="K1307">
            <v>2738874.45</v>
          </cell>
          <cell r="M1307">
            <v>3590.4000000000005</v>
          </cell>
          <cell r="O1307">
            <v>227201.03000000006</v>
          </cell>
          <cell r="Q1307">
            <v>0</v>
          </cell>
          <cell r="S1307">
            <v>5007.9086083519678</v>
          </cell>
        </row>
        <row r="1308">
          <cell r="A1308" t="str">
            <v>LU184149354444627</v>
          </cell>
          <cell r="C1308" t="str">
            <v>LU1841493544</v>
          </cell>
          <cell r="I1308">
            <v>44627</v>
          </cell>
          <cell r="K1308">
            <v>2740079.92</v>
          </cell>
          <cell r="M1308">
            <v>10799.7</v>
          </cell>
          <cell r="O1308">
            <v>238000.73000000007</v>
          </cell>
          <cell r="Q1308">
            <v>0</v>
          </cell>
          <cell r="S1308">
            <v>5110.1115075115658</v>
          </cell>
        </row>
        <row r="1309">
          <cell r="A1309" t="str">
            <v>LU184149354444628</v>
          </cell>
          <cell r="C1309" t="str">
            <v>LU1841493544</v>
          </cell>
          <cell r="I1309">
            <v>44628</v>
          </cell>
          <cell r="K1309">
            <v>2743791.47</v>
          </cell>
          <cell r="M1309">
            <v>3627.39</v>
          </cell>
          <cell r="O1309">
            <v>241628.12000000008</v>
          </cell>
          <cell r="Q1309">
            <v>0</v>
          </cell>
          <cell r="S1309">
            <v>5439.4150570946276</v>
          </cell>
        </row>
        <row r="1310">
          <cell r="A1310" t="str">
            <v>LU184149354444629</v>
          </cell>
          <cell r="C1310" t="str">
            <v>LU1841493544</v>
          </cell>
          <cell r="I1310">
            <v>44629</v>
          </cell>
          <cell r="K1310">
            <v>2740946.11</v>
          </cell>
          <cell r="M1310">
            <v>3613.99</v>
          </cell>
          <cell r="O1310">
            <v>245242.11000000007</v>
          </cell>
          <cell r="Q1310">
            <v>0</v>
          </cell>
          <cell r="S1310">
            <v>5183.2016789146383</v>
          </cell>
        </row>
        <row r="1311">
          <cell r="A1311" t="str">
            <v>LU184149354444630</v>
          </cell>
          <cell r="C1311" t="str">
            <v>LU1841493544</v>
          </cell>
          <cell r="I1311">
            <v>44630</v>
          </cell>
          <cell r="K1311">
            <v>2741993.58</v>
          </cell>
          <cell r="M1311">
            <v>3550.6099999999997</v>
          </cell>
          <cell r="O1311">
            <v>248792.72000000006</v>
          </cell>
          <cell r="Q1311">
            <v>0</v>
          </cell>
          <cell r="S1311">
            <v>5278.9033055417904</v>
          </cell>
        </row>
        <row r="1312">
          <cell r="A1312" t="str">
            <v>LU184149354444631</v>
          </cell>
          <cell r="C1312" t="str">
            <v>LU1841493544</v>
          </cell>
          <cell r="I1312">
            <v>44631</v>
          </cell>
          <cell r="K1312">
            <v>2747254.59</v>
          </cell>
          <cell r="M1312">
            <v>3622.71</v>
          </cell>
          <cell r="O1312">
            <v>252415.43000000005</v>
          </cell>
          <cell r="Q1312">
            <v>0</v>
          </cell>
          <cell r="S1312">
            <v>5766.38561063407</v>
          </cell>
        </row>
        <row r="1313">
          <cell r="A1313" t="str">
            <v>LU184149354444634</v>
          </cell>
          <cell r="C1313" t="str">
            <v>LU1841493544</v>
          </cell>
          <cell r="I1313">
            <v>44634</v>
          </cell>
          <cell r="K1313">
            <v>2751783.08</v>
          </cell>
          <cell r="M1313">
            <v>10924.82</v>
          </cell>
          <cell r="O1313">
            <v>263340.25000000006</v>
          </cell>
          <cell r="Q1313">
            <v>0</v>
          </cell>
          <cell r="S1313">
            <v>6191.964577516298</v>
          </cell>
        </row>
        <row r="1314">
          <cell r="A1314" t="str">
            <v>LU184149354444635</v>
          </cell>
          <cell r="C1314" t="str">
            <v>LU1841493544</v>
          </cell>
          <cell r="I1314">
            <v>44635</v>
          </cell>
          <cell r="K1314">
            <v>2759277.11</v>
          </cell>
          <cell r="M1314">
            <v>3616.6600000000008</v>
          </cell>
          <cell r="O1314">
            <v>266956.91000000003</v>
          </cell>
          <cell r="Q1314">
            <v>0</v>
          </cell>
          <cell r="S1314">
            <v>6925.99136788754</v>
          </cell>
        </row>
        <row r="1315">
          <cell r="A1315" t="str">
            <v>LU184149354444636</v>
          </cell>
          <cell r="C1315" t="str">
            <v>LU1841493544</v>
          </cell>
          <cell r="I1315">
            <v>44636</v>
          </cell>
          <cell r="K1315">
            <v>2771451.45</v>
          </cell>
          <cell r="M1315">
            <v>4997.75</v>
          </cell>
          <cell r="O1315">
            <v>271954.66000000003</v>
          </cell>
          <cell r="Q1315">
            <v>0</v>
          </cell>
          <cell r="S1315">
            <v>8134.4033644047058</v>
          </cell>
        </row>
        <row r="1316">
          <cell r="A1316" t="str">
            <v>LU184149354444637</v>
          </cell>
          <cell r="C1316" t="str">
            <v>LU1841493544</v>
          </cell>
          <cell r="I1316">
            <v>44637</v>
          </cell>
          <cell r="K1316">
            <v>2776138.43</v>
          </cell>
          <cell r="M1316">
            <v>-246.54999999999927</v>
          </cell>
          <cell r="O1316">
            <v>271708.11000000004</v>
          </cell>
          <cell r="Q1316">
            <v>0</v>
          </cell>
          <cell r="S1316">
            <v>8608.0800143087454</v>
          </cell>
        </row>
        <row r="1317">
          <cell r="A1317" t="str">
            <v>LU184149354444638</v>
          </cell>
          <cell r="C1317" t="str">
            <v>LU1841493544</v>
          </cell>
          <cell r="I1317">
            <v>44638</v>
          </cell>
          <cell r="K1317">
            <v>2787137.83</v>
          </cell>
          <cell r="M1317">
            <v>3615.3599999999992</v>
          </cell>
          <cell r="O1317">
            <v>275323.47000000003</v>
          </cell>
          <cell r="Q1317">
            <v>0</v>
          </cell>
          <cell r="S1317">
            <v>9718.7270436945819</v>
          </cell>
        </row>
        <row r="1318">
          <cell r="A1318" t="str">
            <v>LU184149354444641</v>
          </cell>
          <cell r="C1318" t="str">
            <v>LU1841493544</v>
          </cell>
          <cell r="I1318">
            <v>44641</v>
          </cell>
          <cell r="K1318">
            <v>2789007.54</v>
          </cell>
          <cell r="M1318">
            <v>10619.11</v>
          </cell>
          <cell r="O1318">
            <v>285942.58</v>
          </cell>
          <cell r="Q1318">
            <v>0</v>
          </cell>
          <cell r="S1318">
            <v>9909.9433662237607</v>
          </cell>
        </row>
        <row r="1319">
          <cell r="A1319" t="str">
            <v>LU184149354444642</v>
          </cell>
          <cell r="C1319" t="str">
            <v>LU1841493544</v>
          </cell>
          <cell r="I1319">
            <v>44642</v>
          </cell>
          <cell r="K1319">
            <v>2792447.65</v>
          </cell>
          <cell r="M1319">
            <v>3501.2999999999993</v>
          </cell>
          <cell r="O1319">
            <v>289443.88</v>
          </cell>
          <cell r="Q1319">
            <v>0</v>
          </cell>
          <cell r="S1319">
            <v>10274.863578722485</v>
          </cell>
        </row>
        <row r="1320">
          <cell r="A1320" t="str">
            <v>LU184149354444643</v>
          </cell>
          <cell r="C1320" t="str">
            <v>LU1841493544</v>
          </cell>
          <cell r="I1320">
            <v>44643</v>
          </cell>
          <cell r="K1320">
            <v>2794757.71</v>
          </cell>
          <cell r="M1320">
            <v>3533.2199999999993</v>
          </cell>
          <cell r="O1320">
            <v>292977.09999999998</v>
          </cell>
          <cell r="Q1320">
            <v>0</v>
          </cell>
          <cell r="S1320">
            <v>10522.806733822092</v>
          </cell>
        </row>
        <row r="1321">
          <cell r="A1321" t="str">
            <v>LU184149354444644</v>
          </cell>
          <cell r="C1321" t="str">
            <v>LU1841493544</v>
          </cell>
          <cell r="I1321">
            <v>44644</v>
          </cell>
          <cell r="K1321">
            <v>2796908.97</v>
          </cell>
          <cell r="M1321">
            <v>3520.1499999999996</v>
          </cell>
          <cell r="O1321">
            <v>296497.25</v>
          </cell>
          <cell r="Q1321">
            <v>0</v>
          </cell>
          <cell r="S1321">
            <v>10756.425271494996</v>
          </cell>
        </row>
        <row r="1322">
          <cell r="A1322" t="str">
            <v>LU184149354444645</v>
          </cell>
          <cell r="C1322" t="str">
            <v>LU1841493544</v>
          </cell>
          <cell r="I1322">
            <v>44645</v>
          </cell>
          <cell r="K1322">
            <v>2797718.6</v>
          </cell>
          <cell r="M1322">
            <v>3532.1</v>
          </cell>
          <cell r="O1322">
            <v>300029.34999999998</v>
          </cell>
          <cell r="Q1322">
            <v>0</v>
          </cell>
          <cell r="S1322">
            <v>10845.36695525313</v>
          </cell>
        </row>
        <row r="1323">
          <cell r="A1323" t="str">
            <v>LU184149354444648</v>
          </cell>
          <cell r="C1323" t="str">
            <v>LU1841493544</v>
          </cell>
          <cell r="I1323">
            <v>44648</v>
          </cell>
          <cell r="K1323">
            <v>2802617.41</v>
          </cell>
          <cell r="M1323">
            <v>10595.48</v>
          </cell>
          <cell r="O1323">
            <v>310624.82999999996</v>
          </cell>
          <cell r="Q1323">
            <v>0</v>
          </cell>
          <cell r="S1323">
            <v>11389.709110381806</v>
          </cell>
        </row>
        <row r="1324">
          <cell r="A1324" t="str">
            <v>LU184149354444649</v>
          </cell>
          <cell r="C1324" t="str">
            <v>LU1841493544</v>
          </cell>
          <cell r="I1324">
            <v>44649</v>
          </cell>
          <cell r="K1324">
            <v>2807310.88</v>
          </cell>
          <cell r="M1324">
            <v>3534.38</v>
          </cell>
          <cell r="O1324">
            <v>314159.20999999996</v>
          </cell>
          <cell r="Q1324">
            <v>0</v>
          </cell>
          <cell r="S1324">
            <v>11928.978428229339</v>
          </cell>
        </row>
        <row r="1325">
          <cell r="A1325" t="str">
            <v>LU184149354444650</v>
          </cell>
          <cell r="C1325" t="str">
            <v>LU1841493544</v>
          </cell>
          <cell r="I1325">
            <v>44650</v>
          </cell>
          <cell r="K1325">
            <v>2809350.29</v>
          </cell>
          <cell r="M1325">
            <v>3550.64</v>
          </cell>
          <cell r="O1325">
            <v>317709.84999999998</v>
          </cell>
          <cell r="Q1325">
            <v>0</v>
          </cell>
          <cell r="S1325">
            <v>12165.869724131153</v>
          </cell>
        </row>
        <row r="1326">
          <cell r="A1326" t="str">
            <v>LU184149354444651</v>
          </cell>
          <cell r="C1326" t="str">
            <v>LU1841493544</v>
          </cell>
          <cell r="I1326">
            <v>44651</v>
          </cell>
          <cell r="K1326">
            <v>2816386.76</v>
          </cell>
          <cell r="M1326">
            <v>2421.6600000000003</v>
          </cell>
          <cell r="O1326">
            <v>320131.50999999995</v>
          </cell>
          <cell r="Q1326">
            <v>0</v>
          </cell>
          <cell r="S1326">
            <v>12992.096561642104</v>
          </cell>
        </row>
        <row r="1327">
          <cell r="A1327" t="str">
            <v>LU184149354444652</v>
          </cell>
          <cell r="C1327" t="str">
            <v>LU1841493544</v>
          </cell>
          <cell r="I1327">
            <v>44652</v>
          </cell>
          <cell r="K1327">
            <v>2821223.03</v>
          </cell>
          <cell r="M1327">
            <v>-693.33999999999992</v>
          </cell>
          <cell r="O1327">
            <v>319438.16999999993</v>
          </cell>
          <cell r="Q1327">
            <v>0</v>
          </cell>
          <cell r="S1327">
            <v>13564.13294797488</v>
          </cell>
        </row>
        <row r="1328">
          <cell r="A1328" t="str">
            <v>LU184149354444655</v>
          </cell>
          <cell r="C1328" t="str">
            <v>LU1841493544</v>
          </cell>
          <cell r="I1328">
            <v>44655</v>
          </cell>
          <cell r="K1328">
            <v>2825157.49</v>
          </cell>
          <cell r="M1328">
            <v>10538.75</v>
          </cell>
          <cell r="O1328">
            <v>329976.91999999993</v>
          </cell>
          <cell r="Q1328">
            <v>0</v>
          </cell>
          <cell r="S1328">
            <v>14028.53587781231</v>
          </cell>
        </row>
        <row r="1329">
          <cell r="A1329" t="str">
            <v>LU184149354444656</v>
          </cell>
          <cell r="C1329" t="str">
            <v>LU1841493544</v>
          </cell>
          <cell r="I1329">
            <v>44656</v>
          </cell>
          <cell r="K1329">
            <v>2834844.2</v>
          </cell>
          <cell r="M1329">
            <v>3513.1399999999994</v>
          </cell>
          <cell r="O1329">
            <v>333490.05999999994</v>
          </cell>
          <cell r="Q1329">
            <v>0</v>
          </cell>
          <cell r="S1329">
            <v>15208.038649357322</v>
          </cell>
        </row>
        <row r="1330">
          <cell r="A1330" t="str">
            <v>LU184149354444657</v>
          </cell>
          <cell r="C1330" t="str">
            <v>LU1841493544</v>
          </cell>
          <cell r="I1330">
            <v>44657</v>
          </cell>
          <cell r="K1330">
            <v>2841070.67</v>
          </cell>
          <cell r="M1330">
            <v>3514.51</v>
          </cell>
          <cell r="O1330">
            <v>337004.56999999995</v>
          </cell>
          <cell r="Q1330">
            <v>0</v>
          </cell>
          <cell r="S1330">
            <v>15973.921391801219</v>
          </cell>
        </row>
        <row r="1331">
          <cell r="A1331" t="str">
            <v>LU184149354444658</v>
          </cell>
          <cell r="C1331" t="str">
            <v>LU1841493544</v>
          </cell>
          <cell r="I1331">
            <v>44658</v>
          </cell>
          <cell r="K1331">
            <v>2843444.47</v>
          </cell>
          <cell r="M1331">
            <v>3525.9300000000003</v>
          </cell>
          <cell r="O1331">
            <v>340530.49999999994</v>
          </cell>
          <cell r="Q1331">
            <v>0</v>
          </cell>
          <cell r="S1331">
            <v>16268.84553843146</v>
          </cell>
        </row>
        <row r="1332">
          <cell r="A1332" t="str">
            <v>LU184149354444659</v>
          </cell>
          <cell r="C1332" t="str">
            <v>LU1841493544</v>
          </cell>
          <cell r="I1332">
            <v>44659</v>
          </cell>
          <cell r="K1332">
            <v>2844687.61</v>
          </cell>
          <cell r="M1332">
            <v>3522.43</v>
          </cell>
          <cell r="O1332">
            <v>344052.92999999993</v>
          </cell>
          <cell r="Q1332">
            <v>0</v>
          </cell>
          <cell r="S1332">
            <v>16424.836465313365</v>
          </cell>
        </row>
        <row r="1333">
          <cell r="A1333" t="str">
            <v>LU184149354444662</v>
          </cell>
          <cell r="C1333" t="str">
            <v>LU1841493544</v>
          </cell>
          <cell r="I1333">
            <v>44662</v>
          </cell>
          <cell r="K1333">
            <v>2873817.09</v>
          </cell>
          <cell r="M1333">
            <v>10766.05</v>
          </cell>
          <cell r="O1333">
            <v>354818.97999999992</v>
          </cell>
          <cell r="Q1333">
            <v>0</v>
          </cell>
          <cell r="S1333">
            <v>20116.113444825365</v>
          </cell>
        </row>
        <row r="1334">
          <cell r="A1334" t="str">
            <v>LU184149354444663</v>
          </cell>
          <cell r="C1334" t="str">
            <v>LU1841493544</v>
          </cell>
          <cell r="I1334">
            <v>44663</v>
          </cell>
          <cell r="K1334">
            <v>2876875.99</v>
          </cell>
          <cell r="M1334">
            <v>3589.0199999999995</v>
          </cell>
          <cell r="O1334">
            <v>358407.99999999994</v>
          </cell>
          <cell r="Q1334">
            <v>0</v>
          </cell>
          <cell r="S1334">
            <v>20515.195544145234</v>
          </cell>
        </row>
        <row r="1335">
          <cell r="A1335" t="str">
            <v>LU184149354444664</v>
          </cell>
          <cell r="C1335" t="str">
            <v>LU1841493544</v>
          </cell>
          <cell r="I1335">
            <v>44664</v>
          </cell>
          <cell r="K1335">
            <v>2881843.51</v>
          </cell>
          <cell r="M1335">
            <v>3595.28</v>
          </cell>
          <cell r="O1335">
            <v>362003.27999999997</v>
          </cell>
          <cell r="Q1335">
            <v>0</v>
          </cell>
          <cell r="S1335">
            <v>21169.484626772421</v>
          </cell>
        </row>
        <row r="1336">
          <cell r="A1336" t="str">
            <v>LU184149354444665</v>
          </cell>
          <cell r="C1336" t="str">
            <v>LU1841493544</v>
          </cell>
          <cell r="I1336">
            <v>44665</v>
          </cell>
          <cell r="K1336">
            <v>2884831.41</v>
          </cell>
          <cell r="M1336">
            <v>3570.6300000000006</v>
          </cell>
          <cell r="O1336">
            <v>365573.91</v>
          </cell>
          <cell r="Q1336">
            <v>0</v>
          </cell>
          <cell r="S1336">
            <v>21566.758767250809</v>
          </cell>
        </row>
        <row r="1337">
          <cell r="A1337" t="str">
            <v>LU184149354444670</v>
          </cell>
          <cell r="C1337" t="str">
            <v>LU1841493544</v>
          </cell>
          <cell r="I1337">
            <v>44670</v>
          </cell>
          <cell r="K1337">
            <v>2891901.87</v>
          </cell>
          <cell r="M1337">
            <v>17890.420000000002</v>
          </cell>
          <cell r="O1337">
            <v>383464.32999999996</v>
          </cell>
          <cell r="Q1337">
            <v>0</v>
          </cell>
          <cell r="S1337">
            <v>22515.605415066559</v>
          </cell>
        </row>
        <row r="1338">
          <cell r="A1338" t="str">
            <v>LU184149354444671</v>
          </cell>
          <cell r="C1338" t="str">
            <v>LU1841493544</v>
          </cell>
          <cell r="I1338">
            <v>44671</v>
          </cell>
          <cell r="K1338">
            <v>2891901.87</v>
          </cell>
          <cell r="M1338">
            <v>3577.3199999999997</v>
          </cell>
          <cell r="O1338">
            <v>387041.64999999997</v>
          </cell>
          <cell r="Q1338">
            <v>0</v>
          </cell>
          <cell r="S1338">
            <v>22515.605415066559</v>
          </cell>
        </row>
        <row r="1339">
          <cell r="A1339" t="str">
            <v>LU184149354444672</v>
          </cell>
          <cell r="C1339" t="str">
            <v>LU1841493544</v>
          </cell>
          <cell r="I1339">
            <v>44672</v>
          </cell>
          <cell r="K1339">
            <v>2894240.62</v>
          </cell>
          <cell r="M1339">
            <v>3548.59</v>
          </cell>
          <cell r="O1339">
            <v>390590.24</v>
          </cell>
          <cell r="Q1339">
            <v>0</v>
          </cell>
          <cell r="S1339">
            <v>22846.824133460341</v>
          </cell>
        </row>
        <row r="1340">
          <cell r="A1340" t="str">
            <v>LU184149354444673</v>
          </cell>
          <cell r="C1340" t="str">
            <v>LU1841493544</v>
          </cell>
          <cell r="I1340">
            <v>44673</v>
          </cell>
          <cell r="K1340">
            <v>2901376.36</v>
          </cell>
          <cell r="M1340">
            <v>3561.48</v>
          </cell>
          <cell r="O1340">
            <v>394151.72</v>
          </cell>
          <cell r="Q1340">
            <v>0</v>
          </cell>
          <cell r="S1340">
            <v>23866.151751085858</v>
          </cell>
        </row>
        <row r="1341">
          <cell r="A1341" t="str">
            <v>LU184149354444676</v>
          </cell>
          <cell r="C1341" t="str">
            <v>LU1841493544</v>
          </cell>
          <cell r="I1341">
            <v>44676</v>
          </cell>
          <cell r="K1341">
            <v>2899805.16</v>
          </cell>
          <cell r="M1341">
            <v>10661.79</v>
          </cell>
          <cell r="O1341">
            <v>404813.50999999995</v>
          </cell>
          <cell r="Q1341">
            <v>0</v>
          </cell>
          <cell r="S1341">
            <v>23639.77998865267</v>
          </cell>
        </row>
        <row r="1342">
          <cell r="A1342" t="str">
            <v>LU184149354444677</v>
          </cell>
          <cell r="C1342" t="str">
            <v>LU1841493544</v>
          </cell>
          <cell r="I1342">
            <v>44677</v>
          </cell>
          <cell r="K1342">
            <v>2901965.66</v>
          </cell>
          <cell r="M1342">
            <v>3554.1999999999989</v>
          </cell>
          <cell r="O1342">
            <v>408367.70999999996</v>
          </cell>
          <cell r="Q1342">
            <v>0</v>
          </cell>
          <cell r="S1342">
            <v>23958.999136817951</v>
          </cell>
        </row>
        <row r="1343">
          <cell r="A1343" t="str">
            <v>LU184149354444678</v>
          </cell>
          <cell r="C1343" t="str">
            <v>LU1841493544</v>
          </cell>
          <cell r="I1343">
            <v>44678</v>
          </cell>
          <cell r="K1343">
            <v>2906640.25</v>
          </cell>
          <cell r="M1343">
            <v>3568.9300000000003</v>
          </cell>
          <cell r="O1343">
            <v>411936.63999999996</v>
          </cell>
          <cell r="Q1343">
            <v>0</v>
          </cell>
          <cell r="S1343">
            <v>24655.406451046409</v>
          </cell>
        </row>
        <row r="1344">
          <cell r="A1344" t="str">
            <v>LU184149354444679</v>
          </cell>
          <cell r="C1344" t="str">
            <v>LU1841493544</v>
          </cell>
          <cell r="I1344">
            <v>44679</v>
          </cell>
          <cell r="K1344">
            <v>2907600.45</v>
          </cell>
          <cell r="M1344">
            <v>3590.3999999999996</v>
          </cell>
          <cell r="O1344">
            <v>415527.04</v>
          </cell>
          <cell r="Q1344">
            <v>0</v>
          </cell>
          <cell r="S1344">
            <v>24799.633340838627</v>
          </cell>
        </row>
        <row r="1345">
          <cell r="A1345" t="str">
            <v>LU184149354444680</v>
          </cell>
          <cell r="C1345" t="str">
            <v>LU1841493544</v>
          </cell>
          <cell r="I1345">
            <v>44680</v>
          </cell>
          <cell r="K1345">
            <v>2915814.82</v>
          </cell>
          <cell r="M1345">
            <v>3607.5600000000004</v>
          </cell>
          <cell r="O1345">
            <v>419134.6</v>
          </cell>
          <cell r="Q1345">
            <v>0</v>
          </cell>
          <cell r="S1345">
            <v>26043.616576461882</v>
          </cell>
        </row>
        <row r="1346">
          <cell r="A1346" t="str">
            <v>LU184149354444683</v>
          </cell>
          <cell r="C1346" t="str">
            <v>LU1841493544</v>
          </cell>
          <cell r="I1346">
            <v>44683</v>
          </cell>
          <cell r="K1346">
            <v>2917117.51</v>
          </cell>
          <cell r="M1346">
            <v>10777.25</v>
          </cell>
          <cell r="O1346">
            <v>429911.85</v>
          </cell>
          <cell r="Q1346">
            <v>0</v>
          </cell>
          <cell r="S1346">
            <v>26242.507537223228</v>
          </cell>
        </row>
        <row r="1347">
          <cell r="A1347" t="str">
            <v>LU184149354444684</v>
          </cell>
          <cell r="C1347" t="str">
            <v>LU1841493544</v>
          </cell>
          <cell r="I1347">
            <v>44684</v>
          </cell>
          <cell r="K1347">
            <v>2918483.17</v>
          </cell>
          <cell r="M1347">
            <v>3540.66</v>
          </cell>
          <cell r="O1347">
            <v>433452.50999999995</v>
          </cell>
          <cell r="Q1347">
            <v>0</v>
          </cell>
          <cell r="S1347">
            <v>26456.057988234832</v>
          </cell>
        </row>
        <row r="1348">
          <cell r="A1348" t="str">
            <v>LU184149354444685</v>
          </cell>
          <cell r="C1348" t="str">
            <v>LU1841493544</v>
          </cell>
          <cell r="I1348">
            <v>44685</v>
          </cell>
          <cell r="K1348">
            <v>2919030.67</v>
          </cell>
          <cell r="M1348">
            <v>3562.0999999999995</v>
          </cell>
          <cell r="O1348">
            <v>437014.60999999993</v>
          </cell>
          <cell r="Q1348">
            <v>0</v>
          </cell>
          <cell r="S1348">
            <v>26542.335662734342</v>
          </cell>
        </row>
        <row r="1349">
          <cell r="A1349" t="str">
            <v>LU184149354444686</v>
          </cell>
          <cell r="C1349" t="str">
            <v>LU1841493544</v>
          </cell>
          <cell r="I1349">
            <v>44686</v>
          </cell>
          <cell r="K1349">
            <v>2917174.59</v>
          </cell>
          <cell r="M1349">
            <v>3564.33</v>
          </cell>
          <cell r="O1349">
            <v>440578.93999999994</v>
          </cell>
          <cell r="Q1349">
            <v>0</v>
          </cell>
          <cell r="S1349">
            <v>26247.580700222858</v>
          </cell>
        </row>
        <row r="1350">
          <cell r="A1350" t="str">
            <v>LU184149354444687</v>
          </cell>
          <cell r="C1350" t="str">
            <v>LU1841493544</v>
          </cell>
          <cell r="I1350">
            <v>44687</v>
          </cell>
          <cell r="K1350">
            <v>2921145.5</v>
          </cell>
          <cell r="M1350">
            <v>3547.7799999999997</v>
          </cell>
          <cell r="O1350">
            <v>444126.71999999997</v>
          </cell>
          <cell r="Q1350">
            <v>0</v>
          </cell>
          <cell r="S1350">
            <v>26883.033273294182</v>
          </cell>
        </row>
        <row r="1351">
          <cell r="A1351" t="str">
            <v>LU184149354444691</v>
          </cell>
          <cell r="C1351" t="str">
            <v>LU1841493544</v>
          </cell>
          <cell r="I1351">
            <v>44691</v>
          </cell>
          <cell r="K1351">
            <v>2920495.97</v>
          </cell>
          <cell r="M1351">
            <v>13997.909999999998</v>
          </cell>
          <cell r="O1351">
            <v>458124.62999999995</v>
          </cell>
          <cell r="Q1351">
            <v>0</v>
          </cell>
          <cell r="S1351">
            <v>26778.302110452925</v>
          </cell>
        </row>
        <row r="1352">
          <cell r="A1352" t="str">
            <v>LU184149354444692</v>
          </cell>
          <cell r="C1352" t="str">
            <v>LU1841493544</v>
          </cell>
          <cell r="I1352">
            <v>44692</v>
          </cell>
          <cell r="K1352">
            <v>2922251.34</v>
          </cell>
          <cell r="M1352">
            <v>3517.66</v>
          </cell>
          <cell r="O1352">
            <v>461642.28999999992</v>
          </cell>
          <cell r="Q1352">
            <v>0</v>
          </cell>
          <cell r="S1352">
            <v>27069.753996941421</v>
          </cell>
        </row>
        <row r="1353">
          <cell r="A1353" t="str">
            <v>LU184149354444693</v>
          </cell>
          <cell r="C1353" t="str">
            <v>LU1841493544</v>
          </cell>
          <cell r="I1353">
            <v>44693</v>
          </cell>
          <cell r="K1353">
            <v>2925725.19</v>
          </cell>
          <cell r="M1353">
            <v>3500.5399999999995</v>
          </cell>
          <cell r="O1353">
            <v>465142.8299999999</v>
          </cell>
          <cell r="Q1353">
            <v>0</v>
          </cell>
          <cell r="S1353">
            <v>27650.714406061747</v>
          </cell>
        </row>
        <row r="1354">
          <cell r="A1354" t="str">
            <v>LU184149354444694</v>
          </cell>
          <cell r="C1354" t="str">
            <v>LU1841493544</v>
          </cell>
          <cell r="I1354">
            <v>44694</v>
          </cell>
          <cell r="K1354">
            <v>2928607.84</v>
          </cell>
          <cell r="M1354">
            <v>3483.25</v>
          </cell>
          <cell r="O1354">
            <v>468626.0799999999</v>
          </cell>
          <cell r="Q1354">
            <v>0</v>
          </cell>
          <cell r="S1354">
            <v>28136.25259523873</v>
          </cell>
        </row>
        <row r="1355">
          <cell r="A1355" t="str">
            <v>LU184149354444697</v>
          </cell>
          <cell r="C1355" t="str">
            <v>LU1841493544</v>
          </cell>
          <cell r="I1355">
            <v>44697</v>
          </cell>
          <cell r="K1355">
            <v>2933610.23</v>
          </cell>
          <cell r="M1355">
            <v>10356.76</v>
          </cell>
          <cell r="O1355">
            <v>478982.83999999991</v>
          </cell>
          <cell r="Q1355">
            <v>0</v>
          </cell>
          <cell r="S1355">
            <v>28984.778263650231</v>
          </cell>
        </row>
        <row r="1356">
          <cell r="A1356" t="str">
            <v>LU184149354444698</v>
          </cell>
          <cell r="C1356" t="str">
            <v>LU1841493544</v>
          </cell>
          <cell r="I1356">
            <v>44698</v>
          </cell>
          <cell r="K1356">
            <v>2936261.2</v>
          </cell>
          <cell r="M1356">
            <v>3436.3800000000006</v>
          </cell>
          <cell r="O1356">
            <v>482419.21999999991</v>
          </cell>
          <cell r="Q1356">
            <v>0</v>
          </cell>
          <cell r="S1356">
            <v>29443.80547292898</v>
          </cell>
        </row>
        <row r="1357">
          <cell r="A1357" t="str">
            <v>LU184149354444699</v>
          </cell>
          <cell r="C1357" t="str">
            <v>LU1841493544</v>
          </cell>
          <cell r="I1357">
            <v>44699</v>
          </cell>
          <cell r="K1357">
            <v>2941001.48</v>
          </cell>
          <cell r="M1357">
            <v>3395.3599999999997</v>
          </cell>
          <cell r="O1357">
            <v>485814.5799999999</v>
          </cell>
          <cell r="Q1357">
            <v>0</v>
          </cell>
          <cell r="S1357">
            <v>30270.153640588149</v>
          </cell>
        </row>
        <row r="1358">
          <cell r="A1358" t="str">
            <v>LU184149354444700</v>
          </cell>
          <cell r="C1358" t="str">
            <v>LU1841493544</v>
          </cell>
          <cell r="I1358">
            <v>44700</v>
          </cell>
          <cell r="K1358">
            <v>2947978.66</v>
          </cell>
          <cell r="M1358">
            <v>3412.52</v>
          </cell>
          <cell r="O1358">
            <v>489227.09999999992</v>
          </cell>
          <cell r="Q1358">
            <v>0</v>
          </cell>
          <cell r="S1358">
            <v>31494.503953347095</v>
          </cell>
        </row>
        <row r="1359">
          <cell r="A1359" t="str">
            <v>LU184149354444701</v>
          </cell>
          <cell r="C1359" t="str">
            <v>LU1841493544</v>
          </cell>
          <cell r="I1359">
            <v>44701</v>
          </cell>
          <cell r="K1359">
            <v>2948695.62</v>
          </cell>
          <cell r="M1359">
            <v>3424.2</v>
          </cell>
          <cell r="O1359">
            <v>492651.29999999993</v>
          </cell>
          <cell r="Q1359">
            <v>0</v>
          </cell>
          <cell r="S1359">
            <v>31621.145494629614</v>
          </cell>
        </row>
        <row r="1360">
          <cell r="A1360" t="str">
            <v>LU184149354444704</v>
          </cell>
          <cell r="C1360" t="str">
            <v>LU1841493544</v>
          </cell>
          <cell r="I1360">
            <v>44704</v>
          </cell>
          <cell r="K1360">
            <v>2957128.37</v>
          </cell>
          <cell r="M1360">
            <v>10324.189999999999</v>
          </cell>
          <cell r="O1360">
            <v>502975.48999999993</v>
          </cell>
          <cell r="Q1360">
            <v>0</v>
          </cell>
          <cell r="S1360">
            <v>33120.472327402145</v>
          </cell>
        </row>
        <row r="1361">
          <cell r="A1361" t="str">
            <v>LU184149354444705</v>
          </cell>
          <cell r="C1361" t="str">
            <v>LU1841493544</v>
          </cell>
          <cell r="I1361">
            <v>44705</v>
          </cell>
          <cell r="K1361">
            <v>2959219.95</v>
          </cell>
          <cell r="M1361">
            <v>3398.5199999999995</v>
          </cell>
          <cell r="O1361">
            <v>506374.00999999995</v>
          </cell>
          <cell r="Q1361">
            <v>0</v>
          </cell>
          <cell r="S1361">
            <v>33499.653564260247</v>
          </cell>
        </row>
        <row r="1362">
          <cell r="A1362" t="str">
            <v>LU184149354444706</v>
          </cell>
          <cell r="C1362" t="str">
            <v>LU1841493544</v>
          </cell>
          <cell r="I1362">
            <v>44706</v>
          </cell>
          <cell r="K1362">
            <v>2960209.48</v>
          </cell>
          <cell r="M1362">
            <v>3405.1199999999994</v>
          </cell>
          <cell r="O1362">
            <v>509779.12999999995</v>
          </cell>
          <cell r="Q1362">
            <v>0</v>
          </cell>
          <cell r="S1362">
            <v>33680.181269308545</v>
          </cell>
        </row>
        <row r="1363">
          <cell r="A1363" t="str">
            <v>LU184149354444708</v>
          </cell>
          <cell r="C1363" t="str">
            <v>LU1841493544</v>
          </cell>
          <cell r="I1363">
            <v>44708</v>
          </cell>
          <cell r="K1363">
            <v>2963486.24</v>
          </cell>
          <cell r="M1363">
            <v>6687.39</v>
          </cell>
          <cell r="O1363">
            <v>516466.51999999996</v>
          </cell>
          <cell r="Q1363">
            <v>0</v>
          </cell>
          <cell r="S1363">
            <v>34281.755497357757</v>
          </cell>
        </row>
        <row r="1364">
          <cell r="A1364" t="str">
            <v>LU184149354444711</v>
          </cell>
          <cell r="C1364" t="str">
            <v>LU1841493544</v>
          </cell>
          <cell r="I1364">
            <v>44711</v>
          </cell>
          <cell r="K1364">
            <v>2963359.92</v>
          </cell>
          <cell r="M1364">
            <v>9939.41</v>
          </cell>
          <cell r="O1364">
            <v>526405.92999999993</v>
          </cell>
          <cell r="Q1364">
            <v>0</v>
          </cell>
          <cell r="S1364">
            <v>34258.279592114144</v>
          </cell>
        </row>
        <row r="1365">
          <cell r="A1365" t="str">
            <v>LU184149354444712</v>
          </cell>
          <cell r="C1365" t="str">
            <v>LU1841493544</v>
          </cell>
          <cell r="I1365">
            <v>44712</v>
          </cell>
          <cell r="K1365">
            <v>2963359.92</v>
          </cell>
          <cell r="M1365">
            <v>2279.87</v>
          </cell>
          <cell r="O1365">
            <v>528685.79999999993</v>
          </cell>
          <cell r="Q1365">
            <v>0</v>
          </cell>
          <cell r="S1365">
            <v>34258.279592114144</v>
          </cell>
        </row>
        <row r="1366">
          <cell r="A1366" t="str">
            <v>LU184149354444713</v>
          </cell>
          <cell r="C1366" t="str">
            <v>LU1841493544</v>
          </cell>
          <cell r="I1366">
            <v>44713</v>
          </cell>
          <cell r="K1366">
            <v>2962313.58</v>
          </cell>
          <cell r="M1366">
            <v>-758.75000000000011</v>
          </cell>
          <cell r="O1366">
            <v>527927.04999999993</v>
          </cell>
          <cell r="Q1366">
            <v>0</v>
          </cell>
          <cell r="S1366">
            <v>34059.508290570615</v>
          </cell>
        </row>
        <row r="1367">
          <cell r="A1367" t="str">
            <v>LU184149354444714</v>
          </cell>
          <cell r="C1367" t="str">
            <v>LU1841493544</v>
          </cell>
          <cell r="I1367">
            <v>44714</v>
          </cell>
          <cell r="K1367">
            <v>2961570.5</v>
          </cell>
          <cell r="M1367">
            <v>3318.6000000000004</v>
          </cell>
          <cell r="O1367">
            <v>531245.64999999991</v>
          </cell>
          <cell r="Q1367">
            <v>0</v>
          </cell>
          <cell r="S1367">
            <v>33918.537066405144</v>
          </cell>
        </row>
        <row r="1368">
          <cell r="A1368" t="str">
            <v>LU184149354444715</v>
          </cell>
          <cell r="C1368" t="str">
            <v>LU1841493544</v>
          </cell>
          <cell r="I1368">
            <v>44715</v>
          </cell>
          <cell r="K1368">
            <v>2962121.61</v>
          </cell>
          <cell r="M1368">
            <v>3312.5400000000004</v>
          </cell>
          <cell r="O1368">
            <v>534558.18999999994</v>
          </cell>
          <cell r="Q1368">
            <v>0</v>
          </cell>
          <cell r="S1368">
            <v>34023.706818445185</v>
          </cell>
        </row>
        <row r="1369">
          <cell r="A1369" t="str">
            <v>LU184149354444719</v>
          </cell>
          <cell r="C1369" t="str">
            <v>LU1841493544</v>
          </cell>
          <cell r="I1369">
            <v>44719</v>
          </cell>
          <cell r="K1369">
            <v>2964949.63</v>
          </cell>
          <cell r="M1369">
            <v>13372.029999999999</v>
          </cell>
          <cell r="O1369">
            <v>547930.22</v>
          </cell>
          <cell r="Q1369">
            <v>0</v>
          </cell>
          <cell r="S1369">
            <v>34566.547791081859</v>
          </cell>
        </row>
        <row r="1370">
          <cell r="A1370" t="str">
            <v>LU184149354444720</v>
          </cell>
          <cell r="C1370" t="str">
            <v>LU1841493544</v>
          </cell>
          <cell r="I1370">
            <v>44720</v>
          </cell>
          <cell r="K1370">
            <v>2967136.81</v>
          </cell>
          <cell r="M1370">
            <v>3307.62</v>
          </cell>
          <cell r="O1370">
            <v>551237.84</v>
          </cell>
          <cell r="Q1370">
            <v>0</v>
          </cell>
          <cell r="S1370">
            <v>34996.243212442998</v>
          </cell>
        </row>
        <row r="1371">
          <cell r="A1371" t="str">
            <v>LU184149354444721</v>
          </cell>
          <cell r="C1371" t="str">
            <v>LU1841493544</v>
          </cell>
          <cell r="I1371">
            <v>44721</v>
          </cell>
          <cell r="K1371">
            <v>2974349.46</v>
          </cell>
          <cell r="M1371">
            <v>3290.39</v>
          </cell>
          <cell r="O1371">
            <v>554528.23</v>
          </cell>
          <cell r="Q1371">
            <v>0</v>
          </cell>
          <cell r="S1371">
            <v>36421.2874658902</v>
          </cell>
        </row>
        <row r="1372">
          <cell r="A1372" t="str">
            <v>LU184149354444722</v>
          </cell>
          <cell r="C1372" t="str">
            <v>LU1841493544</v>
          </cell>
          <cell r="I1372">
            <v>44722</v>
          </cell>
          <cell r="K1372">
            <v>2982922.58</v>
          </cell>
          <cell r="M1372">
            <v>3311.98</v>
          </cell>
          <cell r="O1372">
            <v>557840.21</v>
          </cell>
          <cell r="Q1372">
            <v>0</v>
          </cell>
          <cell r="S1372">
            <v>38124.611569298424</v>
          </cell>
        </row>
        <row r="1373">
          <cell r="A1373" t="str">
            <v>LU184149354444725</v>
          </cell>
          <cell r="C1373" t="str">
            <v>LU1841493544</v>
          </cell>
          <cell r="I1373">
            <v>44725</v>
          </cell>
          <cell r="K1373">
            <v>2988231.83</v>
          </cell>
          <cell r="M1373">
            <v>9879.369999999999</v>
          </cell>
          <cell r="O1373">
            <v>567719.57999999996</v>
          </cell>
          <cell r="Q1373">
            <v>0</v>
          </cell>
          <cell r="S1373">
            <v>39185.358586378832</v>
          </cell>
        </row>
        <row r="1374">
          <cell r="A1374" t="str">
            <v>LU184149354444726</v>
          </cell>
          <cell r="C1374" t="str">
            <v>LU1841493544</v>
          </cell>
          <cell r="I1374">
            <v>44726</v>
          </cell>
          <cell r="K1374">
            <v>2990730.99</v>
          </cell>
          <cell r="M1374">
            <v>3325.79</v>
          </cell>
          <cell r="O1374">
            <v>571045.37</v>
          </cell>
          <cell r="Q1374">
            <v>0</v>
          </cell>
          <cell r="S1374">
            <v>39692.933845798252</v>
          </cell>
        </row>
        <row r="1375">
          <cell r="A1375" t="str">
            <v>LU184149354444727</v>
          </cell>
          <cell r="C1375" t="str">
            <v>LU1841493544</v>
          </cell>
          <cell r="I1375">
            <v>44727</v>
          </cell>
          <cell r="K1375">
            <v>2993558.93</v>
          </cell>
          <cell r="M1375">
            <v>3338.49</v>
          </cell>
          <cell r="O1375">
            <v>574383.86</v>
          </cell>
          <cell r="Q1375">
            <v>0</v>
          </cell>
          <cell r="S1375">
            <v>40270.428540156456</v>
          </cell>
        </row>
        <row r="1376">
          <cell r="A1376" t="str">
            <v>LU184149354444728</v>
          </cell>
          <cell r="C1376" t="str">
            <v>LU1841493544</v>
          </cell>
          <cell r="I1376">
            <v>44728</v>
          </cell>
          <cell r="K1376">
            <v>2998131.97</v>
          </cell>
          <cell r="M1376">
            <v>3254.54</v>
          </cell>
          <cell r="O1376">
            <v>577638.40000000002</v>
          </cell>
          <cell r="Q1376">
            <v>0</v>
          </cell>
          <cell r="S1376">
            <v>41209.390729775252</v>
          </cell>
        </row>
        <row r="1377">
          <cell r="A1377" t="str">
            <v>LU184149354444729</v>
          </cell>
          <cell r="C1377" t="str">
            <v>LU1841493544</v>
          </cell>
          <cell r="I1377">
            <v>44729</v>
          </cell>
          <cell r="K1377">
            <v>3002879.45</v>
          </cell>
          <cell r="M1377">
            <v>3458.5399999999991</v>
          </cell>
          <cell r="O1377">
            <v>581096.94000000006</v>
          </cell>
          <cell r="Q1377">
            <v>0</v>
          </cell>
          <cell r="S1377">
            <v>42189.323414170656</v>
          </cell>
        </row>
        <row r="1378">
          <cell r="A1378" t="str">
            <v>LU184149354444732</v>
          </cell>
          <cell r="C1378" t="str">
            <v>LU1841493544</v>
          </cell>
          <cell r="I1378">
            <v>44732</v>
          </cell>
          <cell r="K1378">
            <v>3003945.68</v>
          </cell>
          <cell r="M1378">
            <v>9564.4200000000019</v>
          </cell>
          <cell r="O1378">
            <v>590661.3600000001</v>
          </cell>
          <cell r="Q1378">
            <v>0</v>
          </cell>
          <cell r="S1378">
            <v>42410.63316826021</v>
          </cell>
        </row>
        <row r="1379">
          <cell r="A1379" t="str">
            <v>LU184149354444733</v>
          </cell>
          <cell r="C1379" t="str">
            <v>LU1841493544</v>
          </cell>
          <cell r="I1379">
            <v>44733</v>
          </cell>
          <cell r="K1379">
            <v>3003945.68</v>
          </cell>
          <cell r="M1379">
            <v>3191.01</v>
          </cell>
          <cell r="O1379">
            <v>593852.37000000011</v>
          </cell>
          <cell r="Q1379">
            <v>0</v>
          </cell>
          <cell r="S1379">
            <v>42410.63316826021</v>
          </cell>
        </row>
        <row r="1380">
          <cell r="A1380" t="str">
            <v>LU184149354444734</v>
          </cell>
          <cell r="C1380" t="str">
            <v>LU1841493544</v>
          </cell>
          <cell r="I1380">
            <v>44734</v>
          </cell>
          <cell r="K1380">
            <v>3005854.25</v>
          </cell>
          <cell r="M1380">
            <v>3086.9400000000005</v>
          </cell>
          <cell r="O1380">
            <v>596939.31000000006</v>
          </cell>
          <cell r="Q1380">
            <v>0</v>
          </cell>
          <cell r="S1380">
            <v>42814.885644608832</v>
          </cell>
        </row>
        <row r="1381">
          <cell r="A1381" t="str">
            <v>LU184149354444736</v>
          </cell>
          <cell r="C1381" t="str">
            <v>LU1841493544</v>
          </cell>
          <cell r="I1381">
            <v>44736</v>
          </cell>
          <cell r="K1381">
            <v>3014917.05</v>
          </cell>
          <cell r="M1381">
            <v>6241.1200000000008</v>
          </cell>
          <cell r="O1381">
            <v>603180.43000000005</v>
          </cell>
          <cell r="Q1381">
            <v>0</v>
          </cell>
          <cell r="S1381">
            <v>44743.77634990096</v>
          </cell>
        </row>
        <row r="1382">
          <cell r="A1382" t="str">
            <v>LU184149354444739</v>
          </cell>
          <cell r="C1382" t="str">
            <v>LU1841493544</v>
          </cell>
          <cell r="I1382">
            <v>44739</v>
          </cell>
          <cell r="K1382">
            <v>3014917.05</v>
          </cell>
          <cell r="M1382">
            <v>9341.64</v>
          </cell>
          <cell r="O1382">
            <v>612522.07000000007</v>
          </cell>
          <cell r="Q1382">
            <v>0</v>
          </cell>
          <cell r="S1382">
            <v>44743.77634990096</v>
          </cell>
        </row>
        <row r="1383">
          <cell r="A1383" t="str">
            <v>LU184149354444740</v>
          </cell>
          <cell r="C1383" t="str">
            <v>LU1841493544</v>
          </cell>
          <cell r="I1383">
            <v>44740</v>
          </cell>
          <cell r="K1383">
            <v>3016279.33</v>
          </cell>
          <cell r="M1383">
            <v>3119.7499999999991</v>
          </cell>
          <cell r="O1383">
            <v>615641.82000000007</v>
          </cell>
          <cell r="Q1383">
            <v>0</v>
          </cell>
          <cell r="S1383">
            <v>45040.759683875513</v>
          </cell>
        </row>
        <row r="1384">
          <cell r="A1384" t="str">
            <v>LU184149354444741</v>
          </cell>
          <cell r="C1384" t="str">
            <v>LU1841493544</v>
          </cell>
          <cell r="I1384">
            <v>44741</v>
          </cell>
          <cell r="K1384">
            <v>3016738.3</v>
          </cell>
          <cell r="M1384">
            <v>3135.37</v>
          </cell>
          <cell r="O1384">
            <v>618777.19000000006</v>
          </cell>
          <cell r="Q1384">
            <v>0</v>
          </cell>
          <cell r="S1384">
            <v>45141.291978938956</v>
          </cell>
        </row>
        <row r="1385">
          <cell r="A1385" t="str">
            <v>LU184149354444742</v>
          </cell>
          <cell r="C1385" t="str">
            <v>LU1841493544</v>
          </cell>
          <cell r="I1385">
            <v>44742</v>
          </cell>
          <cell r="K1385">
            <v>3017977.65</v>
          </cell>
          <cell r="M1385">
            <v>3124.2000000000003</v>
          </cell>
          <cell r="O1385">
            <v>621901.39</v>
          </cell>
          <cell r="Q1385">
            <v>0</v>
          </cell>
          <cell r="S1385">
            <v>45414.045956518203</v>
          </cell>
        </row>
        <row r="1386">
          <cell r="A1386" t="str">
            <v>LU184149354444743</v>
          </cell>
          <cell r="C1386" t="str">
            <v>LU1841493544</v>
          </cell>
          <cell r="I1386">
            <v>44743</v>
          </cell>
          <cell r="K1386">
            <v>3018061.63</v>
          </cell>
          <cell r="M1386">
            <v>3102.3400000000006</v>
          </cell>
          <cell r="O1386">
            <v>625003.73</v>
          </cell>
          <cell r="Q1386">
            <v>0</v>
          </cell>
          <cell r="S1386">
            <v>45432.615063652447</v>
          </cell>
        </row>
        <row r="1387">
          <cell r="A1387" t="str">
            <v>LU184149354444746</v>
          </cell>
          <cell r="C1387" t="str">
            <v>LU1841493544</v>
          </cell>
          <cell r="I1387">
            <v>44746</v>
          </cell>
          <cell r="K1387">
            <v>3017918.26</v>
          </cell>
          <cell r="M1387">
            <v>9510.89</v>
          </cell>
          <cell r="O1387">
            <v>634514.62</v>
          </cell>
          <cell r="Q1387">
            <v>0</v>
          </cell>
          <cell r="S1387">
            <v>45400.766655443549</v>
          </cell>
        </row>
        <row r="1388">
          <cell r="A1388" t="str">
            <v>LU184149354444747</v>
          </cell>
          <cell r="C1388" t="str">
            <v>LU1841493544</v>
          </cell>
          <cell r="I1388">
            <v>44747</v>
          </cell>
          <cell r="K1388">
            <v>3017918.26</v>
          </cell>
          <cell r="M1388">
            <v>3157.9100000000003</v>
          </cell>
          <cell r="O1388">
            <v>637672.53</v>
          </cell>
          <cell r="Q1388">
            <v>0</v>
          </cell>
          <cell r="S1388">
            <v>45400.766655443549</v>
          </cell>
        </row>
        <row r="1389">
          <cell r="A1389" t="str">
            <v>LU184149354444748</v>
          </cell>
          <cell r="C1389" t="str">
            <v>LU1841493544</v>
          </cell>
          <cell r="I1389">
            <v>44748</v>
          </cell>
          <cell r="K1389">
            <v>3016392.43</v>
          </cell>
          <cell r="M1389">
            <v>3193.7800000000007</v>
          </cell>
          <cell r="O1389">
            <v>640866.31000000006</v>
          </cell>
          <cell r="Q1389">
            <v>0</v>
          </cell>
          <cell r="S1389">
            <v>45055.411467382386</v>
          </cell>
        </row>
        <row r="1390">
          <cell r="A1390" t="str">
            <v>LU184149354444749</v>
          </cell>
          <cell r="C1390" t="str">
            <v>LU1841493544</v>
          </cell>
          <cell r="I1390">
            <v>44749</v>
          </cell>
          <cell r="K1390">
            <v>3016501.82</v>
          </cell>
          <cell r="M1390">
            <v>3205.1200000000003</v>
          </cell>
          <cell r="O1390">
            <v>644071.43000000005</v>
          </cell>
          <cell r="Q1390">
            <v>0</v>
          </cell>
          <cell r="S1390">
            <v>45080.286538797111</v>
          </cell>
        </row>
        <row r="1391">
          <cell r="A1391" t="str">
            <v>LU184149354444750</v>
          </cell>
          <cell r="C1391" t="str">
            <v>LU1841493544</v>
          </cell>
          <cell r="I1391">
            <v>44750</v>
          </cell>
          <cell r="K1391">
            <v>3016501.82</v>
          </cell>
          <cell r="M1391">
            <v>3217.21</v>
          </cell>
          <cell r="O1391">
            <v>647288.64</v>
          </cell>
          <cell r="Q1391">
            <v>0</v>
          </cell>
          <cell r="S1391">
            <v>45080.286538797111</v>
          </cell>
        </row>
        <row r="1392">
          <cell r="A1392" t="str">
            <v>LU184149354444753</v>
          </cell>
          <cell r="C1392" t="str">
            <v>LU1841493544</v>
          </cell>
          <cell r="I1392">
            <v>44753</v>
          </cell>
          <cell r="K1392">
            <v>3017858.99</v>
          </cell>
          <cell r="M1392">
            <v>9600.130000000001</v>
          </cell>
          <cell r="O1392">
            <v>656888.77</v>
          </cell>
          <cell r="Q1392">
            <v>0</v>
          </cell>
          <cell r="S1392">
            <v>45391.793838345475</v>
          </cell>
        </row>
        <row r="1393">
          <cell r="A1393" t="str">
            <v>LU184149354444754</v>
          </cell>
          <cell r="C1393" t="str">
            <v>LU1841493544</v>
          </cell>
          <cell r="I1393">
            <v>44754</v>
          </cell>
          <cell r="K1393">
            <v>3020631.15</v>
          </cell>
          <cell r="M1393">
            <v>3223.23</v>
          </cell>
          <cell r="O1393">
            <v>660112</v>
          </cell>
          <cell r="Q1393">
            <v>0</v>
          </cell>
          <cell r="S1393">
            <v>46036.898230002254</v>
          </cell>
        </row>
        <row r="1394">
          <cell r="A1394" t="str">
            <v>LU184149354444755</v>
          </cell>
          <cell r="C1394" t="str">
            <v>LU1841493544</v>
          </cell>
          <cell r="I1394">
            <v>44755</v>
          </cell>
          <cell r="K1394">
            <v>3019941.91</v>
          </cell>
          <cell r="M1394">
            <v>3233.4900000000007</v>
          </cell>
          <cell r="O1394">
            <v>663345.49</v>
          </cell>
          <cell r="Q1394">
            <v>0</v>
          </cell>
          <cell r="S1394">
            <v>45875.770954791617</v>
          </cell>
        </row>
        <row r="1395">
          <cell r="A1395" t="str">
            <v>LU184149354444756</v>
          </cell>
          <cell r="C1395" t="str">
            <v>LU1841493544</v>
          </cell>
          <cell r="I1395">
            <v>44756</v>
          </cell>
          <cell r="K1395">
            <v>3022292.74</v>
          </cell>
          <cell r="M1395">
            <v>3242.17</v>
          </cell>
          <cell r="O1395">
            <v>666587.66</v>
          </cell>
          <cell r="Q1395">
            <v>0</v>
          </cell>
          <cell r="S1395">
            <v>46427.853963861948</v>
          </cell>
        </row>
        <row r="1396">
          <cell r="A1396" t="str">
            <v>LU184149354444757</v>
          </cell>
          <cell r="C1396" t="str">
            <v>LU1841493544</v>
          </cell>
          <cell r="I1396">
            <v>44757</v>
          </cell>
          <cell r="K1396">
            <v>3022744.2</v>
          </cell>
          <cell r="M1396">
            <v>3212.76</v>
          </cell>
          <cell r="O1396">
            <v>669800.42000000004</v>
          </cell>
          <cell r="Q1396">
            <v>0</v>
          </cell>
          <cell r="S1396">
            <v>46534.361841035388</v>
          </cell>
        </row>
        <row r="1397">
          <cell r="A1397" t="str">
            <v>LU184149354444760</v>
          </cell>
          <cell r="C1397" t="str">
            <v>LU1841493544</v>
          </cell>
          <cell r="I1397">
            <v>44760</v>
          </cell>
          <cell r="K1397">
            <v>3022744.2</v>
          </cell>
          <cell r="M1397">
            <v>9611.91</v>
          </cell>
          <cell r="O1397">
            <v>679412.33000000007</v>
          </cell>
          <cell r="Q1397">
            <v>0</v>
          </cell>
          <cell r="S1397">
            <v>46534.361841035388</v>
          </cell>
        </row>
        <row r="1398">
          <cell r="A1398" t="str">
            <v>LU184149354444761</v>
          </cell>
          <cell r="C1398" t="str">
            <v>LU1841493544</v>
          </cell>
          <cell r="I1398">
            <v>44761</v>
          </cell>
          <cell r="K1398">
            <v>3022744.2</v>
          </cell>
          <cell r="M1398">
            <v>3151.0099999999998</v>
          </cell>
          <cell r="O1398">
            <v>682563.34000000008</v>
          </cell>
          <cell r="Q1398">
            <v>0</v>
          </cell>
          <cell r="S1398">
            <v>46534.361841035388</v>
          </cell>
        </row>
        <row r="1399">
          <cell r="A1399" t="str">
            <v>LU184149354444762</v>
          </cell>
          <cell r="C1399" t="str">
            <v>LU1841493544</v>
          </cell>
          <cell r="I1399">
            <v>44762</v>
          </cell>
          <cell r="K1399">
            <v>3022803.21</v>
          </cell>
          <cell r="M1399">
            <v>3154.4399999999996</v>
          </cell>
          <cell r="O1399">
            <v>685717.78</v>
          </cell>
          <cell r="Q1399">
            <v>0</v>
          </cell>
          <cell r="S1399">
            <v>46548.595283410526</v>
          </cell>
        </row>
        <row r="1400">
          <cell r="A1400" t="str">
            <v>LU184149354444763</v>
          </cell>
          <cell r="C1400" t="str">
            <v>LU1841493544</v>
          </cell>
          <cell r="I1400">
            <v>44763</v>
          </cell>
          <cell r="K1400">
            <v>3022792.81</v>
          </cell>
          <cell r="M1400">
            <v>3184.9600000000009</v>
          </cell>
          <cell r="O1400">
            <v>688902.74</v>
          </cell>
          <cell r="Q1400">
            <v>0</v>
          </cell>
          <cell r="S1400">
            <v>46546.075909910563</v>
          </cell>
        </row>
        <row r="1401">
          <cell r="A1401" t="str">
            <v>LU184149354444764</v>
          </cell>
          <cell r="C1401" t="str">
            <v>LU1841493544</v>
          </cell>
          <cell r="I1401">
            <v>44764</v>
          </cell>
          <cell r="K1401">
            <v>3022825.43</v>
          </cell>
          <cell r="M1401">
            <v>3178.4900000000007</v>
          </cell>
          <cell r="O1401">
            <v>692081.23</v>
          </cell>
          <cell r="Q1401">
            <v>0</v>
          </cell>
          <cell r="S1401">
            <v>46554.012391794371</v>
          </cell>
        </row>
        <row r="1402">
          <cell r="A1402" t="str">
            <v>LU184149354444767</v>
          </cell>
          <cell r="C1402" t="str">
            <v>LU1841493544</v>
          </cell>
          <cell r="I1402">
            <v>44767</v>
          </cell>
          <cell r="K1402">
            <v>3022825.43</v>
          </cell>
          <cell r="M1402">
            <v>9374.2200000000012</v>
          </cell>
          <cell r="O1402">
            <v>701455.45</v>
          </cell>
          <cell r="Q1402">
            <v>0</v>
          </cell>
          <cell r="S1402">
            <v>46554.012391794371</v>
          </cell>
        </row>
        <row r="1403">
          <cell r="A1403" t="str">
            <v>LU184149354444768</v>
          </cell>
          <cell r="C1403" t="str">
            <v>LU1841493544</v>
          </cell>
          <cell r="I1403">
            <v>44768</v>
          </cell>
          <cell r="K1403">
            <v>3022825.43</v>
          </cell>
          <cell r="M1403">
            <v>3168.48</v>
          </cell>
          <cell r="O1403">
            <v>704623.92999999993</v>
          </cell>
          <cell r="Q1403">
            <v>0</v>
          </cell>
          <cell r="S1403">
            <v>46554.012391794371</v>
          </cell>
        </row>
        <row r="1404">
          <cell r="A1404" t="str">
            <v>LU184149354444769</v>
          </cell>
          <cell r="C1404" t="str">
            <v>LU1841493544</v>
          </cell>
          <cell r="I1404">
            <v>44769</v>
          </cell>
          <cell r="K1404">
            <v>3023610.74</v>
          </cell>
          <cell r="M1404">
            <v>3165.4900000000002</v>
          </cell>
          <cell r="O1404">
            <v>707789.41999999993</v>
          </cell>
          <cell r="Q1404">
            <v>0</v>
          </cell>
          <cell r="S1404">
            <v>46749.163439580727</v>
          </cell>
        </row>
        <row r="1405">
          <cell r="A1405" t="str">
            <v>LU184149354444770</v>
          </cell>
          <cell r="C1405" t="str">
            <v>LU1841493544</v>
          </cell>
          <cell r="I1405">
            <v>44770</v>
          </cell>
          <cell r="K1405">
            <v>3023665.83</v>
          </cell>
          <cell r="M1405">
            <v>3184.92</v>
          </cell>
          <cell r="O1405">
            <v>710974.34</v>
          </cell>
          <cell r="Q1405">
            <v>0</v>
          </cell>
          <cell r="S1405">
            <v>46762.91108573493</v>
          </cell>
        </row>
        <row r="1406">
          <cell r="A1406" t="str">
            <v>LU184149354444771</v>
          </cell>
          <cell r="C1406" t="str">
            <v>LU1841493544</v>
          </cell>
          <cell r="I1406">
            <v>44771</v>
          </cell>
          <cell r="K1406">
            <v>3023560.36</v>
          </cell>
          <cell r="M1406">
            <v>3200.0700000000006</v>
          </cell>
          <cell r="O1406">
            <v>714174.40999999992</v>
          </cell>
          <cell r="Q1406">
            <v>0</v>
          </cell>
          <cell r="S1406">
            <v>46736.480073723207</v>
          </cell>
        </row>
        <row r="1407">
          <cell r="A1407" t="str">
            <v>LU184149354444774</v>
          </cell>
          <cell r="C1407" t="str">
            <v>LU1841493544</v>
          </cell>
          <cell r="I1407">
            <v>44774</v>
          </cell>
          <cell r="K1407">
            <v>3024195.5</v>
          </cell>
          <cell r="M1407">
            <v>4825.04</v>
          </cell>
          <cell r="O1407">
            <v>718999.45</v>
          </cell>
          <cell r="Q1407">
            <v>0</v>
          </cell>
          <cell r="S1407">
            <v>46896.319761104714</v>
          </cell>
        </row>
        <row r="1408">
          <cell r="A1408" t="str">
            <v>LU184149354444775</v>
          </cell>
          <cell r="C1408" t="str">
            <v>LU1841493544</v>
          </cell>
          <cell r="I1408">
            <v>44775</v>
          </cell>
          <cell r="K1408">
            <v>3024385.67</v>
          </cell>
          <cell r="M1408">
            <v>3149.8500000000004</v>
          </cell>
          <cell r="O1408">
            <v>722149.29999999993</v>
          </cell>
          <cell r="Q1408">
            <v>0</v>
          </cell>
          <cell r="S1408">
            <v>46944.481461806739</v>
          </cell>
        </row>
        <row r="1409">
          <cell r="A1409" t="str">
            <v>LU184149354444776</v>
          </cell>
          <cell r="C1409" t="str">
            <v>LU1841493544</v>
          </cell>
          <cell r="I1409">
            <v>44776</v>
          </cell>
          <cell r="K1409">
            <v>3024435.19</v>
          </cell>
          <cell r="M1409">
            <v>3137.4300000000003</v>
          </cell>
          <cell r="O1409">
            <v>725286.73</v>
          </cell>
          <cell r="Q1409">
            <v>0</v>
          </cell>
          <cell r="S1409">
            <v>46957.074275096325</v>
          </cell>
        </row>
        <row r="1410">
          <cell r="A1410" t="str">
            <v>LU184149354444777</v>
          </cell>
          <cell r="C1410" t="str">
            <v>LU1841493544</v>
          </cell>
          <cell r="I1410">
            <v>44777</v>
          </cell>
          <cell r="K1410">
            <v>3023372.67</v>
          </cell>
          <cell r="M1410">
            <v>3196.8100000000004</v>
          </cell>
          <cell r="O1410">
            <v>728483.54</v>
          </cell>
          <cell r="Q1410">
            <v>0</v>
          </cell>
          <cell r="S1410">
            <v>46685.775855599233</v>
          </cell>
        </row>
        <row r="1411">
          <cell r="A1411" t="str">
            <v>LU184149354444778</v>
          </cell>
          <cell r="C1411" t="str">
            <v>LU1841493544</v>
          </cell>
          <cell r="I1411">
            <v>44778</v>
          </cell>
          <cell r="K1411">
            <v>3023372.67</v>
          </cell>
          <cell r="M1411">
            <v>3237.6000000000004</v>
          </cell>
          <cell r="O1411">
            <v>731721.14</v>
          </cell>
          <cell r="Q1411">
            <v>0</v>
          </cell>
          <cell r="S1411">
            <v>46685.775855599233</v>
          </cell>
        </row>
        <row r="1412">
          <cell r="A1412" t="str">
            <v>LU184149354444781</v>
          </cell>
          <cell r="C1412" t="str">
            <v>LU1841493544</v>
          </cell>
          <cell r="I1412">
            <v>44781</v>
          </cell>
          <cell r="K1412">
            <v>3023372.67</v>
          </cell>
          <cell r="M1412">
            <v>9742.4700000000012</v>
          </cell>
          <cell r="O1412">
            <v>741463.61</v>
          </cell>
          <cell r="Q1412">
            <v>0</v>
          </cell>
          <cell r="S1412">
            <v>46685.775855599233</v>
          </cell>
        </row>
        <row r="1413">
          <cell r="A1413" t="str">
            <v>LU184149354444782</v>
          </cell>
          <cell r="C1413" t="str">
            <v>LU1841493544</v>
          </cell>
          <cell r="I1413">
            <v>44782</v>
          </cell>
          <cell r="K1413">
            <v>3023833.68</v>
          </cell>
          <cell r="M1413">
            <v>3256.5099999999998</v>
          </cell>
          <cell r="O1413">
            <v>744720.12</v>
          </cell>
          <cell r="Q1413">
            <v>0</v>
          </cell>
          <cell r="S1413">
            <v>46805.954473332611</v>
          </cell>
        </row>
        <row r="1414">
          <cell r="A1414" t="str">
            <v>LU184149354444783</v>
          </cell>
          <cell r="C1414" t="str">
            <v>LU1841493544</v>
          </cell>
          <cell r="I1414">
            <v>44783</v>
          </cell>
          <cell r="K1414">
            <v>3024913.02</v>
          </cell>
          <cell r="M1414">
            <v>3270.8500000000004</v>
          </cell>
          <cell r="O1414">
            <v>747990.97</v>
          </cell>
          <cell r="Q1414">
            <v>0</v>
          </cell>
          <cell r="S1414">
            <v>47088.485142553123</v>
          </cell>
        </row>
        <row r="1415">
          <cell r="A1415" t="str">
            <v>LU184149354444784</v>
          </cell>
          <cell r="C1415" t="str">
            <v>LU1841493544</v>
          </cell>
          <cell r="I1415">
            <v>44784</v>
          </cell>
          <cell r="K1415">
            <v>3025032.59</v>
          </cell>
          <cell r="M1415">
            <v>-912.91</v>
          </cell>
          <cell r="O1415">
            <v>747078.05999999994</v>
          </cell>
          <cell r="Q1415">
            <v>0</v>
          </cell>
          <cell r="S1415">
            <v>47119.913368694732</v>
          </cell>
        </row>
        <row r="1416">
          <cell r="A1416" t="str">
            <v>LU184149354444785</v>
          </cell>
          <cell r="C1416" t="str">
            <v>LU1841493544</v>
          </cell>
          <cell r="I1416">
            <v>44785</v>
          </cell>
          <cell r="K1416">
            <v>3025291.59</v>
          </cell>
          <cell r="M1416">
            <v>6886.2800000000007</v>
          </cell>
          <cell r="O1416">
            <v>753964.34</v>
          </cell>
          <cell r="Q1416">
            <v>0</v>
          </cell>
          <cell r="S1416">
            <v>47187.911735318114</v>
          </cell>
        </row>
        <row r="1417">
          <cell r="A1417" t="str">
            <v>LU184149354444789</v>
          </cell>
          <cell r="C1417" t="str">
            <v>LU1841493544</v>
          </cell>
          <cell r="I1417">
            <v>44789</v>
          </cell>
          <cell r="K1417">
            <v>3024878.51</v>
          </cell>
          <cell r="M1417">
            <v>12896.099999999999</v>
          </cell>
          <cell r="O1417">
            <v>766860.44</v>
          </cell>
          <cell r="Q1417">
            <v>0</v>
          </cell>
          <cell r="S1417">
            <v>47078.520636211899</v>
          </cell>
        </row>
        <row r="1418">
          <cell r="A1418" t="str">
            <v>LU184149354444790</v>
          </cell>
          <cell r="C1418" t="str">
            <v>LU1841493544</v>
          </cell>
          <cell r="I1418">
            <v>44790</v>
          </cell>
          <cell r="K1418">
            <v>3027058.44</v>
          </cell>
          <cell r="M1418">
            <v>3178.9799999999996</v>
          </cell>
          <cell r="O1418">
            <v>770039.41999999993</v>
          </cell>
          <cell r="Q1418">
            <v>0</v>
          </cell>
          <cell r="S1418">
            <v>47665.099552553183</v>
          </cell>
        </row>
        <row r="1419">
          <cell r="A1419" t="str">
            <v>LU184149354444791</v>
          </cell>
          <cell r="C1419" t="str">
            <v>LU1841493544</v>
          </cell>
          <cell r="I1419">
            <v>44791</v>
          </cell>
          <cell r="K1419">
            <v>3026986.91</v>
          </cell>
          <cell r="M1419">
            <v>3188.23</v>
          </cell>
          <cell r="O1419">
            <v>773227.64999999991</v>
          </cell>
          <cell r="Q1419">
            <v>0</v>
          </cell>
          <cell r="S1419">
            <v>47645.77703022903</v>
          </cell>
        </row>
        <row r="1420">
          <cell r="A1420" t="str">
            <v>LU184149354444792</v>
          </cell>
          <cell r="C1420" t="str">
            <v>LU1841493544</v>
          </cell>
          <cell r="I1420">
            <v>44792</v>
          </cell>
          <cell r="K1420">
            <v>3027043.8</v>
          </cell>
          <cell r="M1420">
            <v>3218.77</v>
          </cell>
          <cell r="O1420">
            <v>776446.41999999993</v>
          </cell>
          <cell r="Q1420">
            <v>0</v>
          </cell>
          <cell r="S1420">
            <v>47661.204744537674</v>
          </cell>
        </row>
        <row r="1421">
          <cell r="A1421" t="str">
            <v>LU184149354444795</v>
          </cell>
          <cell r="C1421" t="str">
            <v>LU1841493544</v>
          </cell>
          <cell r="I1421">
            <v>44795</v>
          </cell>
          <cell r="K1421">
            <v>3027649.37</v>
          </cell>
          <cell r="M1421">
            <v>9666.869999999999</v>
          </cell>
          <cell r="O1421">
            <v>786113.28999999992</v>
          </cell>
          <cell r="Q1421">
            <v>0</v>
          </cell>
          <cell r="S1421">
            <v>47826.07016680768</v>
          </cell>
        </row>
        <row r="1422">
          <cell r="A1422" t="str">
            <v>LU184149354444796</v>
          </cell>
          <cell r="C1422" t="str">
            <v>LU1841493544</v>
          </cell>
          <cell r="I1422">
            <v>44796</v>
          </cell>
          <cell r="K1422">
            <v>3028734.33</v>
          </cell>
          <cell r="M1422">
            <v>3229.75</v>
          </cell>
          <cell r="O1422">
            <v>789343.03999999992</v>
          </cell>
          <cell r="Q1422">
            <v>0</v>
          </cell>
          <cell r="S1422">
            <v>48124.912845610525</v>
          </cell>
        </row>
        <row r="1423">
          <cell r="A1423" t="str">
            <v>LU184149354444797</v>
          </cell>
          <cell r="C1423" t="str">
            <v>LU1841493544</v>
          </cell>
          <cell r="I1423">
            <v>44797</v>
          </cell>
          <cell r="K1423">
            <v>3032244.7</v>
          </cell>
          <cell r="M1423">
            <v>3232.69</v>
          </cell>
          <cell r="O1423">
            <v>792575.72999999986</v>
          </cell>
          <cell r="Q1423">
            <v>0</v>
          </cell>
          <cell r="S1423">
            <v>49095.556704502807</v>
          </cell>
        </row>
        <row r="1424">
          <cell r="A1424" t="str">
            <v>LU184149354444798</v>
          </cell>
          <cell r="C1424" t="str">
            <v>LU1841493544</v>
          </cell>
          <cell r="I1424">
            <v>44798</v>
          </cell>
          <cell r="K1424">
            <v>3032603.3</v>
          </cell>
          <cell r="M1424">
            <v>3236.7200000000003</v>
          </cell>
          <cell r="O1424">
            <v>795812.44999999984</v>
          </cell>
          <cell r="Q1424">
            <v>0</v>
          </cell>
          <cell r="S1424">
            <v>49195.094622208431</v>
          </cell>
        </row>
        <row r="1425">
          <cell r="A1425" t="str">
            <v>LU184149354444799</v>
          </cell>
          <cell r="C1425" t="str">
            <v>LU1841493544</v>
          </cell>
          <cell r="I1425">
            <v>44799</v>
          </cell>
          <cell r="K1425">
            <v>3031830.95</v>
          </cell>
          <cell r="M1425">
            <v>3252.0299999999997</v>
          </cell>
          <cell r="O1425">
            <v>799064.47999999986</v>
          </cell>
          <cell r="Q1425">
            <v>0</v>
          </cell>
          <cell r="S1425">
            <v>48979.886264066554</v>
          </cell>
        </row>
        <row r="1426">
          <cell r="A1426" t="str">
            <v>LU184149354444802</v>
          </cell>
          <cell r="C1426" t="str">
            <v>LU1841493544</v>
          </cell>
          <cell r="I1426">
            <v>44802</v>
          </cell>
          <cell r="K1426">
            <v>3032550.23</v>
          </cell>
          <cell r="M1426">
            <v>9577.18</v>
          </cell>
          <cell r="O1426">
            <v>808641.65999999992</v>
          </cell>
          <cell r="Q1426">
            <v>0</v>
          </cell>
          <cell r="S1426">
            <v>49181.078666224152</v>
          </cell>
        </row>
        <row r="1427">
          <cell r="A1427" t="str">
            <v>LU184149354444803</v>
          </cell>
          <cell r="C1427" t="str">
            <v>LU1841493544</v>
          </cell>
          <cell r="I1427">
            <v>44803</v>
          </cell>
          <cell r="K1427">
            <v>3029730.08</v>
          </cell>
          <cell r="M1427">
            <v>3215.2</v>
          </cell>
          <cell r="O1427">
            <v>811856.85999999987</v>
          </cell>
          <cell r="Q1427">
            <v>0</v>
          </cell>
          <cell r="S1427">
            <v>48383.3379486864</v>
          </cell>
        </row>
        <row r="1428">
          <cell r="A1428" t="str">
            <v>LU184149354444804</v>
          </cell>
          <cell r="C1428" t="str">
            <v>LU1841493544</v>
          </cell>
          <cell r="I1428">
            <v>44804</v>
          </cell>
          <cell r="K1428">
            <v>3035173.11</v>
          </cell>
          <cell r="M1428">
            <v>2211.5499999999997</v>
          </cell>
          <cell r="O1428">
            <v>814068.40999999992</v>
          </cell>
          <cell r="Q1428">
            <v>0</v>
          </cell>
          <cell r="S1428">
            <v>49928.79351106457</v>
          </cell>
        </row>
        <row r="1429">
          <cell r="A1429" t="str">
            <v>LU184149354444805</v>
          </cell>
          <cell r="C1429" t="str">
            <v>LU1841493544</v>
          </cell>
          <cell r="I1429">
            <v>44805</v>
          </cell>
          <cell r="K1429">
            <v>3036417.84</v>
          </cell>
          <cell r="M1429">
            <v>-348.15</v>
          </cell>
          <cell r="O1429">
            <v>813720.25999999989</v>
          </cell>
          <cell r="Q1429">
            <v>0</v>
          </cell>
          <cell r="S1429">
            <v>50283.120332023493</v>
          </cell>
        </row>
        <row r="1430">
          <cell r="A1430" t="str">
            <v>LU184149354444806</v>
          </cell>
          <cell r="C1430" t="str">
            <v>LU1841493544</v>
          </cell>
          <cell r="I1430">
            <v>44806</v>
          </cell>
          <cell r="K1430">
            <v>3037321.97</v>
          </cell>
          <cell r="M1430">
            <v>3195.7099999999996</v>
          </cell>
          <cell r="O1430">
            <v>816915.96999999986</v>
          </cell>
          <cell r="Q1430">
            <v>0</v>
          </cell>
          <cell r="S1430">
            <v>50540.387749560432</v>
          </cell>
        </row>
        <row r="1431">
          <cell r="A1431" t="str">
            <v>LU184149354444809</v>
          </cell>
          <cell r="C1431" t="str">
            <v>LU1841493544</v>
          </cell>
          <cell r="I1431">
            <v>44809</v>
          </cell>
          <cell r="K1431">
            <v>3034622.23</v>
          </cell>
          <cell r="M1431">
            <v>13589.700000000003</v>
          </cell>
          <cell r="O1431">
            <v>830505.66999999981</v>
          </cell>
          <cell r="Q1431">
            <v>0</v>
          </cell>
          <cell r="S1431">
            <v>49769.344491584394</v>
          </cell>
        </row>
        <row r="1432">
          <cell r="A1432" t="str">
            <v>LU184149354444810</v>
          </cell>
          <cell r="C1432" t="str">
            <v>LU1841493544</v>
          </cell>
          <cell r="I1432">
            <v>44810</v>
          </cell>
          <cell r="K1432">
            <v>3034622.23</v>
          </cell>
          <cell r="M1432">
            <v>3212.7</v>
          </cell>
          <cell r="O1432">
            <v>833718.36999999976</v>
          </cell>
          <cell r="Q1432">
            <v>0</v>
          </cell>
          <cell r="S1432">
            <v>49769.344491584394</v>
          </cell>
        </row>
        <row r="1433">
          <cell r="A1433" t="str">
            <v>LU184149354444811</v>
          </cell>
          <cell r="C1433" t="str">
            <v>LU1841493544</v>
          </cell>
          <cell r="I1433">
            <v>44811</v>
          </cell>
          <cell r="K1433">
            <v>3034072.79</v>
          </cell>
          <cell r="M1433">
            <v>3197.37</v>
          </cell>
          <cell r="O1433">
            <v>836915.73999999976</v>
          </cell>
          <cell r="Q1433">
            <v>0</v>
          </cell>
          <cell r="S1433">
            <v>49609.382739162182</v>
          </cell>
        </row>
        <row r="1434">
          <cell r="A1434" t="str">
            <v>LU184149354444812</v>
          </cell>
          <cell r="C1434" t="str">
            <v>LU1841493544</v>
          </cell>
          <cell r="I1434">
            <v>44812</v>
          </cell>
          <cell r="K1434">
            <v>3038984.1</v>
          </cell>
          <cell r="M1434">
            <v>3204.5699999999997</v>
          </cell>
          <cell r="O1434">
            <v>840120.30999999971</v>
          </cell>
          <cell r="Q1434">
            <v>0</v>
          </cell>
          <cell r="S1434">
            <v>51044.417427489527</v>
          </cell>
        </row>
        <row r="1435">
          <cell r="A1435" t="str">
            <v>LU184149354444813</v>
          </cell>
          <cell r="C1435" t="str">
            <v>LU1841493544</v>
          </cell>
          <cell r="I1435">
            <v>44813</v>
          </cell>
          <cell r="K1435">
            <v>3040966.51</v>
          </cell>
          <cell r="M1435">
            <v>3204.5400000000004</v>
          </cell>
          <cell r="O1435">
            <v>843324.84999999974</v>
          </cell>
          <cell r="Q1435">
            <v>0</v>
          </cell>
          <cell r="S1435">
            <v>51625.747835667462</v>
          </cell>
        </row>
        <row r="1436">
          <cell r="A1436" t="str">
            <v>LU184149354444816</v>
          </cell>
          <cell r="C1436" t="str">
            <v>LU1841493544</v>
          </cell>
          <cell r="I1436">
            <v>44816</v>
          </cell>
          <cell r="K1436">
            <v>3039167.78</v>
          </cell>
          <cell r="M1436">
            <v>9631.1</v>
          </cell>
          <cell r="O1436">
            <v>852955.94999999972</v>
          </cell>
          <cell r="Q1436">
            <v>0</v>
          </cell>
          <cell r="S1436">
            <v>51096.385054607126</v>
          </cell>
        </row>
        <row r="1437">
          <cell r="A1437" t="str">
            <v>LU184149354444817</v>
          </cell>
          <cell r="C1437" t="str">
            <v>LU1841493544</v>
          </cell>
          <cell r="I1437">
            <v>44817</v>
          </cell>
          <cell r="K1437">
            <v>3040678.57</v>
          </cell>
          <cell r="M1437">
            <v>3218.32</v>
          </cell>
          <cell r="O1437">
            <v>856174.26999999967</v>
          </cell>
          <cell r="Q1437">
            <v>0</v>
          </cell>
          <cell r="S1437">
            <v>51545.795329441375</v>
          </cell>
        </row>
        <row r="1438">
          <cell r="A1438" t="str">
            <v>LU184149354444818</v>
          </cell>
          <cell r="C1438" t="str">
            <v>LU1841493544</v>
          </cell>
          <cell r="I1438">
            <v>44818</v>
          </cell>
          <cell r="K1438">
            <v>3041527.25</v>
          </cell>
          <cell r="M1438">
            <v>3217.7100000000005</v>
          </cell>
          <cell r="O1438">
            <v>859391.97999999963</v>
          </cell>
          <cell r="Q1438">
            <v>0</v>
          </cell>
          <cell r="S1438">
            <v>51799.147943770469</v>
          </cell>
        </row>
        <row r="1439">
          <cell r="A1439" t="str">
            <v>LU184149354444819</v>
          </cell>
          <cell r="C1439" t="str">
            <v>LU1841493544</v>
          </cell>
          <cell r="I1439">
            <v>44819</v>
          </cell>
          <cell r="K1439">
            <v>3040574.89</v>
          </cell>
          <cell r="M1439">
            <v>3243.74</v>
          </cell>
          <cell r="O1439">
            <v>862635.71999999962</v>
          </cell>
          <cell r="Q1439">
            <v>0</v>
          </cell>
          <cell r="S1439">
            <v>51513.836680289794</v>
          </cell>
        </row>
        <row r="1440">
          <cell r="A1440" t="str">
            <v>LU184149354444820</v>
          </cell>
          <cell r="C1440" t="str">
            <v>LU1841493544</v>
          </cell>
          <cell r="I1440">
            <v>44820</v>
          </cell>
          <cell r="K1440">
            <v>3041527.9</v>
          </cell>
          <cell r="M1440">
            <v>-1550.2199999999998</v>
          </cell>
          <cell r="O1440">
            <v>861085.49999999965</v>
          </cell>
          <cell r="Q1440">
            <v>0</v>
          </cell>
          <cell r="S1440">
            <v>51800.359361206785</v>
          </cell>
        </row>
        <row r="1441">
          <cell r="A1441" t="str">
            <v>LU184149354444823</v>
          </cell>
          <cell r="C1441" t="str">
            <v>LU1841493544</v>
          </cell>
          <cell r="I1441">
            <v>44823</v>
          </cell>
          <cell r="K1441">
            <v>3041421.89</v>
          </cell>
          <cell r="M1441">
            <v>9688.8499999999985</v>
          </cell>
          <cell r="O1441">
            <v>870774.34999999963</v>
          </cell>
          <cell r="Q1441">
            <v>0</v>
          </cell>
          <cell r="S1441">
            <v>51768.541461410212</v>
          </cell>
        </row>
        <row r="1442">
          <cell r="A1442" t="str">
            <v>LU184149354444824</v>
          </cell>
          <cell r="C1442" t="str">
            <v>LU1841493544</v>
          </cell>
          <cell r="I1442">
            <v>44824</v>
          </cell>
          <cell r="K1442">
            <v>3040471.64</v>
          </cell>
          <cell r="M1442">
            <v>3226.4199999999996</v>
          </cell>
          <cell r="O1442">
            <v>874000.76999999967</v>
          </cell>
          <cell r="Q1442">
            <v>0</v>
          </cell>
          <cell r="S1442">
            <v>51480.305756428417</v>
          </cell>
        </row>
        <row r="1443">
          <cell r="A1443" t="str">
            <v>LU184149354444825</v>
          </cell>
          <cell r="C1443" t="str">
            <v>LU1841493544</v>
          </cell>
          <cell r="I1443">
            <v>44825</v>
          </cell>
          <cell r="K1443">
            <v>3040252.61</v>
          </cell>
          <cell r="M1443">
            <v>3217.3899999999994</v>
          </cell>
          <cell r="O1443">
            <v>877218.15999999968</v>
          </cell>
          <cell r="Q1443">
            <v>0</v>
          </cell>
          <cell r="S1443">
            <v>51413.635797282484</v>
          </cell>
        </row>
        <row r="1444">
          <cell r="A1444" t="str">
            <v>LU184149354444826</v>
          </cell>
          <cell r="C1444" t="str">
            <v>LU1841493544</v>
          </cell>
          <cell r="I1444">
            <v>44826</v>
          </cell>
          <cell r="K1444">
            <v>3039043.15</v>
          </cell>
          <cell r="M1444">
            <v>3213.0699999999993</v>
          </cell>
          <cell r="O1444">
            <v>880431.22999999963</v>
          </cell>
          <cell r="Q1444">
            <v>0</v>
          </cell>
          <cell r="S1444">
            <v>51044.21155666159</v>
          </cell>
        </row>
        <row r="1445">
          <cell r="A1445" t="str">
            <v>LU184149354444827</v>
          </cell>
          <cell r="C1445" t="str">
            <v>LU1841493544</v>
          </cell>
          <cell r="I1445">
            <v>44827</v>
          </cell>
          <cell r="K1445">
            <v>3038804.64</v>
          </cell>
          <cell r="M1445">
            <v>3205.35</v>
          </cell>
          <cell r="O1445">
            <v>883636.57999999961</v>
          </cell>
          <cell r="Q1445">
            <v>0</v>
          </cell>
          <cell r="S1445">
            <v>50971.107557606665</v>
          </cell>
        </row>
        <row r="1446">
          <cell r="A1446" t="str">
            <v>LU184149354444830</v>
          </cell>
          <cell r="C1446" t="str">
            <v>LU1841493544</v>
          </cell>
          <cell r="I1446">
            <v>44830</v>
          </cell>
          <cell r="K1446">
            <v>3038568.32</v>
          </cell>
          <cell r="M1446">
            <v>9656.3999999999978</v>
          </cell>
          <cell r="O1446">
            <v>893292.97999999963</v>
          </cell>
          <cell r="Q1446">
            <v>0</v>
          </cell>
          <cell r="S1446">
            <v>50898.425528029438</v>
          </cell>
        </row>
        <row r="1447">
          <cell r="A1447" t="str">
            <v>LU184149354444831</v>
          </cell>
          <cell r="C1447" t="str">
            <v>LU1841493544</v>
          </cell>
          <cell r="I1447">
            <v>44831</v>
          </cell>
          <cell r="K1447">
            <v>3030819.49</v>
          </cell>
          <cell r="M1447">
            <v>3231.7700000000004</v>
          </cell>
          <cell r="O1447">
            <v>896524.74999999965</v>
          </cell>
          <cell r="Q1447">
            <v>0</v>
          </cell>
          <cell r="S1447">
            <v>48490.5880472196</v>
          </cell>
        </row>
        <row r="1448">
          <cell r="A1448" t="str">
            <v>LU184149354444832</v>
          </cell>
          <cell r="C1448" t="str">
            <v>LU1841493544</v>
          </cell>
          <cell r="I1448">
            <v>44832</v>
          </cell>
          <cell r="K1448">
            <v>3032436.95</v>
          </cell>
          <cell r="M1448">
            <v>3180.19</v>
          </cell>
          <cell r="O1448">
            <v>899704.93999999959</v>
          </cell>
          <cell r="Q1448">
            <v>0</v>
          </cell>
          <cell r="S1448">
            <v>48994.915181752389</v>
          </cell>
        </row>
        <row r="1449">
          <cell r="A1449" t="str">
            <v>LU184149354444833</v>
          </cell>
          <cell r="C1449" t="str">
            <v>LU1841493544</v>
          </cell>
          <cell r="I1449">
            <v>44833</v>
          </cell>
          <cell r="K1449">
            <v>3027252.24</v>
          </cell>
          <cell r="M1449">
            <v>3181.21</v>
          </cell>
          <cell r="O1449">
            <v>902886.14999999956</v>
          </cell>
          <cell r="Q1449">
            <v>0</v>
          </cell>
          <cell r="S1449">
            <v>47372.875315050675</v>
          </cell>
        </row>
        <row r="1450">
          <cell r="A1450" t="str">
            <v>LU184149354444834</v>
          </cell>
          <cell r="C1450" t="str">
            <v>LU1841493544</v>
          </cell>
          <cell r="I1450">
            <v>44834</v>
          </cell>
          <cell r="K1450">
            <v>3025252.01</v>
          </cell>
          <cell r="M1450">
            <v>3192.7900000000009</v>
          </cell>
          <cell r="O1450">
            <v>906078.93999999959</v>
          </cell>
          <cell r="Q1450">
            <v>0</v>
          </cell>
          <cell r="S1450">
            <v>46745.00011354241</v>
          </cell>
        </row>
        <row r="1451">
          <cell r="A1451" t="str">
            <v>LU184149354444837</v>
          </cell>
          <cell r="C1451" t="str">
            <v>LU1841493544</v>
          </cell>
          <cell r="I1451">
            <v>44837</v>
          </cell>
          <cell r="K1451">
            <v>3027262.16</v>
          </cell>
          <cell r="M1451">
            <v>10024.35</v>
          </cell>
          <cell r="O1451">
            <v>916103.28999999957</v>
          </cell>
          <cell r="Q1451">
            <v>0</v>
          </cell>
          <cell r="S1451">
            <v>47378.110689748457</v>
          </cell>
        </row>
        <row r="1452">
          <cell r="A1452" t="str">
            <v>LU184149354444838</v>
          </cell>
          <cell r="C1452" t="str">
            <v>LU1841493544</v>
          </cell>
          <cell r="I1452">
            <v>44838</v>
          </cell>
          <cell r="K1452">
            <v>3021119.96</v>
          </cell>
          <cell r="M1452">
            <v>3506.7699999999995</v>
          </cell>
          <cell r="O1452">
            <v>919610.05999999959</v>
          </cell>
          <cell r="Q1452">
            <v>0</v>
          </cell>
          <cell r="S1452">
            <v>45423.243503975304</v>
          </cell>
        </row>
        <row r="1453">
          <cell r="A1453" t="str">
            <v>LU184149354444839</v>
          </cell>
          <cell r="C1453" t="str">
            <v>LU1841493544</v>
          </cell>
          <cell r="I1453">
            <v>44839</v>
          </cell>
          <cell r="K1453">
            <v>3023460.16</v>
          </cell>
          <cell r="M1453">
            <v>3182.5399999999991</v>
          </cell>
          <cell r="O1453">
            <v>922792.59999999963</v>
          </cell>
          <cell r="Q1453">
            <v>0</v>
          </cell>
          <cell r="S1453">
            <v>46170.771231030601</v>
          </cell>
        </row>
        <row r="1454">
          <cell r="A1454" t="str">
            <v>LU184149354444840</v>
          </cell>
          <cell r="C1454" t="str">
            <v>LU1841493544</v>
          </cell>
          <cell r="I1454">
            <v>44840</v>
          </cell>
          <cell r="K1454">
            <v>3024385.52</v>
          </cell>
          <cell r="M1454">
            <v>3189.4799999999996</v>
          </cell>
          <cell r="O1454">
            <v>925982.07999999961</v>
          </cell>
          <cell r="Q1454">
            <v>0</v>
          </cell>
          <cell r="S1454">
            <v>46467.332091022952</v>
          </cell>
        </row>
        <row r="1455">
          <cell r="A1455" t="str">
            <v>LU184149354444841</v>
          </cell>
          <cell r="C1455" t="str">
            <v>LU1841493544</v>
          </cell>
          <cell r="I1455">
            <v>44841</v>
          </cell>
          <cell r="K1455">
            <v>3032706.15</v>
          </cell>
          <cell r="M1455">
            <v>3154.3100000000004</v>
          </cell>
          <cell r="O1455">
            <v>929136.38999999966</v>
          </cell>
          <cell r="Q1455">
            <v>0</v>
          </cell>
          <cell r="S1455">
            <v>49142.715800612597</v>
          </cell>
        </row>
        <row r="1456">
          <cell r="A1456" t="str">
            <v>LU184149354444844</v>
          </cell>
          <cell r="C1456" t="str">
            <v>LU1841493544</v>
          </cell>
          <cell r="I1456">
            <v>44844</v>
          </cell>
          <cell r="K1456">
            <v>3030213.54</v>
          </cell>
          <cell r="M1456">
            <v>9454.9599999999991</v>
          </cell>
          <cell r="O1456">
            <v>938591.34999999963</v>
          </cell>
          <cell r="Q1456">
            <v>0</v>
          </cell>
          <cell r="S1456">
            <v>48338.658908417638</v>
          </cell>
        </row>
        <row r="1457">
          <cell r="A1457" t="str">
            <v>LU184149354444845</v>
          </cell>
          <cell r="C1457" t="str">
            <v>LU1841493544</v>
          </cell>
          <cell r="I1457">
            <v>44845</v>
          </cell>
          <cell r="K1457">
            <v>3030213.54</v>
          </cell>
          <cell r="M1457">
            <v>3146.7099999999996</v>
          </cell>
          <cell r="O1457">
            <v>941738.05999999959</v>
          </cell>
          <cell r="Q1457">
            <v>0</v>
          </cell>
          <cell r="S1457">
            <v>48338.658908417638</v>
          </cell>
        </row>
        <row r="1458">
          <cell r="A1458" t="str">
            <v>LU184149354444846</v>
          </cell>
          <cell r="C1458" t="str">
            <v>LU1841493544</v>
          </cell>
          <cell r="I1458">
            <v>44846</v>
          </cell>
          <cell r="K1458">
            <v>3030663.46</v>
          </cell>
          <cell r="M1458">
            <v>2187.4800000000005</v>
          </cell>
          <cell r="O1458">
            <v>943925.53999999957</v>
          </cell>
          <cell r="Q1458">
            <v>0</v>
          </cell>
          <cell r="S1458">
            <v>48485.663504460463</v>
          </cell>
        </row>
        <row r="1459">
          <cell r="A1459" t="str">
            <v>LU184149354444847</v>
          </cell>
          <cell r="C1459" t="str">
            <v>LU1841493544</v>
          </cell>
          <cell r="I1459">
            <v>44847</v>
          </cell>
          <cell r="K1459">
            <v>3030787.95</v>
          </cell>
          <cell r="M1459">
            <v>3221.13</v>
          </cell>
          <cell r="O1459">
            <v>947146.66999999958</v>
          </cell>
          <cell r="Q1459">
            <v>0</v>
          </cell>
          <cell r="S1459">
            <v>48526.428595126286</v>
          </cell>
        </row>
        <row r="1460">
          <cell r="A1460" t="str">
            <v>LU184149354444848</v>
          </cell>
          <cell r="C1460" t="str">
            <v>LU1841493544</v>
          </cell>
          <cell r="I1460">
            <v>44848</v>
          </cell>
          <cell r="K1460">
            <v>3028906.03</v>
          </cell>
          <cell r="M1460">
            <v>3177.57</v>
          </cell>
          <cell r="O1460">
            <v>950324.23999999953</v>
          </cell>
          <cell r="Q1460">
            <v>0</v>
          </cell>
          <cell r="S1460">
            <v>47908.18108041364</v>
          </cell>
        </row>
        <row r="1461">
          <cell r="A1461" t="str">
            <v>LU184149354444851</v>
          </cell>
          <cell r="C1461" t="str">
            <v>LU1841493544</v>
          </cell>
          <cell r="I1461">
            <v>44851</v>
          </cell>
          <cell r="K1461">
            <v>3029118.73</v>
          </cell>
          <cell r="M1461">
            <v>14277.3</v>
          </cell>
          <cell r="O1461">
            <v>964601.53999999957</v>
          </cell>
          <cell r="Q1461">
            <v>0</v>
          </cell>
          <cell r="S1461">
            <v>47978.28032874324</v>
          </cell>
        </row>
        <row r="1462">
          <cell r="A1462" t="str">
            <v>LU184149354444852</v>
          </cell>
          <cell r="C1462" t="str">
            <v>LU1841493544</v>
          </cell>
          <cell r="I1462">
            <v>44852</v>
          </cell>
          <cell r="K1462">
            <v>3029771.79</v>
          </cell>
          <cell r="M1462">
            <v>3182.4499999999994</v>
          </cell>
          <cell r="O1462">
            <v>967783.98999999953</v>
          </cell>
          <cell r="Q1462">
            <v>0</v>
          </cell>
          <cell r="S1462">
            <v>48196.586521536134</v>
          </cell>
        </row>
        <row r="1463">
          <cell r="A1463" t="str">
            <v>LU184149354444853</v>
          </cell>
          <cell r="C1463" t="str">
            <v>LU1841493544</v>
          </cell>
          <cell r="I1463">
            <v>44853</v>
          </cell>
          <cell r="K1463">
            <v>3032621.17</v>
          </cell>
          <cell r="M1463">
            <v>3199.36</v>
          </cell>
          <cell r="O1463">
            <v>970983.34999999951</v>
          </cell>
          <cell r="Q1463">
            <v>0</v>
          </cell>
          <cell r="S1463">
            <v>49152.075890301043</v>
          </cell>
        </row>
        <row r="1464">
          <cell r="A1464" t="str">
            <v>LU184149354444854</v>
          </cell>
          <cell r="C1464" t="str">
            <v>LU1841493544</v>
          </cell>
          <cell r="I1464">
            <v>44854</v>
          </cell>
          <cell r="K1464">
            <v>3037095.83</v>
          </cell>
          <cell r="M1464">
            <v>3199.9900000000002</v>
          </cell>
          <cell r="O1464">
            <v>974183.3399999995</v>
          </cell>
          <cell r="Q1464">
            <v>0</v>
          </cell>
          <cell r="S1464">
            <v>50657.294949631963</v>
          </cell>
        </row>
        <row r="1465">
          <cell r="A1465" t="str">
            <v>LU184149354444855</v>
          </cell>
          <cell r="C1465" t="str">
            <v>LU1841493544</v>
          </cell>
          <cell r="I1465">
            <v>44855</v>
          </cell>
          <cell r="K1465">
            <v>3040611.53</v>
          </cell>
          <cell r="M1465">
            <v>3223.2499999999995</v>
          </cell>
          <cell r="O1465">
            <v>977406.5899999995</v>
          </cell>
          <cell r="Q1465">
            <v>0</v>
          </cell>
          <cell r="S1465">
            <v>51843.636251312964</v>
          </cell>
        </row>
        <row r="1466">
          <cell r="A1466" t="str">
            <v>LU184149354444858</v>
          </cell>
          <cell r="C1466" t="str">
            <v>LU1841493544</v>
          </cell>
          <cell r="I1466">
            <v>44858</v>
          </cell>
          <cell r="K1466">
            <v>3039937.33</v>
          </cell>
          <cell r="M1466">
            <v>9857.6200000000008</v>
          </cell>
          <cell r="O1466">
            <v>987264.2099999995</v>
          </cell>
          <cell r="Q1466">
            <v>0</v>
          </cell>
          <cell r="S1466">
            <v>51615.418836594959</v>
          </cell>
        </row>
        <row r="1467">
          <cell r="A1467" t="str">
            <v>LU184149354444859</v>
          </cell>
          <cell r="C1467" t="str">
            <v>LU1841493544</v>
          </cell>
          <cell r="I1467">
            <v>44859</v>
          </cell>
          <cell r="K1467">
            <v>3049913.03</v>
          </cell>
          <cell r="M1467">
            <v>3273.7099999999996</v>
          </cell>
          <cell r="O1467">
            <v>990537.91999999946</v>
          </cell>
          <cell r="Q1467">
            <v>0</v>
          </cell>
          <cell r="S1467">
            <v>55024.552114150036</v>
          </cell>
        </row>
        <row r="1468">
          <cell r="A1468" t="str">
            <v>LU184149354444860</v>
          </cell>
          <cell r="C1468" t="str">
            <v>LU1841493544</v>
          </cell>
          <cell r="I1468">
            <v>44860</v>
          </cell>
          <cell r="K1468">
            <v>3048047.87</v>
          </cell>
          <cell r="M1468">
            <v>3287.56</v>
          </cell>
          <cell r="O1468">
            <v>993825.47999999952</v>
          </cell>
          <cell r="Q1468">
            <v>0</v>
          </cell>
          <cell r="S1468">
            <v>54385.143291240718</v>
          </cell>
        </row>
        <row r="1469">
          <cell r="A1469" t="str">
            <v>LU184149354444861</v>
          </cell>
          <cell r="C1469" t="str">
            <v>LU1841493544</v>
          </cell>
          <cell r="I1469">
            <v>44861</v>
          </cell>
          <cell r="K1469">
            <v>3051546.51</v>
          </cell>
          <cell r="M1469">
            <v>3225.84</v>
          </cell>
          <cell r="O1469">
            <v>997051.31999999948</v>
          </cell>
          <cell r="Q1469">
            <v>0</v>
          </cell>
          <cell r="S1469">
            <v>55588.310620457014</v>
          </cell>
        </row>
        <row r="1470">
          <cell r="A1470" t="str">
            <v>LU184149354444862</v>
          </cell>
          <cell r="C1470" t="str">
            <v>LU1841493544</v>
          </cell>
          <cell r="I1470">
            <v>44862</v>
          </cell>
          <cell r="K1470">
            <v>3051799.13</v>
          </cell>
          <cell r="M1470">
            <v>3149.6</v>
          </cell>
          <cell r="O1470">
            <v>1000200.9199999995</v>
          </cell>
          <cell r="Q1470">
            <v>0</v>
          </cell>
          <cell r="S1470">
            <v>55675.452606533923</v>
          </cell>
        </row>
        <row r="1471">
          <cell r="A1471" t="str">
            <v>LU184149354444865</v>
          </cell>
          <cell r="C1471" t="str">
            <v>LU1841493544</v>
          </cell>
          <cell r="I1471">
            <v>44865</v>
          </cell>
          <cell r="K1471">
            <v>3053143.11</v>
          </cell>
          <cell r="M1471">
            <v>8477.4599999999991</v>
          </cell>
          <cell r="O1471">
            <v>1008678.3799999994</v>
          </cell>
          <cell r="Q1471">
            <v>0</v>
          </cell>
          <cell r="S1471">
            <v>56140.4493729678</v>
          </cell>
        </row>
        <row r="1472">
          <cell r="A1472" t="str">
            <v>LU184149354444867</v>
          </cell>
          <cell r="C1472" t="str">
            <v>LU1841493544</v>
          </cell>
          <cell r="I1472">
            <v>44867</v>
          </cell>
          <cell r="K1472">
            <v>3054254.48</v>
          </cell>
          <cell r="M1472">
            <v>3395.83</v>
          </cell>
          <cell r="O1472">
            <v>1012074.2099999994</v>
          </cell>
          <cell r="Q1472">
            <v>0</v>
          </cell>
          <cell r="S1472">
            <v>56528.052462559084</v>
          </cell>
        </row>
        <row r="1473">
          <cell r="A1473" t="str">
            <v>LU184149354444868</v>
          </cell>
          <cell r="C1473" t="str">
            <v>LU1841493544</v>
          </cell>
          <cell r="I1473">
            <v>44868</v>
          </cell>
          <cell r="K1473">
            <v>3059626.72</v>
          </cell>
          <cell r="M1473">
            <v>3162.3700000000003</v>
          </cell>
          <cell r="O1473">
            <v>1015236.5799999994</v>
          </cell>
          <cell r="Q1473">
            <v>0</v>
          </cell>
          <cell r="S1473">
            <v>58407.65609614108</v>
          </cell>
        </row>
        <row r="1474">
          <cell r="A1474" t="str">
            <v>LU184149354444869</v>
          </cell>
          <cell r="C1474" t="str">
            <v>LU1841493544</v>
          </cell>
          <cell r="I1474">
            <v>44869</v>
          </cell>
          <cell r="K1474">
            <v>3060061.67</v>
          </cell>
          <cell r="M1474">
            <v>3191.15</v>
          </cell>
          <cell r="O1474">
            <v>1018427.7299999994</v>
          </cell>
          <cell r="Q1474">
            <v>0</v>
          </cell>
          <cell r="S1474">
            <v>58560.283067737706</v>
          </cell>
        </row>
        <row r="1475">
          <cell r="A1475" t="str">
            <v>LU184149354444872</v>
          </cell>
          <cell r="C1475" t="str">
            <v>LU1841493544</v>
          </cell>
          <cell r="I1475">
            <v>44872</v>
          </cell>
          <cell r="K1475">
            <v>3060181.48</v>
          </cell>
          <cell r="M1475">
            <v>9424.5899999999983</v>
          </cell>
          <cell r="O1475">
            <v>1027852.3199999994</v>
          </cell>
          <cell r="Q1475">
            <v>0</v>
          </cell>
          <cell r="S1475">
            <v>58602.450170156168</v>
          </cell>
        </row>
        <row r="1476">
          <cell r="A1476" t="str">
            <v>LU184149354444873</v>
          </cell>
          <cell r="C1476" t="str">
            <v>LU1841493544</v>
          </cell>
          <cell r="I1476">
            <v>44873</v>
          </cell>
          <cell r="K1476">
            <v>3063597.62</v>
          </cell>
          <cell r="M1476">
            <v>3151.8299999999995</v>
          </cell>
          <cell r="O1476">
            <v>1031004.1499999993</v>
          </cell>
          <cell r="Q1476">
            <v>0</v>
          </cell>
          <cell r="S1476">
            <v>59815.280723777192</v>
          </cell>
        </row>
        <row r="1477">
          <cell r="A1477" t="str">
            <v>LU184149354444874</v>
          </cell>
          <cell r="C1477" t="str">
            <v>LU1841493544</v>
          </cell>
          <cell r="I1477">
            <v>44874</v>
          </cell>
          <cell r="K1477">
            <v>3065412.88</v>
          </cell>
          <cell r="M1477">
            <v>3165.9600000000005</v>
          </cell>
          <cell r="O1477">
            <v>1034170.1099999993</v>
          </cell>
          <cell r="Q1477">
            <v>0</v>
          </cell>
          <cell r="S1477">
            <v>60461.619155067463</v>
          </cell>
        </row>
        <row r="1478">
          <cell r="A1478" t="str">
            <v>LU184149354444875</v>
          </cell>
          <cell r="C1478" t="str">
            <v>LU1841493544</v>
          </cell>
          <cell r="I1478">
            <v>44875</v>
          </cell>
          <cell r="K1478">
            <v>3066079.69</v>
          </cell>
          <cell r="M1478">
            <v>11110.84</v>
          </cell>
          <cell r="O1478">
            <v>1045280.9499999993</v>
          </cell>
          <cell r="Q1478">
            <v>0</v>
          </cell>
          <cell r="S1478">
            <v>60699.731087094689</v>
          </cell>
        </row>
        <row r="1479">
          <cell r="A1479" t="str">
            <v>LU184149354444876</v>
          </cell>
          <cell r="C1479" t="str">
            <v>LU1841493544</v>
          </cell>
          <cell r="I1479">
            <v>44876</v>
          </cell>
          <cell r="K1479">
            <v>3067923.39</v>
          </cell>
          <cell r="M1479">
            <v>3269.1000000000004</v>
          </cell>
          <cell r="O1479">
            <v>1048550.0499999992</v>
          </cell>
          <cell r="Q1479">
            <v>0</v>
          </cell>
          <cell r="S1479">
            <v>61364.781179683931</v>
          </cell>
        </row>
        <row r="1480">
          <cell r="A1480" t="str">
            <v>LU184149354444879</v>
          </cell>
          <cell r="C1480" t="str">
            <v>LU1841493544</v>
          </cell>
          <cell r="I1480">
            <v>44879</v>
          </cell>
          <cell r="K1480">
            <v>3067923.39</v>
          </cell>
          <cell r="M1480">
            <v>9817.239999999998</v>
          </cell>
          <cell r="O1480">
            <v>1058367.2899999993</v>
          </cell>
          <cell r="Q1480">
            <v>0</v>
          </cell>
          <cell r="S1480">
            <v>61364.781179683931</v>
          </cell>
        </row>
        <row r="1481">
          <cell r="A1481" t="str">
            <v>LU184149354444880</v>
          </cell>
          <cell r="C1481" t="str">
            <v>LU1841493544</v>
          </cell>
          <cell r="I1481">
            <v>44880</v>
          </cell>
          <cell r="K1481">
            <v>3075049.64</v>
          </cell>
          <cell r="M1481">
            <v>3264.4300000000003</v>
          </cell>
          <cell r="O1481">
            <v>1061631.7199999993</v>
          </cell>
          <cell r="Q1481">
            <v>0</v>
          </cell>
          <cell r="S1481">
            <v>63965.723138747722</v>
          </cell>
        </row>
        <row r="1482">
          <cell r="A1482" t="str">
            <v>LU184149354444881</v>
          </cell>
          <cell r="C1482" t="str">
            <v>LU1841493544</v>
          </cell>
          <cell r="I1482">
            <v>44881</v>
          </cell>
          <cell r="K1482">
            <v>3073472.55</v>
          </cell>
          <cell r="M1482">
            <v>3326.4400000000005</v>
          </cell>
          <cell r="O1482">
            <v>1064958.1599999992</v>
          </cell>
          <cell r="Q1482">
            <v>0</v>
          </cell>
          <cell r="S1482">
            <v>63388.441897980483</v>
          </cell>
        </row>
        <row r="1483">
          <cell r="A1483" t="str">
            <v>LU184149354444882</v>
          </cell>
          <cell r="C1483" t="str">
            <v>LU1841493544</v>
          </cell>
          <cell r="I1483">
            <v>44882</v>
          </cell>
          <cell r="K1483">
            <v>3074850.02</v>
          </cell>
          <cell r="M1483">
            <v>3242.1899999999996</v>
          </cell>
          <cell r="O1483">
            <v>1068200.3499999992</v>
          </cell>
          <cell r="Q1483">
            <v>0</v>
          </cell>
          <cell r="S1483">
            <v>63894.14467177511</v>
          </cell>
        </row>
        <row r="1484">
          <cell r="A1484" t="str">
            <v>LU184149354444883</v>
          </cell>
          <cell r="C1484" t="str">
            <v>LU1841493544</v>
          </cell>
          <cell r="I1484">
            <v>44883</v>
          </cell>
          <cell r="K1484">
            <v>3077387.19</v>
          </cell>
          <cell r="M1484">
            <v>3253.17</v>
          </cell>
          <cell r="O1484">
            <v>1071453.5199999991</v>
          </cell>
          <cell r="Q1484">
            <v>0</v>
          </cell>
          <cell r="S1484">
            <v>64828.276798663792</v>
          </cell>
        </row>
        <row r="1485">
          <cell r="A1485" t="str">
            <v>LU184149354444886</v>
          </cell>
          <cell r="C1485" t="str">
            <v>LU1841493544</v>
          </cell>
          <cell r="I1485">
            <v>44886</v>
          </cell>
          <cell r="K1485">
            <v>3079228.2</v>
          </cell>
          <cell r="M1485">
            <v>9788.130000000001</v>
          </cell>
          <cell r="O1485">
            <v>1081241.649999999</v>
          </cell>
          <cell r="Q1485">
            <v>0</v>
          </cell>
          <cell r="S1485">
            <v>65508.043763809503</v>
          </cell>
        </row>
        <row r="1486">
          <cell r="A1486" t="str">
            <v>LU184149354444887</v>
          </cell>
          <cell r="C1486" t="str">
            <v>LU1841493544</v>
          </cell>
          <cell r="I1486">
            <v>44887</v>
          </cell>
          <cell r="K1486">
            <v>3083301.05</v>
          </cell>
          <cell r="M1486">
            <v>3332.5799999999995</v>
          </cell>
          <cell r="O1486">
            <v>1084574.2299999991</v>
          </cell>
          <cell r="Q1486">
            <v>0</v>
          </cell>
          <cell r="S1486">
            <v>67024.832772901296</v>
          </cell>
        </row>
        <row r="1487">
          <cell r="A1487" t="str">
            <v>LU184149354444888</v>
          </cell>
          <cell r="C1487" t="str">
            <v>LU1841493544</v>
          </cell>
          <cell r="I1487">
            <v>44888</v>
          </cell>
          <cell r="K1487">
            <v>3089760.4</v>
          </cell>
          <cell r="M1487">
            <v>7019.53</v>
          </cell>
          <cell r="O1487">
            <v>1091593.7599999991</v>
          </cell>
          <cell r="Q1487">
            <v>0</v>
          </cell>
          <cell r="S1487">
            <v>69437.370921299822</v>
          </cell>
        </row>
        <row r="1488">
          <cell r="A1488" t="str">
            <v>LU184149354444889</v>
          </cell>
          <cell r="C1488" t="str">
            <v>LU1841493544</v>
          </cell>
          <cell r="I1488">
            <v>44889</v>
          </cell>
          <cell r="K1488">
            <v>3134626.57</v>
          </cell>
          <cell r="M1488">
            <v>3422.99</v>
          </cell>
          <cell r="O1488">
            <v>1095016.7499999991</v>
          </cell>
          <cell r="Q1488">
            <v>0</v>
          </cell>
          <cell r="S1488">
            <v>86296.613500500185</v>
          </cell>
        </row>
        <row r="1489">
          <cell r="A1489" t="str">
            <v>LU184149354444890</v>
          </cell>
          <cell r="C1489" t="str">
            <v>LU1841493544</v>
          </cell>
          <cell r="I1489">
            <v>44890</v>
          </cell>
          <cell r="K1489">
            <v>3134626.57</v>
          </cell>
          <cell r="M1489">
            <v>3444.9300000000003</v>
          </cell>
          <cell r="O1489">
            <v>1098461.679999999</v>
          </cell>
          <cell r="Q1489">
            <v>0</v>
          </cell>
          <cell r="S1489">
            <v>86296.613500500185</v>
          </cell>
        </row>
        <row r="1490">
          <cell r="A1490" t="str">
            <v>LU184149354444893</v>
          </cell>
          <cell r="C1490" t="str">
            <v>LU1841493544</v>
          </cell>
          <cell r="I1490">
            <v>44893</v>
          </cell>
          <cell r="K1490">
            <v>3133975.98</v>
          </cell>
          <cell r="M1490">
            <v>10392.07</v>
          </cell>
          <cell r="O1490">
            <v>1108853.7499999991</v>
          </cell>
          <cell r="Q1490">
            <v>0</v>
          </cell>
          <cell r="S1490">
            <v>86050.717576071678</v>
          </cell>
        </row>
        <row r="1491">
          <cell r="A1491" t="str">
            <v>LU184149354444894</v>
          </cell>
          <cell r="C1491" t="str">
            <v>LU1841493544</v>
          </cell>
          <cell r="I1491">
            <v>44894</v>
          </cell>
          <cell r="K1491">
            <v>3137796.51</v>
          </cell>
          <cell r="M1491">
            <v>3471.2099999999996</v>
          </cell>
          <cell r="O1491">
            <v>1112324.959999999</v>
          </cell>
          <cell r="Q1491">
            <v>0</v>
          </cell>
          <cell r="S1491">
            <v>87507.387440372346</v>
          </cell>
        </row>
        <row r="1492">
          <cell r="A1492" t="str">
            <v>LU184149354444895</v>
          </cell>
          <cell r="C1492" t="str">
            <v>LU1841493544</v>
          </cell>
          <cell r="I1492">
            <v>44895</v>
          </cell>
          <cell r="K1492">
            <v>3139826.01</v>
          </cell>
          <cell r="M1492">
            <v>3472.9799999999996</v>
          </cell>
          <cell r="O1492">
            <v>1115797.939999999</v>
          </cell>
          <cell r="Q1492">
            <v>0</v>
          </cell>
          <cell r="S1492">
            <v>88283.428761525531</v>
          </cell>
        </row>
        <row r="1493">
          <cell r="A1493" t="str">
            <v>LU184149354444896</v>
          </cell>
          <cell r="C1493" t="str">
            <v>LU1841493544</v>
          </cell>
          <cell r="I1493">
            <v>44896</v>
          </cell>
          <cell r="K1493">
            <v>3150157.18</v>
          </cell>
          <cell r="M1493">
            <v>-2847.3</v>
          </cell>
          <cell r="O1493">
            <v>1112950.639999999</v>
          </cell>
          <cell r="Q1493">
            <v>0</v>
          </cell>
          <cell r="S1493">
            <v>92245.294570296406</v>
          </cell>
        </row>
        <row r="1494">
          <cell r="A1494" t="str">
            <v>LU184149354444897</v>
          </cell>
          <cell r="C1494" t="str">
            <v>LU1841493544</v>
          </cell>
          <cell r="I1494">
            <v>44897</v>
          </cell>
          <cell r="K1494">
            <v>3152686.08</v>
          </cell>
          <cell r="M1494">
            <v>3547.0200000000004</v>
          </cell>
          <cell r="O1494">
            <v>1116497.659999999</v>
          </cell>
          <cell r="Q1494">
            <v>0</v>
          </cell>
          <cell r="S1494">
            <v>93212.808197325867</v>
          </cell>
        </row>
        <row r="1495">
          <cell r="A1495" t="str">
            <v>LU184149354444900</v>
          </cell>
          <cell r="C1495" t="str">
            <v>LU1841493544</v>
          </cell>
          <cell r="I1495">
            <v>44900</v>
          </cell>
          <cell r="K1495">
            <v>3153790.97</v>
          </cell>
          <cell r="M1495">
            <v>10697.5</v>
          </cell>
          <cell r="O1495">
            <v>1127195.159999999</v>
          </cell>
          <cell r="Q1495">
            <v>0</v>
          </cell>
          <cell r="S1495">
            <v>93636.763188495403</v>
          </cell>
        </row>
        <row r="1496">
          <cell r="A1496" t="str">
            <v>LU184149354444901</v>
          </cell>
          <cell r="C1496" t="str">
            <v>LU1841493544</v>
          </cell>
          <cell r="I1496">
            <v>44901</v>
          </cell>
          <cell r="K1496">
            <v>3156374.64</v>
          </cell>
          <cell r="M1496">
            <v>3590.44</v>
          </cell>
          <cell r="O1496">
            <v>1130785.5999999989</v>
          </cell>
          <cell r="Q1496">
            <v>0</v>
          </cell>
          <cell r="S1496">
            <v>94636.901385664605</v>
          </cell>
        </row>
        <row r="1497">
          <cell r="A1497" t="str">
            <v>LU184149354444902</v>
          </cell>
          <cell r="C1497" t="str">
            <v>LU1841493544</v>
          </cell>
          <cell r="I1497">
            <v>44902</v>
          </cell>
          <cell r="K1497">
            <v>3155981.58</v>
          </cell>
          <cell r="M1497">
            <v>4317.54</v>
          </cell>
          <cell r="O1497">
            <v>1135103.139999999</v>
          </cell>
          <cell r="Q1497">
            <v>0</v>
          </cell>
          <cell r="S1497">
            <v>94484.300815918963</v>
          </cell>
        </row>
        <row r="1498">
          <cell r="A1498" t="str">
            <v>LU184149354444903</v>
          </cell>
          <cell r="C1498" t="str">
            <v>LU1841493544</v>
          </cell>
          <cell r="I1498">
            <v>44903</v>
          </cell>
          <cell r="K1498">
            <v>3157891.31</v>
          </cell>
          <cell r="M1498">
            <v>3615.6700000000005</v>
          </cell>
          <cell r="O1498">
            <v>1138718.8099999989</v>
          </cell>
          <cell r="Q1498">
            <v>0</v>
          </cell>
          <cell r="S1498">
            <v>95228.341921301253</v>
          </cell>
        </row>
        <row r="1499">
          <cell r="A1499" t="str">
            <v>LU184149354444904</v>
          </cell>
          <cell r="C1499" t="str">
            <v>LU1841493544</v>
          </cell>
          <cell r="I1499">
            <v>44904</v>
          </cell>
          <cell r="K1499">
            <v>3159477.21</v>
          </cell>
          <cell r="M1499">
            <v>2923.0700000000006</v>
          </cell>
          <cell r="O1499">
            <v>1141641.879999999</v>
          </cell>
          <cell r="Q1499">
            <v>0</v>
          </cell>
          <cell r="S1499">
            <v>95848.03291004269</v>
          </cell>
        </row>
        <row r="1500">
          <cell r="A1500" t="str">
            <v>LU184149354444907</v>
          </cell>
          <cell r="C1500" t="str">
            <v>LU1841493544</v>
          </cell>
          <cell r="I1500">
            <v>44907</v>
          </cell>
          <cell r="K1500">
            <v>3162368.88</v>
          </cell>
          <cell r="M1500">
            <v>10919.16</v>
          </cell>
          <cell r="O1500">
            <v>1152561.0399999989</v>
          </cell>
          <cell r="Q1500">
            <v>0</v>
          </cell>
          <cell r="S1500">
            <v>96980.629291855017</v>
          </cell>
        </row>
        <row r="1501">
          <cell r="A1501" t="str">
            <v>LU184149354444908</v>
          </cell>
          <cell r="C1501" t="str">
            <v>LU1841493544</v>
          </cell>
          <cell r="I1501">
            <v>44908</v>
          </cell>
          <cell r="K1501">
            <v>3155935.83</v>
          </cell>
          <cell r="M1501">
            <v>3642.64</v>
          </cell>
          <cell r="O1501">
            <v>1156203.6799999988</v>
          </cell>
          <cell r="Q1501">
            <v>0</v>
          </cell>
          <cell r="S1501">
            <v>94438.748714141475</v>
          </cell>
        </row>
        <row r="1502">
          <cell r="A1502" t="str">
            <v>LU184149354444909</v>
          </cell>
          <cell r="C1502" t="str">
            <v>LU1841493544</v>
          </cell>
          <cell r="I1502">
            <v>44909</v>
          </cell>
          <cell r="K1502">
            <v>3154322.59</v>
          </cell>
          <cell r="M1502">
            <v>3628.05</v>
          </cell>
          <cell r="O1502">
            <v>1159831.7299999988</v>
          </cell>
          <cell r="Q1502">
            <v>0</v>
          </cell>
          <cell r="S1502">
            <v>93799.449786539684</v>
          </cell>
        </row>
        <row r="1503">
          <cell r="A1503" t="str">
            <v>LU184149354444910</v>
          </cell>
          <cell r="C1503" t="str">
            <v>LU1841493544</v>
          </cell>
          <cell r="I1503">
            <v>44910</v>
          </cell>
          <cell r="K1503">
            <v>3157571.36</v>
          </cell>
          <cell r="M1503">
            <v>3641.9</v>
          </cell>
          <cell r="O1503">
            <v>1163473.6299999987</v>
          </cell>
          <cell r="Q1503">
            <v>0</v>
          </cell>
          <cell r="S1503">
            <v>95090.617462562048</v>
          </cell>
        </row>
        <row r="1504">
          <cell r="A1504" t="str">
            <v>LU184149354444911</v>
          </cell>
          <cell r="C1504" t="str">
            <v>LU1841493544</v>
          </cell>
          <cell r="I1504">
            <v>44911</v>
          </cell>
          <cell r="K1504">
            <v>3157253.2</v>
          </cell>
          <cell r="M1504">
            <v>3641.69</v>
          </cell>
          <cell r="O1504">
            <v>1167115.3199999987</v>
          </cell>
          <cell r="Q1504">
            <v>0</v>
          </cell>
          <cell r="S1504">
            <v>94963.80328947799</v>
          </cell>
        </row>
        <row r="1505">
          <cell r="A1505" t="str">
            <v>LU184149354444914</v>
          </cell>
          <cell r="C1505" t="str">
            <v>LU1841493544</v>
          </cell>
          <cell r="I1505">
            <v>44914</v>
          </cell>
          <cell r="K1505">
            <v>3158089</v>
          </cell>
          <cell r="M1505">
            <v>10924.67</v>
          </cell>
          <cell r="O1505">
            <v>1178039.9899999986</v>
          </cell>
          <cell r="Q1505">
            <v>0</v>
          </cell>
          <cell r="S1505">
            <v>95297.90564504615</v>
          </cell>
        </row>
        <row r="1506">
          <cell r="A1506" t="str">
            <v>LU184149354444915</v>
          </cell>
          <cell r="C1506" t="str">
            <v>LU1841493544</v>
          </cell>
          <cell r="I1506">
            <v>44915</v>
          </cell>
          <cell r="K1506">
            <v>3161943.05</v>
          </cell>
          <cell r="M1506">
            <v>3669.8300000000008</v>
          </cell>
          <cell r="O1506">
            <v>1181709.8199999987</v>
          </cell>
          <cell r="Q1506">
            <v>0</v>
          </cell>
          <cell r="S1506">
            <v>96851.854224934345</v>
          </cell>
        </row>
        <row r="1507">
          <cell r="A1507" t="str">
            <v>LU184149354444916</v>
          </cell>
          <cell r="C1507" t="str">
            <v>LU1841493544</v>
          </cell>
          <cell r="I1507">
            <v>44916</v>
          </cell>
          <cell r="K1507">
            <v>3157944.84</v>
          </cell>
          <cell r="M1507">
            <v>3650.43</v>
          </cell>
          <cell r="O1507">
            <v>1185360.2499999986</v>
          </cell>
          <cell r="Q1507">
            <v>0</v>
          </cell>
          <cell r="S1507">
            <v>95235.14007459479</v>
          </cell>
        </row>
        <row r="1508">
          <cell r="A1508" t="str">
            <v>LU184149354444917</v>
          </cell>
          <cell r="C1508" t="str">
            <v>LU1841493544</v>
          </cell>
          <cell r="I1508">
            <v>44917</v>
          </cell>
          <cell r="K1508">
            <v>3159506.49</v>
          </cell>
          <cell r="M1508">
            <v>3651.0599999999995</v>
          </cell>
          <cell r="O1508">
            <v>1189011.3099999987</v>
          </cell>
          <cell r="Q1508">
            <v>0</v>
          </cell>
          <cell r="S1508">
            <v>95868.41326087073</v>
          </cell>
        </row>
        <row r="1509">
          <cell r="A1509" t="str">
            <v>LU184149354444918</v>
          </cell>
          <cell r="C1509" t="str">
            <v>LU1841493544</v>
          </cell>
          <cell r="I1509">
            <v>44918</v>
          </cell>
          <cell r="K1509">
            <v>3160295.98</v>
          </cell>
          <cell r="M1509">
            <v>3651.7700000000004</v>
          </cell>
          <cell r="O1509">
            <v>1192663.0799999987</v>
          </cell>
          <cell r="Q1509">
            <v>0</v>
          </cell>
          <cell r="S1509">
            <v>96189.475963519872</v>
          </cell>
        </row>
        <row r="1510">
          <cell r="A1510" t="str">
            <v>LU184149354444922</v>
          </cell>
          <cell r="C1510" t="str">
            <v>LU1841493544</v>
          </cell>
          <cell r="I1510">
            <v>44922</v>
          </cell>
          <cell r="K1510">
            <v>3171703.36</v>
          </cell>
          <cell r="M1510">
            <v>14566.130000000001</v>
          </cell>
          <cell r="O1510">
            <v>1207229.2099999986</v>
          </cell>
          <cell r="Q1510">
            <v>0</v>
          </cell>
          <cell r="S1510">
            <v>100841.70821103454</v>
          </cell>
        </row>
        <row r="1511">
          <cell r="A1511" t="str">
            <v>LU184149354444923</v>
          </cell>
          <cell r="C1511" t="str">
            <v>LU1841493544</v>
          </cell>
          <cell r="I1511">
            <v>44923</v>
          </cell>
          <cell r="K1511">
            <v>3171838.92</v>
          </cell>
          <cell r="M1511">
            <v>3649.4800000000005</v>
          </cell>
          <cell r="O1511">
            <v>1210878.6899999985</v>
          </cell>
          <cell r="Q1511">
            <v>0</v>
          </cell>
          <cell r="S1511">
            <v>100897.61573880307</v>
          </cell>
        </row>
        <row r="1512">
          <cell r="A1512" t="str">
            <v>LU184149354444924</v>
          </cell>
          <cell r="C1512" t="str">
            <v>LU1841493544</v>
          </cell>
          <cell r="I1512">
            <v>44924</v>
          </cell>
          <cell r="K1512">
            <v>3175914.51</v>
          </cell>
          <cell r="M1512">
            <v>3690.41</v>
          </cell>
          <cell r="O1512">
            <v>1214569.0999999985</v>
          </cell>
          <cell r="Q1512">
            <v>0</v>
          </cell>
          <cell r="S1512">
            <v>102583.1560606003</v>
          </cell>
        </row>
        <row r="1513">
          <cell r="A1513" t="str">
            <v>LU184149354444925</v>
          </cell>
          <cell r="C1513" t="str">
            <v>LU1841493544</v>
          </cell>
          <cell r="I1513">
            <v>44925</v>
          </cell>
          <cell r="K1513">
            <v>3175999.93</v>
          </cell>
          <cell r="M1513">
            <v>3661.31</v>
          </cell>
          <cell r="O1513">
            <v>1218230.4099999985</v>
          </cell>
          <cell r="Q1513">
            <v>0</v>
          </cell>
          <cell r="S1513">
            <v>102618.58243790327</v>
          </cell>
        </row>
        <row r="1514">
          <cell r="A1514" t="str">
            <v>LU184148943544562</v>
          </cell>
          <cell r="C1514" t="str">
            <v>LU1841489435</v>
          </cell>
          <cell r="I1514">
            <v>44562</v>
          </cell>
          <cell r="K1514">
            <v>71874.210000000006</v>
          </cell>
          <cell r="M1514">
            <v>954.55000000000018</v>
          </cell>
          <cell r="O1514">
            <v>954.55000000000018</v>
          </cell>
          <cell r="Q1514">
            <v>0</v>
          </cell>
          <cell r="S1514">
            <v>0</v>
          </cell>
        </row>
        <row r="1515">
          <cell r="A1515" t="str">
            <v>LU184148943544564</v>
          </cell>
          <cell r="C1515" t="str">
            <v>LU1841489435</v>
          </cell>
          <cell r="I1515">
            <v>44564</v>
          </cell>
          <cell r="K1515">
            <v>71874.210000000006</v>
          </cell>
          <cell r="M1515">
            <v>2601.3999999999996</v>
          </cell>
          <cell r="O1515">
            <v>3555.95</v>
          </cell>
          <cell r="Q1515">
            <v>0</v>
          </cell>
          <cell r="S1515">
            <v>0</v>
          </cell>
        </row>
        <row r="1516">
          <cell r="A1516" t="str">
            <v>LU184148943544565</v>
          </cell>
          <cell r="C1516" t="str">
            <v>LU1841489435</v>
          </cell>
          <cell r="I1516">
            <v>44565</v>
          </cell>
          <cell r="K1516">
            <v>71874.210000000006</v>
          </cell>
          <cell r="M1516">
            <v>1306.6500000000001</v>
          </cell>
          <cell r="O1516">
            <v>4862.6000000000004</v>
          </cell>
          <cell r="Q1516">
            <v>0</v>
          </cell>
          <cell r="S1516">
            <v>0</v>
          </cell>
        </row>
        <row r="1517">
          <cell r="A1517" t="str">
            <v>LU184148943544566</v>
          </cell>
          <cell r="C1517" t="str">
            <v>LU1841489435</v>
          </cell>
          <cell r="I1517">
            <v>44566</v>
          </cell>
          <cell r="K1517">
            <v>71874.210000000006</v>
          </cell>
          <cell r="M1517">
            <v>1304.94</v>
          </cell>
          <cell r="O1517">
            <v>6167.5400000000009</v>
          </cell>
          <cell r="Q1517">
            <v>0</v>
          </cell>
          <cell r="S1517">
            <v>0</v>
          </cell>
        </row>
        <row r="1518">
          <cell r="A1518" t="str">
            <v>LU184148943544567</v>
          </cell>
          <cell r="C1518" t="str">
            <v>LU1841489435</v>
          </cell>
          <cell r="I1518">
            <v>44567</v>
          </cell>
          <cell r="K1518">
            <v>71874.210000000006</v>
          </cell>
          <cell r="M1518">
            <v>1289.83</v>
          </cell>
          <cell r="O1518">
            <v>7457.3700000000008</v>
          </cell>
          <cell r="Q1518">
            <v>0</v>
          </cell>
          <cell r="S1518">
            <v>0</v>
          </cell>
        </row>
        <row r="1519">
          <cell r="A1519" t="str">
            <v>LU184148943544568</v>
          </cell>
          <cell r="C1519" t="str">
            <v>LU1841489435</v>
          </cell>
          <cell r="I1519">
            <v>44568</v>
          </cell>
          <cell r="K1519">
            <v>71874.210000000006</v>
          </cell>
          <cell r="M1519">
            <v>1315.2399999999998</v>
          </cell>
          <cell r="O1519">
            <v>8772.61</v>
          </cell>
          <cell r="Q1519">
            <v>0</v>
          </cell>
          <cell r="S1519">
            <v>0</v>
          </cell>
        </row>
        <row r="1520">
          <cell r="A1520" t="str">
            <v>LU184148943544571</v>
          </cell>
          <cell r="C1520" t="str">
            <v>LU1841489435</v>
          </cell>
          <cell r="I1520">
            <v>44571</v>
          </cell>
          <cell r="K1520">
            <v>71874.210000000006</v>
          </cell>
          <cell r="M1520">
            <v>3603.37</v>
          </cell>
          <cell r="O1520">
            <v>12375.98</v>
          </cell>
          <cell r="Q1520">
            <v>0</v>
          </cell>
          <cell r="S1520">
            <v>0</v>
          </cell>
        </row>
        <row r="1521">
          <cell r="A1521" t="str">
            <v>LU184148943544572</v>
          </cell>
          <cell r="C1521" t="str">
            <v>LU1841489435</v>
          </cell>
          <cell r="I1521">
            <v>44572</v>
          </cell>
          <cell r="K1521">
            <v>71874.210000000006</v>
          </cell>
          <cell r="M1521">
            <v>1201.5200000000002</v>
          </cell>
          <cell r="O1521">
            <v>13577.5</v>
          </cell>
          <cell r="Q1521">
            <v>0</v>
          </cell>
          <cell r="S1521">
            <v>0</v>
          </cell>
        </row>
        <row r="1522">
          <cell r="A1522" t="str">
            <v>LU184148943544573</v>
          </cell>
          <cell r="C1522" t="str">
            <v>LU1841489435</v>
          </cell>
          <cell r="I1522">
            <v>44573</v>
          </cell>
          <cell r="K1522">
            <v>71874.210000000006</v>
          </cell>
          <cell r="M1522">
            <v>1206.79</v>
          </cell>
          <cell r="O1522">
            <v>14784.29</v>
          </cell>
          <cell r="Q1522">
            <v>0</v>
          </cell>
          <cell r="S1522">
            <v>0</v>
          </cell>
        </row>
        <row r="1523">
          <cell r="A1523" t="str">
            <v>LU184148943544574</v>
          </cell>
          <cell r="C1523" t="str">
            <v>LU1841489435</v>
          </cell>
          <cell r="I1523">
            <v>44574</v>
          </cell>
          <cell r="K1523">
            <v>71874.210000000006</v>
          </cell>
          <cell r="M1523">
            <v>1215.05</v>
          </cell>
          <cell r="O1523">
            <v>15999.34</v>
          </cell>
          <cell r="Q1523">
            <v>0</v>
          </cell>
          <cell r="S1523">
            <v>0</v>
          </cell>
        </row>
        <row r="1524">
          <cell r="A1524" t="str">
            <v>LU184148943544575</v>
          </cell>
          <cell r="C1524" t="str">
            <v>LU1841489435</v>
          </cell>
          <cell r="I1524">
            <v>44575</v>
          </cell>
          <cell r="K1524">
            <v>71874.210000000006</v>
          </cell>
          <cell r="M1524">
            <v>1193.92</v>
          </cell>
          <cell r="O1524">
            <v>17193.260000000002</v>
          </cell>
          <cell r="Q1524">
            <v>0</v>
          </cell>
          <cell r="S1524">
            <v>0</v>
          </cell>
        </row>
        <row r="1525">
          <cell r="A1525" t="str">
            <v>LU184148943544578</v>
          </cell>
          <cell r="C1525" t="str">
            <v>LU1841489435</v>
          </cell>
          <cell r="I1525">
            <v>44578</v>
          </cell>
          <cell r="K1525">
            <v>71420.259999999995</v>
          </cell>
          <cell r="M1525">
            <v>3583.9299999999994</v>
          </cell>
          <cell r="O1525">
            <v>20777.190000000002</v>
          </cell>
          <cell r="Q1525">
            <v>0</v>
          </cell>
          <cell r="S1525">
            <v>-108.59083358273016</v>
          </cell>
        </row>
        <row r="1526">
          <cell r="A1526" t="str">
            <v>LU184148943544579</v>
          </cell>
          <cell r="C1526" t="str">
            <v>LU1841489435</v>
          </cell>
          <cell r="I1526">
            <v>44579</v>
          </cell>
          <cell r="K1526">
            <v>71420.259999999995</v>
          </cell>
          <cell r="M1526">
            <v>1190.8199999999997</v>
          </cell>
          <cell r="O1526">
            <v>21968.010000000002</v>
          </cell>
          <cell r="Q1526">
            <v>0</v>
          </cell>
          <cell r="S1526">
            <v>-108.59083358273016</v>
          </cell>
        </row>
        <row r="1527">
          <cell r="A1527" t="str">
            <v>LU184148943544580</v>
          </cell>
          <cell r="C1527" t="str">
            <v>LU1841489435</v>
          </cell>
          <cell r="I1527">
            <v>44580</v>
          </cell>
          <cell r="K1527">
            <v>71420.259999999995</v>
          </cell>
          <cell r="M1527">
            <v>1196.74</v>
          </cell>
          <cell r="O1527">
            <v>23164.750000000004</v>
          </cell>
          <cell r="Q1527">
            <v>0</v>
          </cell>
          <cell r="S1527">
            <v>-108.59083358273016</v>
          </cell>
        </row>
        <row r="1528">
          <cell r="A1528" t="str">
            <v>LU184148943544581</v>
          </cell>
          <cell r="C1528" t="str">
            <v>LU1841489435</v>
          </cell>
          <cell r="I1528">
            <v>44581</v>
          </cell>
          <cell r="K1528">
            <v>71420.259999999995</v>
          </cell>
          <cell r="M1528">
            <v>1227.3500000000001</v>
          </cell>
          <cell r="O1528">
            <v>24392.100000000002</v>
          </cell>
          <cell r="Q1528">
            <v>0</v>
          </cell>
          <cell r="S1528">
            <v>-108.59083358273016</v>
          </cell>
        </row>
        <row r="1529">
          <cell r="A1529" t="str">
            <v>LU184148943544582</v>
          </cell>
          <cell r="C1529" t="str">
            <v>LU1841489435</v>
          </cell>
          <cell r="I1529">
            <v>44582</v>
          </cell>
          <cell r="K1529">
            <v>72741.55</v>
          </cell>
          <cell r="M1529">
            <v>1247.9299999999998</v>
          </cell>
          <cell r="O1529">
            <v>25640.030000000002</v>
          </cell>
          <cell r="Q1529">
            <v>0</v>
          </cell>
          <cell r="S1529">
            <v>340.65925072801974</v>
          </cell>
        </row>
        <row r="1530">
          <cell r="A1530" t="str">
            <v>LU184148943544585</v>
          </cell>
          <cell r="C1530" t="str">
            <v>LU1841489435</v>
          </cell>
          <cell r="I1530">
            <v>44585</v>
          </cell>
          <cell r="K1530">
            <v>72741.55</v>
          </cell>
          <cell r="M1530">
            <v>3718.4900000000007</v>
          </cell>
          <cell r="O1530">
            <v>29358.520000000004</v>
          </cell>
          <cell r="Q1530">
            <v>0</v>
          </cell>
          <cell r="S1530">
            <v>340.65925072801974</v>
          </cell>
        </row>
        <row r="1531">
          <cell r="A1531" t="str">
            <v>LU184148943544586</v>
          </cell>
          <cell r="C1531" t="str">
            <v>LU1841489435</v>
          </cell>
          <cell r="I1531">
            <v>44586</v>
          </cell>
          <cell r="K1531">
            <v>72741.55</v>
          </cell>
          <cell r="M1531">
            <v>1282.3</v>
          </cell>
          <cell r="O1531">
            <v>30640.820000000003</v>
          </cell>
          <cell r="Q1531">
            <v>0</v>
          </cell>
          <cell r="S1531">
            <v>340.65925072801974</v>
          </cell>
        </row>
        <row r="1532">
          <cell r="A1532" t="str">
            <v>LU184148943544587</v>
          </cell>
          <cell r="C1532" t="str">
            <v>LU1841489435</v>
          </cell>
          <cell r="I1532">
            <v>44587</v>
          </cell>
          <cell r="K1532">
            <v>72741.55</v>
          </cell>
          <cell r="M1532">
            <v>1318.5099999999998</v>
          </cell>
          <cell r="O1532">
            <v>31959.33</v>
          </cell>
          <cell r="Q1532">
            <v>0</v>
          </cell>
          <cell r="S1532">
            <v>340.65925072801974</v>
          </cell>
        </row>
        <row r="1533">
          <cell r="A1533" t="str">
            <v>LU184148943544588</v>
          </cell>
          <cell r="C1533" t="str">
            <v>LU1841489435</v>
          </cell>
          <cell r="I1533">
            <v>44588</v>
          </cell>
          <cell r="K1533">
            <v>72741.55</v>
          </cell>
          <cell r="M1533">
            <v>1312.24</v>
          </cell>
          <cell r="O1533">
            <v>33271.57</v>
          </cell>
          <cell r="Q1533">
            <v>0</v>
          </cell>
          <cell r="S1533">
            <v>340.65925072801974</v>
          </cell>
        </row>
        <row r="1534">
          <cell r="A1534" t="str">
            <v>LU184148943544589</v>
          </cell>
          <cell r="C1534" t="str">
            <v>LU1841489435</v>
          </cell>
          <cell r="I1534">
            <v>44589</v>
          </cell>
          <cell r="K1534">
            <v>72741.55</v>
          </cell>
          <cell r="M1534">
            <v>1313.44</v>
          </cell>
          <cell r="O1534">
            <v>34585.01</v>
          </cell>
          <cell r="Q1534">
            <v>0</v>
          </cell>
          <cell r="S1534">
            <v>340.65925072801974</v>
          </cell>
        </row>
        <row r="1535">
          <cell r="A1535" t="str">
            <v>LU184148943544592</v>
          </cell>
          <cell r="C1535" t="str">
            <v>LU1841489435</v>
          </cell>
          <cell r="I1535">
            <v>44592</v>
          </cell>
          <cell r="K1535">
            <v>72741.55</v>
          </cell>
          <cell r="M1535">
            <v>3547.81</v>
          </cell>
          <cell r="O1535">
            <v>38132.82</v>
          </cell>
          <cell r="Q1535">
            <v>0</v>
          </cell>
          <cell r="S1535">
            <v>340.65925072801974</v>
          </cell>
        </row>
        <row r="1536">
          <cell r="A1536" t="str">
            <v>LU184148943544593</v>
          </cell>
          <cell r="C1536" t="str">
            <v>LU1841489435</v>
          </cell>
          <cell r="I1536">
            <v>44593</v>
          </cell>
          <cell r="K1536">
            <v>72741.55</v>
          </cell>
          <cell r="M1536">
            <v>-42.150000000000006</v>
          </cell>
          <cell r="O1536">
            <v>38090.67</v>
          </cell>
          <cell r="Q1536">
            <v>0</v>
          </cell>
          <cell r="S1536">
            <v>340.65925072801974</v>
          </cell>
        </row>
        <row r="1537">
          <cell r="A1537" t="str">
            <v>LU184148943544594</v>
          </cell>
          <cell r="C1537" t="str">
            <v>LU1841489435</v>
          </cell>
          <cell r="I1537">
            <v>44594</v>
          </cell>
          <cell r="K1537">
            <v>72741.55</v>
          </cell>
          <cell r="M1537">
            <v>1295.8</v>
          </cell>
          <cell r="O1537">
            <v>39386.47</v>
          </cell>
          <cell r="Q1537">
            <v>0</v>
          </cell>
          <cell r="S1537">
            <v>340.65925072801974</v>
          </cell>
        </row>
        <row r="1538">
          <cell r="A1538" t="str">
            <v>LU184148943544595</v>
          </cell>
          <cell r="C1538" t="str">
            <v>LU1841489435</v>
          </cell>
          <cell r="I1538">
            <v>44595</v>
          </cell>
          <cell r="K1538">
            <v>72741.55</v>
          </cell>
          <cell r="M1538">
            <v>1315.4499999999998</v>
          </cell>
          <cell r="O1538">
            <v>40701.919999999998</v>
          </cell>
          <cell r="Q1538">
            <v>0</v>
          </cell>
          <cell r="S1538">
            <v>340.65925072801974</v>
          </cell>
        </row>
        <row r="1539">
          <cell r="A1539" t="str">
            <v>LU184148943544596</v>
          </cell>
          <cell r="C1539" t="str">
            <v>LU1841489435</v>
          </cell>
          <cell r="I1539">
            <v>44596</v>
          </cell>
          <cell r="K1539">
            <v>72741.55</v>
          </cell>
          <cell r="M1539">
            <v>1332.21</v>
          </cell>
          <cell r="O1539">
            <v>42034.13</v>
          </cell>
          <cell r="Q1539">
            <v>0</v>
          </cell>
          <cell r="S1539">
            <v>340.65925072801974</v>
          </cell>
        </row>
        <row r="1540">
          <cell r="A1540" t="str">
            <v>LU184148943544599</v>
          </cell>
          <cell r="C1540" t="str">
            <v>LU1841489435</v>
          </cell>
          <cell r="I1540">
            <v>44599</v>
          </cell>
          <cell r="K1540">
            <v>72741.55</v>
          </cell>
          <cell r="M1540">
            <v>4012.5299999999997</v>
          </cell>
          <cell r="O1540">
            <v>46046.659999999996</v>
          </cell>
          <cell r="Q1540">
            <v>0</v>
          </cell>
          <cell r="S1540">
            <v>340.65925072801974</v>
          </cell>
        </row>
        <row r="1541">
          <cell r="A1541" t="str">
            <v>LU184148943544600</v>
          </cell>
          <cell r="C1541" t="str">
            <v>LU1841489435</v>
          </cell>
          <cell r="I1541">
            <v>44600</v>
          </cell>
          <cell r="K1541">
            <v>72741.55</v>
          </cell>
          <cell r="M1541">
            <v>1350.0500000000002</v>
          </cell>
          <cell r="O1541">
            <v>47396.71</v>
          </cell>
          <cell r="Q1541">
            <v>0</v>
          </cell>
          <cell r="S1541">
            <v>340.65925072801974</v>
          </cell>
        </row>
        <row r="1542">
          <cell r="A1542" t="str">
            <v>LU184148943544601</v>
          </cell>
          <cell r="C1542" t="str">
            <v>LU1841489435</v>
          </cell>
          <cell r="I1542">
            <v>44601</v>
          </cell>
          <cell r="K1542">
            <v>72741.55</v>
          </cell>
          <cell r="M1542">
            <v>1349.95</v>
          </cell>
          <cell r="O1542">
            <v>48746.659999999996</v>
          </cell>
          <cell r="Q1542">
            <v>0</v>
          </cell>
          <cell r="S1542">
            <v>340.65925072801974</v>
          </cell>
        </row>
        <row r="1543">
          <cell r="A1543" t="str">
            <v>LU184148943544602</v>
          </cell>
          <cell r="C1543" t="str">
            <v>LU1841489435</v>
          </cell>
          <cell r="I1543">
            <v>44602</v>
          </cell>
          <cell r="K1543">
            <v>72741.55</v>
          </cell>
          <cell r="M1543">
            <v>1343.14</v>
          </cell>
          <cell r="O1543">
            <v>50089.799999999996</v>
          </cell>
          <cell r="Q1543">
            <v>0</v>
          </cell>
          <cell r="S1543">
            <v>340.65925072801974</v>
          </cell>
        </row>
        <row r="1544">
          <cell r="A1544" t="str">
            <v>LU184148943544603</v>
          </cell>
          <cell r="C1544" t="str">
            <v>LU1841489435</v>
          </cell>
          <cell r="I1544">
            <v>44603</v>
          </cell>
          <cell r="K1544">
            <v>72741.55</v>
          </cell>
          <cell r="M1544">
            <v>1372.56</v>
          </cell>
          <cell r="O1544">
            <v>51462.359999999993</v>
          </cell>
          <cell r="Q1544">
            <v>0</v>
          </cell>
          <cell r="S1544">
            <v>340.65925072801974</v>
          </cell>
        </row>
        <row r="1545">
          <cell r="A1545" t="str">
            <v>LU184148943544606</v>
          </cell>
          <cell r="C1545" t="str">
            <v>LU1841489435</v>
          </cell>
          <cell r="I1545">
            <v>44606</v>
          </cell>
          <cell r="K1545">
            <v>72741.55</v>
          </cell>
          <cell r="M1545">
            <v>4267.51</v>
          </cell>
          <cell r="O1545">
            <v>55729.869999999995</v>
          </cell>
          <cell r="Q1545">
            <v>0</v>
          </cell>
          <cell r="S1545">
            <v>340.65925072801974</v>
          </cell>
        </row>
        <row r="1546">
          <cell r="A1546" t="str">
            <v>LU184148943544607</v>
          </cell>
          <cell r="C1546" t="str">
            <v>LU1841489435</v>
          </cell>
          <cell r="I1546">
            <v>44607</v>
          </cell>
          <cell r="K1546">
            <v>72741.55</v>
          </cell>
          <cell r="M1546">
            <v>1433.07</v>
          </cell>
          <cell r="O1546">
            <v>57162.939999999995</v>
          </cell>
          <cell r="Q1546">
            <v>0</v>
          </cell>
          <cell r="S1546">
            <v>340.65925072801974</v>
          </cell>
        </row>
        <row r="1547">
          <cell r="A1547" t="str">
            <v>LU184148943544608</v>
          </cell>
          <cell r="C1547" t="str">
            <v>LU1841489435</v>
          </cell>
          <cell r="I1547">
            <v>44608</v>
          </cell>
          <cell r="K1547">
            <v>72790.31</v>
          </cell>
          <cell r="M1547">
            <v>1346.5</v>
          </cell>
          <cell r="O1547">
            <v>58509.439999999995</v>
          </cell>
          <cell r="Q1547">
            <v>0</v>
          </cell>
          <cell r="S1547">
            <v>379.20497183879064</v>
          </cell>
        </row>
        <row r="1548">
          <cell r="A1548" t="str">
            <v>LU184148943544609</v>
          </cell>
          <cell r="C1548" t="str">
            <v>LU1841489435</v>
          </cell>
          <cell r="I1548">
            <v>44609</v>
          </cell>
          <cell r="K1548">
            <v>72790.31</v>
          </cell>
          <cell r="M1548">
            <v>1357.8799999999999</v>
          </cell>
          <cell r="O1548">
            <v>59867.319999999992</v>
          </cell>
          <cell r="Q1548">
            <v>0</v>
          </cell>
          <cell r="S1548">
            <v>379.20497183879064</v>
          </cell>
        </row>
        <row r="1549">
          <cell r="A1549" t="str">
            <v>LU184148943544610</v>
          </cell>
          <cell r="C1549" t="str">
            <v>LU1841489435</v>
          </cell>
          <cell r="I1549">
            <v>44610</v>
          </cell>
          <cell r="K1549">
            <v>72790.31</v>
          </cell>
          <cell r="M1549">
            <v>1362.85</v>
          </cell>
          <cell r="O1549">
            <v>61230.169999999991</v>
          </cell>
          <cell r="Q1549">
            <v>0</v>
          </cell>
          <cell r="S1549">
            <v>379.20497183879064</v>
          </cell>
        </row>
        <row r="1550">
          <cell r="A1550" t="str">
            <v>LU184148943544613</v>
          </cell>
          <cell r="C1550" t="str">
            <v>LU1841489435</v>
          </cell>
          <cell r="I1550">
            <v>44613</v>
          </cell>
          <cell r="K1550">
            <v>72790.31</v>
          </cell>
          <cell r="M1550">
            <v>3990.6600000000003</v>
          </cell>
          <cell r="O1550">
            <v>65220.829999999994</v>
          </cell>
          <cell r="Q1550">
            <v>0</v>
          </cell>
          <cell r="S1550">
            <v>379.20497183879064</v>
          </cell>
        </row>
        <row r="1551">
          <cell r="A1551" t="str">
            <v>LU184148943544614</v>
          </cell>
          <cell r="C1551" t="str">
            <v>LU1841489435</v>
          </cell>
          <cell r="I1551">
            <v>44614</v>
          </cell>
          <cell r="K1551">
            <v>72790.31</v>
          </cell>
          <cell r="M1551">
            <v>1333.54</v>
          </cell>
          <cell r="O1551">
            <v>66554.37</v>
          </cell>
          <cell r="Q1551">
            <v>0</v>
          </cell>
          <cell r="S1551">
            <v>379.20497183879064</v>
          </cell>
        </row>
        <row r="1552">
          <cell r="A1552" t="str">
            <v>LU184148943544615</v>
          </cell>
          <cell r="C1552" t="str">
            <v>LU1841489435</v>
          </cell>
          <cell r="I1552">
            <v>44615</v>
          </cell>
          <cell r="K1552">
            <v>72790.31</v>
          </cell>
          <cell r="M1552">
            <v>1327.42</v>
          </cell>
          <cell r="O1552">
            <v>67881.789999999994</v>
          </cell>
          <cell r="Q1552">
            <v>0</v>
          </cell>
          <cell r="S1552">
            <v>379.20497183879064</v>
          </cell>
        </row>
        <row r="1553">
          <cell r="A1553" t="str">
            <v>LU184148943544616</v>
          </cell>
          <cell r="C1553" t="str">
            <v>LU1841489435</v>
          </cell>
          <cell r="I1553">
            <v>44616</v>
          </cell>
          <cell r="K1553">
            <v>72790.31</v>
          </cell>
          <cell r="M1553">
            <v>1324.5</v>
          </cell>
          <cell r="O1553">
            <v>69206.289999999994</v>
          </cell>
          <cell r="Q1553">
            <v>0</v>
          </cell>
          <cell r="S1553">
            <v>379.20497183879064</v>
          </cell>
        </row>
        <row r="1554">
          <cell r="A1554" t="str">
            <v>LU184148943544617</v>
          </cell>
          <cell r="C1554" t="str">
            <v>LU1841489435</v>
          </cell>
          <cell r="I1554">
            <v>44617</v>
          </cell>
          <cell r="K1554">
            <v>72790.31</v>
          </cell>
          <cell r="M1554">
            <v>1406.55</v>
          </cell>
          <cell r="O1554">
            <v>70612.84</v>
          </cell>
          <cell r="Q1554">
            <v>0</v>
          </cell>
          <cell r="S1554">
            <v>379.20497183879064</v>
          </cell>
        </row>
        <row r="1555">
          <cell r="A1555" t="str">
            <v>LU184148943544620</v>
          </cell>
          <cell r="C1555" t="str">
            <v>LU1841489435</v>
          </cell>
          <cell r="I1555">
            <v>44620</v>
          </cell>
          <cell r="K1555">
            <v>72790.31</v>
          </cell>
          <cell r="M1555">
            <v>6741.49</v>
          </cell>
          <cell r="O1555">
            <v>77354.33</v>
          </cell>
          <cell r="Q1555">
            <v>0</v>
          </cell>
          <cell r="S1555">
            <v>379.20497183879064</v>
          </cell>
        </row>
        <row r="1556">
          <cell r="A1556" t="str">
            <v>LU184148943544621</v>
          </cell>
          <cell r="C1556" t="str">
            <v>LU1841489435</v>
          </cell>
          <cell r="I1556">
            <v>44621</v>
          </cell>
          <cell r="K1556">
            <v>72790.31</v>
          </cell>
          <cell r="M1556">
            <v>1826.6499999999999</v>
          </cell>
          <cell r="O1556">
            <v>79180.98</v>
          </cell>
          <cell r="Q1556">
            <v>0</v>
          </cell>
          <cell r="S1556">
            <v>379.20497183879064</v>
          </cell>
        </row>
        <row r="1557">
          <cell r="A1557" t="str">
            <v>LU184148943544622</v>
          </cell>
          <cell r="C1557" t="str">
            <v>LU1841489435</v>
          </cell>
          <cell r="I1557">
            <v>44622</v>
          </cell>
          <cell r="K1557">
            <v>72790.31</v>
          </cell>
          <cell r="M1557">
            <v>1320.4</v>
          </cell>
          <cell r="O1557">
            <v>80501.37999999999</v>
          </cell>
          <cell r="Q1557">
            <v>0</v>
          </cell>
          <cell r="S1557">
            <v>379.20497183879064</v>
          </cell>
        </row>
        <row r="1558">
          <cell r="A1558" t="str">
            <v>LU184148943544623</v>
          </cell>
          <cell r="C1558" t="str">
            <v>LU1841489435</v>
          </cell>
          <cell r="I1558">
            <v>44623</v>
          </cell>
          <cell r="K1558">
            <v>72790.31</v>
          </cell>
          <cell r="M1558">
            <v>1329.3</v>
          </cell>
          <cell r="O1558">
            <v>81830.679999999993</v>
          </cell>
          <cell r="Q1558">
            <v>0</v>
          </cell>
          <cell r="S1558">
            <v>379.20497183879064</v>
          </cell>
        </row>
        <row r="1559">
          <cell r="A1559" t="str">
            <v>LU184148943544624</v>
          </cell>
          <cell r="C1559" t="str">
            <v>LU1841489435</v>
          </cell>
          <cell r="I1559">
            <v>44624</v>
          </cell>
          <cell r="K1559">
            <v>72790.31</v>
          </cell>
          <cell r="M1559">
            <v>1330.1</v>
          </cell>
          <cell r="O1559">
            <v>83160.78</v>
          </cell>
          <cell r="Q1559">
            <v>0</v>
          </cell>
          <cell r="S1559">
            <v>379.20497183879064</v>
          </cell>
        </row>
        <row r="1560">
          <cell r="A1560" t="str">
            <v>LU184148943544627</v>
          </cell>
          <cell r="C1560" t="str">
            <v>LU1841489435</v>
          </cell>
          <cell r="I1560">
            <v>44627</v>
          </cell>
          <cell r="K1560">
            <v>72790.31</v>
          </cell>
          <cell r="M1560">
            <v>3988.1499999999996</v>
          </cell>
          <cell r="O1560">
            <v>87148.93</v>
          </cell>
          <cell r="Q1560">
            <v>0</v>
          </cell>
          <cell r="S1560">
            <v>379.20497183879064</v>
          </cell>
        </row>
        <row r="1561">
          <cell r="A1561" t="str">
            <v>LU184148943544628</v>
          </cell>
          <cell r="C1561" t="str">
            <v>LU1841489435</v>
          </cell>
          <cell r="I1561">
            <v>44628</v>
          </cell>
          <cell r="K1561">
            <v>72790.31</v>
          </cell>
          <cell r="M1561">
            <v>1332.68</v>
          </cell>
          <cell r="O1561">
            <v>88481.609999999986</v>
          </cell>
          <cell r="Q1561">
            <v>0</v>
          </cell>
          <cell r="S1561">
            <v>379.20497183879064</v>
          </cell>
        </row>
        <row r="1562">
          <cell r="A1562" t="str">
            <v>LU184148943544629</v>
          </cell>
          <cell r="C1562" t="str">
            <v>LU1841489435</v>
          </cell>
          <cell r="I1562">
            <v>44629</v>
          </cell>
          <cell r="K1562">
            <v>72790.31</v>
          </cell>
          <cell r="M1562">
            <v>1332.63</v>
          </cell>
          <cell r="O1562">
            <v>89814.239999999991</v>
          </cell>
          <cell r="Q1562">
            <v>0</v>
          </cell>
          <cell r="S1562">
            <v>379.20497183879064</v>
          </cell>
        </row>
        <row r="1563">
          <cell r="A1563" t="str">
            <v>LU184148943544630</v>
          </cell>
          <cell r="C1563" t="str">
            <v>LU1841489435</v>
          </cell>
          <cell r="I1563">
            <v>44630</v>
          </cell>
          <cell r="K1563">
            <v>72790.31</v>
          </cell>
          <cell r="M1563">
            <v>1312.8700000000001</v>
          </cell>
          <cell r="O1563">
            <v>91127.109999999986</v>
          </cell>
          <cell r="Q1563">
            <v>0</v>
          </cell>
          <cell r="S1563">
            <v>379.20497183879064</v>
          </cell>
        </row>
        <row r="1564">
          <cell r="A1564" t="str">
            <v>LU184148943544631</v>
          </cell>
          <cell r="C1564" t="str">
            <v>LU1841489435</v>
          </cell>
          <cell r="I1564">
            <v>44631</v>
          </cell>
          <cell r="K1564">
            <v>72790.31</v>
          </cell>
          <cell r="M1564">
            <v>1304.43</v>
          </cell>
          <cell r="O1564">
            <v>92431.539999999979</v>
          </cell>
          <cell r="Q1564">
            <v>0</v>
          </cell>
          <cell r="S1564">
            <v>379.20497183879064</v>
          </cell>
        </row>
        <row r="1565">
          <cell r="A1565" t="str">
            <v>LU184148943544634</v>
          </cell>
          <cell r="C1565" t="str">
            <v>LU1841489435</v>
          </cell>
          <cell r="I1565">
            <v>44634</v>
          </cell>
          <cell r="K1565">
            <v>72790.31</v>
          </cell>
          <cell r="M1565">
            <v>3913.2199999999993</v>
          </cell>
          <cell r="O1565">
            <v>96344.75999999998</v>
          </cell>
          <cell r="Q1565">
            <v>0</v>
          </cell>
          <cell r="S1565">
            <v>379.20497183879064</v>
          </cell>
        </row>
        <row r="1566">
          <cell r="A1566" t="str">
            <v>LU184148943544635</v>
          </cell>
          <cell r="C1566" t="str">
            <v>LU1841489435</v>
          </cell>
          <cell r="I1566">
            <v>44635</v>
          </cell>
          <cell r="K1566">
            <v>72790.31</v>
          </cell>
          <cell r="M1566">
            <v>1285.72</v>
          </cell>
          <cell r="O1566">
            <v>97630.479999999981</v>
          </cell>
          <cell r="Q1566">
            <v>0</v>
          </cell>
          <cell r="S1566">
            <v>379.20497183879064</v>
          </cell>
        </row>
        <row r="1567">
          <cell r="A1567" t="str">
            <v>LU184148943544636</v>
          </cell>
          <cell r="C1567" t="str">
            <v>LU1841489435</v>
          </cell>
          <cell r="I1567">
            <v>44636</v>
          </cell>
          <cell r="K1567">
            <v>72790.31</v>
          </cell>
          <cell r="M1567">
            <v>1699.1299999999999</v>
          </cell>
          <cell r="O1567">
            <v>99329.609999999986</v>
          </cell>
          <cell r="Q1567">
            <v>0</v>
          </cell>
          <cell r="S1567">
            <v>379.20497183879064</v>
          </cell>
        </row>
        <row r="1568">
          <cell r="A1568" t="str">
            <v>LU184148943544637</v>
          </cell>
          <cell r="C1568" t="str">
            <v>LU1841489435</v>
          </cell>
          <cell r="I1568">
            <v>44637</v>
          </cell>
          <cell r="K1568">
            <v>72790.31</v>
          </cell>
          <cell r="M1568">
            <v>263.79999999999995</v>
          </cell>
          <cell r="O1568">
            <v>99593.409999999989</v>
          </cell>
          <cell r="Q1568">
            <v>0</v>
          </cell>
          <cell r="S1568">
            <v>379.20497183879064</v>
          </cell>
        </row>
        <row r="1569">
          <cell r="A1569" t="str">
            <v>LU184148943544638</v>
          </cell>
          <cell r="C1569" t="str">
            <v>LU1841489435</v>
          </cell>
          <cell r="I1569">
            <v>44638</v>
          </cell>
          <cell r="K1569">
            <v>73989.73</v>
          </cell>
          <cell r="M1569">
            <v>1279.77</v>
          </cell>
          <cell r="O1569">
            <v>100873.18</v>
          </cell>
          <cell r="Q1569">
            <v>0</v>
          </cell>
          <cell r="S1569">
            <v>2026.5279994440129</v>
          </cell>
        </row>
        <row r="1570">
          <cell r="A1570" t="str">
            <v>LU184148943544641</v>
          </cell>
          <cell r="C1570" t="str">
            <v>LU1841489435</v>
          </cell>
          <cell r="I1570">
            <v>44641</v>
          </cell>
          <cell r="K1570">
            <v>73989.73</v>
          </cell>
          <cell r="M1570">
            <v>3777.62</v>
          </cell>
          <cell r="O1570">
            <v>104650.79999999999</v>
          </cell>
          <cell r="Q1570">
            <v>0</v>
          </cell>
          <cell r="S1570">
            <v>2026.5279994440129</v>
          </cell>
        </row>
        <row r="1571">
          <cell r="A1571" t="str">
            <v>LU184148943544642</v>
          </cell>
          <cell r="C1571" t="str">
            <v>LU1841489435</v>
          </cell>
          <cell r="I1571">
            <v>44642</v>
          </cell>
          <cell r="K1571">
            <v>73989.73</v>
          </cell>
          <cell r="M1571">
            <v>1251.98</v>
          </cell>
          <cell r="O1571">
            <v>105902.77999999998</v>
          </cell>
          <cell r="Q1571">
            <v>0</v>
          </cell>
          <cell r="S1571">
            <v>2026.5279994440129</v>
          </cell>
        </row>
        <row r="1572">
          <cell r="A1572" t="str">
            <v>LU184148943544643</v>
          </cell>
          <cell r="C1572" t="str">
            <v>LU1841489435</v>
          </cell>
          <cell r="I1572">
            <v>44643</v>
          </cell>
          <cell r="K1572">
            <v>73989.73</v>
          </cell>
          <cell r="M1572">
            <v>1264.08</v>
          </cell>
          <cell r="O1572">
            <v>107166.85999999999</v>
          </cell>
          <cell r="Q1572">
            <v>0</v>
          </cell>
          <cell r="S1572">
            <v>2026.5279994440129</v>
          </cell>
        </row>
        <row r="1573">
          <cell r="A1573" t="str">
            <v>LU184148943544644</v>
          </cell>
          <cell r="C1573" t="str">
            <v>LU1841489435</v>
          </cell>
          <cell r="I1573">
            <v>44644</v>
          </cell>
          <cell r="K1573">
            <v>75275.259999999995</v>
          </cell>
          <cell r="M1573">
            <v>1280.95</v>
          </cell>
          <cell r="O1573">
            <v>108447.80999999998</v>
          </cell>
          <cell r="Q1573">
            <v>0</v>
          </cell>
          <cell r="S1573">
            <v>3923.7017838993029</v>
          </cell>
        </row>
        <row r="1574">
          <cell r="A1574" t="str">
            <v>LU184148943544645</v>
          </cell>
          <cell r="C1574" t="str">
            <v>LU1841489435</v>
          </cell>
          <cell r="I1574">
            <v>44645</v>
          </cell>
          <cell r="K1574">
            <v>75275.259999999995</v>
          </cell>
          <cell r="M1574">
            <v>1275.18</v>
          </cell>
          <cell r="O1574">
            <v>109722.98999999998</v>
          </cell>
          <cell r="Q1574">
            <v>0</v>
          </cell>
          <cell r="S1574">
            <v>3923.7017838993029</v>
          </cell>
        </row>
        <row r="1575">
          <cell r="A1575" t="str">
            <v>LU184148943544648</v>
          </cell>
          <cell r="C1575" t="str">
            <v>LU1841489435</v>
          </cell>
          <cell r="I1575">
            <v>44648</v>
          </cell>
          <cell r="K1575">
            <v>75275.259999999995</v>
          </cell>
          <cell r="M1575">
            <v>3833.59</v>
          </cell>
          <cell r="O1575">
            <v>113556.57999999997</v>
          </cell>
          <cell r="Q1575">
            <v>0</v>
          </cell>
          <cell r="S1575">
            <v>3923.7017838993029</v>
          </cell>
        </row>
        <row r="1576">
          <cell r="A1576" t="str">
            <v>LU184148943544649</v>
          </cell>
          <cell r="C1576" t="str">
            <v>LU1841489435</v>
          </cell>
          <cell r="I1576">
            <v>44649</v>
          </cell>
          <cell r="K1576">
            <v>75275.259999999995</v>
          </cell>
          <cell r="M1576">
            <v>1277.57</v>
          </cell>
          <cell r="O1576">
            <v>114834.14999999998</v>
          </cell>
          <cell r="Q1576">
            <v>0</v>
          </cell>
          <cell r="S1576">
            <v>3923.7017838993029</v>
          </cell>
        </row>
        <row r="1577">
          <cell r="A1577" t="str">
            <v>LU184148943544650</v>
          </cell>
          <cell r="C1577" t="str">
            <v>LU1841489435</v>
          </cell>
          <cell r="I1577">
            <v>44650</v>
          </cell>
          <cell r="K1577">
            <v>75275.259999999995</v>
          </cell>
          <cell r="M1577">
            <v>1260.8700000000001</v>
          </cell>
          <cell r="O1577">
            <v>116095.01999999997</v>
          </cell>
          <cell r="Q1577">
            <v>0</v>
          </cell>
          <cell r="S1577">
            <v>3923.7017838993029</v>
          </cell>
        </row>
        <row r="1578">
          <cell r="A1578" t="str">
            <v>LU184148943544651</v>
          </cell>
          <cell r="C1578" t="str">
            <v>LU1841489435</v>
          </cell>
          <cell r="I1578">
            <v>44651</v>
          </cell>
          <cell r="K1578">
            <v>75275.259999999995</v>
          </cell>
          <cell r="M1578">
            <v>916.6099999999999</v>
          </cell>
          <cell r="O1578">
            <v>117011.62999999998</v>
          </cell>
          <cell r="Q1578">
            <v>0</v>
          </cell>
          <cell r="S1578">
            <v>3923.7017838993029</v>
          </cell>
        </row>
        <row r="1579">
          <cell r="A1579" t="str">
            <v>LU184148943544652</v>
          </cell>
          <cell r="C1579" t="str">
            <v>LU1841489435</v>
          </cell>
          <cell r="I1579">
            <v>44652</v>
          </cell>
          <cell r="K1579">
            <v>75275.259999999995</v>
          </cell>
          <cell r="M1579">
            <v>-24.02000000000001</v>
          </cell>
          <cell r="O1579">
            <v>116987.60999999997</v>
          </cell>
          <cell r="Q1579">
            <v>0</v>
          </cell>
          <cell r="S1579">
            <v>3923.7017838993029</v>
          </cell>
        </row>
        <row r="1580">
          <cell r="A1580" t="str">
            <v>LU184148943544655</v>
          </cell>
          <cell r="C1580" t="str">
            <v>LU1841489435</v>
          </cell>
          <cell r="I1580">
            <v>44655</v>
          </cell>
          <cell r="K1580">
            <v>75275.259999999995</v>
          </cell>
          <cell r="M1580">
            <v>3745.72</v>
          </cell>
          <cell r="O1580">
            <v>120733.32999999997</v>
          </cell>
          <cell r="Q1580">
            <v>0</v>
          </cell>
          <cell r="S1580">
            <v>3923.7017838993029</v>
          </cell>
        </row>
        <row r="1581">
          <cell r="A1581" t="str">
            <v>LU184148943544656</v>
          </cell>
          <cell r="C1581" t="str">
            <v>LU1841489435</v>
          </cell>
          <cell r="I1581">
            <v>44656</v>
          </cell>
          <cell r="K1581">
            <v>75275.259999999995</v>
          </cell>
          <cell r="M1581">
            <v>1251.06</v>
          </cell>
          <cell r="O1581">
            <v>121984.38999999997</v>
          </cell>
          <cell r="Q1581">
            <v>0</v>
          </cell>
          <cell r="S1581">
            <v>3923.7017838993029</v>
          </cell>
        </row>
        <row r="1582">
          <cell r="A1582" t="str">
            <v>LU184148943544657</v>
          </cell>
          <cell r="C1582" t="str">
            <v>LU1841489435</v>
          </cell>
          <cell r="I1582">
            <v>44657</v>
          </cell>
          <cell r="K1582">
            <v>75275.259999999995</v>
          </cell>
          <cell r="M1582">
            <v>1249.25</v>
          </cell>
          <cell r="O1582">
            <v>123233.63999999997</v>
          </cell>
          <cell r="Q1582">
            <v>0</v>
          </cell>
          <cell r="S1582">
            <v>3923.7017838993029</v>
          </cell>
        </row>
        <row r="1583">
          <cell r="A1583" t="str">
            <v>LU184148943544658</v>
          </cell>
          <cell r="C1583" t="str">
            <v>LU1841489435</v>
          </cell>
          <cell r="I1583">
            <v>44658</v>
          </cell>
          <cell r="K1583">
            <v>75275.259999999995</v>
          </cell>
          <cell r="M1583">
            <v>1252.3400000000001</v>
          </cell>
          <cell r="O1583">
            <v>124485.97999999997</v>
          </cell>
          <cell r="Q1583">
            <v>0</v>
          </cell>
          <cell r="S1583">
            <v>3923.7017838993029</v>
          </cell>
        </row>
        <row r="1584">
          <cell r="A1584" t="str">
            <v>LU184148943544659</v>
          </cell>
          <cell r="C1584" t="str">
            <v>LU1841489435</v>
          </cell>
          <cell r="I1584">
            <v>44659</v>
          </cell>
          <cell r="K1584">
            <v>75275.259999999995</v>
          </cell>
          <cell r="M1584">
            <v>1250.44</v>
          </cell>
          <cell r="O1584">
            <v>125736.41999999997</v>
          </cell>
          <cell r="Q1584">
            <v>0</v>
          </cell>
          <cell r="S1584">
            <v>3923.7017838993029</v>
          </cell>
        </row>
        <row r="1585">
          <cell r="A1585" t="str">
            <v>LU184148943544662</v>
          </cell>
          <cell r="C1585" t="str">
            <v>LU1841489435</v>
          </cell>
          <cell r="I1585">
            <v>44662</v>
          </cell>
          <cell r="K1585">
            <v>75275.259999999995</v>
          </cell>
          <cell r="M1585">
            <v>3760.24</v>
          </cell>
          <cell r="O1585">
            <v>129496.65999999997</v>
          </cell>
          <cell r="Q1585">
            <v>0</v>
          </cell>
          <cell r="S1585">
            <v>3923.7017838993029</v>
          </cell>
        </row>
        <row r="1586">
          <cell r="A1586" t="str">
            <v>LU184148943544663</v>
          </cell>
          <cell r="C1586" t="str">
            <v>LU1841489435</v>
          </cell>
          <cell r="I1586">
            <v>44663</v>
          </cell>
          <cell r="K1586">
            <v>75275.259999999995</v>
          </cell>
          <cell r="M1586">
            <v>1257.1100000000001</v>
          </cell>
          <cell r="O1586">
            <v>130753.76999999997</v>
          </cell>
          <cell r="Q1586">
            <v>0</v>
          </cell>
          <cell r="S1586">
            <v>3923.7017838993029</v>
          </cell>
        </row>
        <row r="1587">
          <cell r="A1587" t="str">
            <v>LU184148943544664</v>
          </cell>
          <cell r="C1587" t="str">
            <v>LU1841489435</v>
          </cell>
          <cell r="I1587">
            <v>44664</v>
          </cell>
          <cell r="K1587">
            <v>75275.259999999995</v>
          </cell>
          <cell r="M1587">
            <v>1256.4499999999998</v>
          </cell>
          <cell r="O1587">
            <v>132010.21999999997</v>
          </cell>
          <cell r="Q1587">
            <v>0</v>
          </cell>
          <cell r="S1587">
            <v>3923.7017838993029</v>
          </cell>
        </row>
        <row r="1588">
          <cell r="A1588" t="str">
            <v>LU184148943544665</v>
          </cell>
          <cell r="C1588" t="str">
            <v>LU1841489435</v>
          </cell>
          <cell r="I1588">
            <v>44665</v>
          </cell>
          <cell r="K1588">
            <v>76692.31</v>
          </cell>
          <cell r="M1588">
            <v>1279.06</v>
          </cell>
          <cell r="O1588">
            <v>133289.27999999997</v>
          </cell>
          <cell r="Q1588">
            <v>0</v>
          </cell>
          <cell r="S1588">
            <v>6482.6456369510879</v>
          </cell>
        </row>
        <row r="1589">
          <cell r="A1589" t="str">
            <v>LU184148943544670</v>
          </cell>
          <cell r="C1589" t="str">
            <v>LU1841489435</v>
          </cell>
          <cell r="I1589">
            <v>44670</v>
          </cell>
          <cell r="K1589">
            <v>76692.31</v>
          </cell>
          <cell r="M1589">
            <v>6413.670000000001</v>
          </cell>
          <cell r="O1589">
            <v>139702.94999999998</v>
          </cell>
          <cell r="Q1589">
            <v>0</v>
          </cell>
          <cell r="S1589">
            <v>6482.6456369510879</v>
          </cell>
        </row>
        <row r="1590">
          <cell r="A1590" t="str">
            <v>LU184148943544671</v>
          </cell>
          <cell r="C1590" t="str">
            <v>LU1841489435</v>
          </cell>
          <cell r="I1590">
            <v>44671</v>
          </cell>
          <cell r="K1590">
            <v>76692.31</v>
          </cell>
          <cell r="M1590">
            <v>1277.6799999999998</v>
          </cell>
          <cell r="O1590">
            <v>140980.62999999998</v>
          </cell>
          <cell r="Q1590">
            <v>0</v>
          </cell>
          <cell r="S1590">
            <v>6482.6456369510879</v>
          </cell>
        </row>
        <row r="1591">
          <cell r="A1591" t="str">
            <v>LU184148943544672</v>
          </cell>
          <cell r="C1591" t="str">
            <v>LU1841489435</v>
          </cell>
          <cell r="I1591">
            <v>44672</v>
          </cell>
          <cell r="K1591">
            <v>76692.31</v>
          </cell>
          <cell r="M1591">
            <v>1259.18</v>
          </cell>
          <cell r="O1591">
            <v>142239.80999999997</v>
          </cell>
          <cell r="Q1591">
            <v>0</v>
          </cell>
          <cell r="S1591">
            <v>6482.6456369510879</v>
          </cell>
        </row>
        <row r="1592">
          <cell r="A1592" t="str">
            <v>LU184148943544673</v>
          </cell>
          <cell r="C1592" t="str">
            <v>LU1841489435</v>
          </cell>
          <cell r="I1592">
            <v>44673</v>
          </cell>
          <cell r="K1592">
            <v>76692.31</v>
          </cell>
          <cell r="M1592">
            <v>1263.73</v>
          </cell>
          <cell r="O1592">
            <v>143503.53999999998</v>
          </cell>
          <cell r="Q1592">
            <v>0</v>
          </cell>
          <cell r="S1592">
            <v>6482.6456369510879</v>
          </cell>
        </row>
        <row r="1593">
          <cell r="A1593" t="str">
            <v>LU184148943544676</v>
          </cell>
          <cell r="C1593" t="str">
            <v>LU1841489435</v>
          </cell>
          <cell r="I1593">
            <v>44676</v>
          </cell>
          <cell r="K1593">
            <v>76692.31</v>
          </cell>
          <cell r="M1593">
            <v>3753.3600000000006</v>
          </cell>
          <cell r="O1593">
            <v>147256.89999999997</v>
          </cell>
          <cell r="Q1593">
            <v>0</v>
          </cell>
          <cell r="S1593">
            <v>6482.6456369510879</v>
          </cell>
        </row>
        <row r="1594">
          <cell r="A1594" t="str">
            <v>LU184148943544677</v>
          </cell>
          <cell r="C1594" t="str">
            <v>LU1841489435</v>
          </cell>
          <cell r="I1594">
            <v>44677</v>
          </cell>
          <cell r="K1594">
            <v>76692.31</v>
          </cell>
          <cell r="M1594">
            <v>1256.55</v>
          </cell>
          <cell r="O1594">
            <v>148513.44999999995</v>
          </cell>
          <cell r="Q1594">
            <v>0</v>
          </cell>
          <cell r="S1594">
            <v>6482.6456369510879</v>
          </cell>
        </row>
        <row r="1595">
          <cell r="A1595" t="str">
            <v>LU184148943544678</v>
          </cell>
          <cell r="C1595" t="str">
            <v>LU1841489435</v>
          </cell>
          <cell r="I1595">
            <v>44678</v>
          </cell>
          <cell r="K1595">
            <v>76692.31</v>
          </cell>
          <cell r="M1595">
            <v>1259.6999999999998</v>
          </cell>
          <cell r="O1595">
            <v>149773.14999999997</v>
          </cell>
          <cell r="Q1595">
            <v>0</v>
          </cell>
          <cell r="S1595">
            <v>6482.6456369510879</v>
          </cell>
        </row>
        <row r="1596">
          <cell r="A1596" t="str">
            <v>LU184148943544679</v>
          </cell>
          <cell r="C1596" t="str">
            <v>LU1841489435</v>
          </cell>
          <cell r="I1596">
            <v>44679</v>
          </cell>
          <cell r="K1596">
            <v>76692.31</v>
          </cell>
          <cell r="M1596">
            <v>1259.97</v>
          </cell>
          <cell r="O1596">
            <v>151033.11999999997</v>
          </cell>
          <cell r="Q1596">
            <v>0</v>
          </cell>
          <cell r="S1596">
            <v>6482.6456369510879</v>
          </cell>
        </row>
        <row r="1597">
          <cell r="A1597" t="str">
            <v>LU184148943544680</v>
          </cell>
          <cell r="C1597" t="str">
            <v>LU1841489435</v>
          </cell>
          <cell r="I1597">
            <v>44680</v>
          </cell>
          <cell r="K1597">
            <v>76692.31</v>
          </cell>
          <cell r="M1597">
            <v>1251.9100000000001</v>
          </cell>
          <cell r="O1597">
            <v>152285.02999999997</v>
          </cell>
          <cell r="Q1597">
            <v>0</v>
          </cell>
          <cell r="S1597">
            <v>6482.6456369510879</v>
          </cell>
        </row>
        <row r="1598">
          <cell r="A1598" t="str">
            <v>LU184148943544683</v>
          </cell>
          <cell r="C1598" t="str">
            <v>LU1841489435</v>
          </cell>
          <cell r="I1598">
            <v>44683</v>
          </cell>
          <cell r="K1598">
            <v>76692.31</v>
          </cell>
          <cell r="M1598">
            <v>3760.38</v>
          </cell>
          <cell r="O1598">
            <v>156045.40999999997</v>
          </cell>
          <cell r="Q1598">
            <v>0</v>
          </cell>
          <cell r="S1598">
            <v>6482.6456369510879</v>
          </cell>
        </row>
        <row r="1599">
          <cell r="A1599" t="str">
            <v>LU184148943544684</v>
          </cell>
          <cell r="C1599" t="str">
            <v>LU1841489435</v>
          </cell>
          <cell r="I1599">
            <v>44684</v>
          </cell>
          <cell r="K1599">
            <v>76692.31</v>
          </cell>
          <cell r="M1599">
            <v>1245.49</v>
          </cell>
          <cell r="O1599">
            <v>157290.89999999997</v>
          </cell>
          <cell r="Q1599">
            <v>0</v>
          </cell>
          <cell r="S1599">
            <v>6482.6456369510879</v>
          </cell>
        </row>
        <row r="1600">
          <cell r="A1600" t="str">
            <v>LU184148943544685</v>
          </cell>
          <cell r="C1600" t="str">
            <v>LU1841489435</v>
          </cell>
          <cell r="I1600">
            <v>44685</v>
          </cell>
          <cell r="K1600">
            <v>76692.31</v>
          </cell>
          <cell r="M1600">
            <v>1246.7</v>
          </cell>
          <cell r="O1600">
            <v>158537.59999999998</v>
          </cell>
          <cell r="Q1600">
            <v>0</v>
          </cell>
          <cell r="S1600">
            <v>6482.6456369510879</v>
          </cell>
        </row>
        <row r="1601">
          <cell r="A1601" t="str">
            <v>LU184148943544686</v>
          </cell>
          <cell r="C1601" t="str">
            <v>LU1841489435</v>
          </cell>
          <cell r="I1601">
            <v>44686</v>
          </cell>
          <cell r="K1601">
            <v>76692.31</v>
          </cell>
          <cell r="M1601">
            <v>1247.3400000000001</v>
          </cell>
          <cell r="O1601">
            <v>159784.93999999997</v>
          </cell>
          <cell r="Q1601">
            <v>0</v>
          </cell>
          <cell r="S1601">
            <v>6482.6456369510879</v>
          </cell>
        </row>
        <row r="1602">
          <cell r="A1602" t="str">
            <v>LU184148943544687</v>
          </cell>
          <cell r="C1602" t="str">
            <v>LU1841489435</v>
          </cell>
          <cell r="I1602">
            <v>44687</v>
          </cell>
          <cell r="K1602">
            <v>76692.31</v>
          </cell>
          <cell r="M1602">
            <v>1234.04</v>
          </cell>
          <cell r="O1602">
            <v>161018.97999999998</v>
          </cell>
          <cell r="Q1602">
            <v>0</v>
          </cell>
          <cell r="S1602">
            <v>6482.6456369510879</v>
          </cell>
        </row>
        <row r="1603">
          <cell r="A1603" t="str">
            <v>LU184148943544691</v>
          </cell>
          <cell r="C1603" t="str">
            <v>LU1841489435</v>
          </cell>
          <cell r="I1603">
            <v>44691</v>
          </cell>
          <cell r="K1603">
            <v>76692.31</v>
          </cell>
          <cell r="M1603">
            <v>4858.9000000000005</v>
          </cell>
          <cell r="O1603">
            <v>165877.87999999998</v>
          </cell>
          <cell r="Q1603">
            <v>0</v>
          </cell>
          <cell r="S1603">
            <v>6482.6456369510879</v>
          </cell>
        </row>
        <row r="1604">
          <cell r="A1604" t="str">
            <v>LU184148943544692</v>
          </cell>
          <cell r="C1604" t="str">
            <v>LU1841489435</v>
          </cell>
          <cell r="I1604">
            <v>44692</v>
          </cell>
          <cell r="K1604">
            <v>76692.31</v>
          </cell>
          <cell r="M1604">
            <v>1230.17</v>
          </cell>
          <cell r="O1604">
            <v>167108.04999999999</v>
          </cell>
          <cell r="Q1604">
            <v>0</v>
          </cell>
          <cell r="S1604">
            <v>6482.6456369510879</v>
          </cell>
        </row>
        <row r="1605">
          <cell r="A1605" t="str">
            <v>LU184148943544693</v>
          </cell>
          <cell r="C1605" t="str">
            <v>LU1841489435</v>
          </cell>
          <cell r="I1605">
            <v>44693</v>
          </cell>
          <cell r="K1605">
            <v>76692.31</v>
          </cell>
          <cell r="M1605">
            <v>1220.54</v>
          </cell>
          <cell r="O1605">
            <v>168328.59</v>
          </cell>
          <cell r="Q1605">
            <v>0</v>
          </cell>
          <cell r="S1605">
            <v>6482.6456369510879</v>
          </cell>
        </row>
        <row r="1606">
          <cell r="A1606" t="str">
            <v>LU184148943544694</v>
          </cell>
          <cell r="C1606" t="str">
            <v>LU1841489435</v>
          </cell>
          <cell r="I1606">
            <v>44694</v>
          </cell>
          <cell r="K1606">
            <v>78922.17</v>
          </cell>
          <cell r="M1606">
            <v>1248.6500000000001</v>
          </cell>
          <cell r="O1606">
            <v>169577.24</v>
          </cell>
          <cell r="Q1606">
            <v>0</v>
          </cell>
          <cell r="S1606">
            <v>11565.353171740584</v>
          </cell>
        </row>
        <row r="1607">
          <cell r="A1607" t="str">
            <v>LU184148943544697</v>
          </cell>
          <cell r="C1607" t="str">
            <v>LU1841489435</v>
          </cell>
          <cell r="I1607">
            <v>44697</v>
          </cell>
          <cell r="K1607">
            <v>78922.17</v>
          </cell>
          <cell r="M1607">
            <v>3702.6800000000003</v>
          </cell>
          <cell r="O1607">
            <v>173279.91999999998</v>
          </cell>
          <cell r="Q1607">
            <v>0</v>
          </cell>
          <cell r="S1607">
            <v>11565.353171740584</v>
          </cell>
        </row>
        <row r="1608">
          <cell r="A1608" t="str">
            <v>LU184148943544698</v>
          </cell>
          <cell r="C1608" t="str">
            <v>LU1841489435</v>
          </cell>
          <cell r="I1608">
            <v>44698</v>
          </cell>
          <cell r="K1608">
            <v>78922.17</v>
          </cell>
          <cell r="M1608">
            <v>1231.2199999999998</v>
          </cell>
          <cell r="O1608">
            <v>174511.13999999998</v>
          </cell>
          <cell r="Q1608">
            <v>0</v>
          </cell>
          <cell r="S1608">
            <v>11565.353171740584</v>
          </cell>
        </row>
        <row r="1609">
          <cell r="A1609" t="str">
            <v>LU184148943544699</v>
          </cell>
          <cell r="C1609" t="str">
            <v>LU1841489435</v>
          </cell>
          <cell r="I1609">
            <v>44699</v>
          </cell>
          <cell r="K1609">
            <v>84728.27</v>
          </cell>
          <cell r="M1609">
            <v>1313.85</v>
          </cell>
          <cell r="O1609">
            <v>175824.99</v>
          </cell>
          <cell r="Q1609">
            <v>0</v>
          </cell>
          <cell r="S1609">
            <v>25254.519688632401</v>
          </cell>
        </row>
        <row r="1610">
          <cell r="A1610" t="str">
            <v>LU184148943544700</v>
          </cell>
          <cell r="C1610" t="str">
            <v>LU1841489435</v>
          </cell>
          <cell r="I1610">
            <v>44700</v>
          </cell>
          <cell r="K1610">
            <v>84728.27</v>
          </cell>
          <cell r="M1610">
            <v>1313.6100000000001</v>
          </cell>
          <cell r="O1610">
            <v>177138.59999999998</v>
          </cell>
          <cell r="Q1610">
            <v>0</v>
          </cell>
          <cell r="S1610">
            <v>25254.519688632401</v>
          </cell>
        </row>
        <row r="1611">
          <cell r="A1611" t="str">
            <v>LU184148943544701</v>
          </cell>
          <cell r="C1611" t="str">
            <v>LU1841489435</v>
          </cell>
          <cell r="I1611">
            <v>44701</v>
          </cell>
          <cell r="K1611">
            <v>84728.27</v>
          </cell>
          <cell r="M1611">
            <v>1320.6599999999999</v>
          </cell>
          <cell r="O1611">
            <v>178459.25999999998</v>
          </cell>
          <cell r="Q1611">
            <v>0</v>
          </cell>
          <cell r="S1611">
            <v>25254.519688632401</v>
          </cell>
        </row>
        <row r="1612">
          <cell r="A1612" t="str">
            <v>LU184148943544704</v>
          </cell>
          <cell r="C1612" t="str">
            <v>LU1841489435</v>
          </cell>
          <cell r="I1612">
            <v>44704</v>
          </cell>
          <cell r="K1612">
            <v>84728.27</v>
          </cell>
          <cell r="M1612">
            <v>3969.6699999999996</v>
          </cell>
          <cell r="O1612">
            <v>182428.93</v>
          </cell>
          <cell r="Q1612">
            <v>0</v>
          </cell>
          <cell r="S1612">
            <v>25254.519688632401</v>
          </cell>
        </row>
        <row r="1613">
          <cell r="A1613" t="str">
            <v>LU184148943544705</v>
          </cell>
          <cell r="C1613" t="str">
            <v>LU1841489435</v>
          </cell>
          <cell r="I1613">
            <v>44705</v>
          </cell>
          <cell r="K1613">
            <v>84728.27</v>
          </cell>
          <cell r="M1613">
            <v>1306.02</v>
          </cell>
          <cell r="O1613">
            <v>183734.94999999998</v>
          </cell>
          <cell r="Q1613">
            <v>0</v>
          </cell>
          <cell r="S1613">
            <v>25254.519688632401</v>
          </cell>
        </row>
        <row r="1614">
          <cell r="A1614" t="str">
            <v>LU184148943544706</v>
          </cell>
          <cell r="C1614" t="str">
            <v>LU1841489435</v>
          </cell>
          <cell r="I1614">
            <v>44706</v>
          </cell>
          <cell r="K1614">
            <v>84728.27</v>
          </cell>
          <cell r="M1614">
            <v>1298.42</v>
          </cell>
          <cell r="O1614">
            <v>185033.37</v>
          </cell>
          <cell r="Q1614">
            <v>0</v>
          </cell>
          <cell r="S1614">
            <v>25254.519688632401</v>
          </cell>
        </row>
        <row r="1615">
          <cell r="A1615" t="str">
            <v>LU184148943544708</v>
          </cell>
          <cell r="C1615" t="str">
            <v>LU1841489435</v>
          </cell>
          <cell r="I1615">
            <v>44708</v>
          </cell>
          <cell r="K1615">
            <v>84728.27</v>
          </cell>
          <cell r="M1615">
            <v>2579.1899999999996</v>
          </cell>
          <cell r="O1615">
            <v>187612.56</v>
          </cell>
          <cell r="Q1615">
            <v>0</v>
          </cell>
          <cell r="S1615">
            <v>25254.519688632401</v>
          </cell>
        </row>
        <row r="1616">
          <cell r="A1616" t="str">
            <v>LU184148943544711</v>
          </cell>
          <cell r="C1616" t="str">
            <v>LU1841489435</v>
          </cell>
          <cell r="I1616">
            <v>44711</v>
          </cell>
          <cell r="K1616">
            <v>84728.27</v>
          </cell>
          <cell r="M1616">
            <v>3858.3700000000003</v>
          </cell>
          <cell r="O1616">
            <v>191470.93</v>
          </cell>
          <cell r="Q1616">
            <v>0</v>
          </cell>
          <cell r="S1616">
            <v>25254.519688632401</v>
          </cell>
        </row>
        <row r="1617">
          <cell r="A1617" t="str">
            <v>LU184148943544712</v>
          </cell>
          <cell r="C1617" t="str">
            <v>LU1841489435</v>
          </cell>
          <cell r="I1617">
            <v>44712</v>
          </cell>
          <cell r="K1617">
            <v>84728.27</v>
          </cell>
          <cell r="M1617">
            <v>939.86</v>
          </cell>
          <cell r="O1617">
            <v>192410.78999999998</v>
          </cell>
          <cell r="Q1617">
            <v>0</v>
          </cell>
          <cell r="S1617">
            <v>25254.519688632401</v>
          </cell>
        </row>
        <row r="1618">
          <cell r="A1618" t="str">
            <v>LU184148943544713</v>
          </cell>
          <cell r="C1618" t="str">
            <v>LU1841489435</v>
          </cell>
          <cell r="I1618">
            <v>44713</v>
          </cell>
          <cell r="K1618">
            <v>84728.27</v>
          </cell>
          <cell r="M1618">
            <v>-55.84</v>
          </cell>
          <cell r="O1618">
            <v>192354.94999999998</v>
          </cell>
          <cell r="Q1618">
            <v>0</v>
          </cell>
          <cell r="S1618">
            <v>25254.519688632401</v>
          </cell>
        </row>
        <row r="1619">
          <cell r="A1619" t="str">
            <v>LU184148943544714</v>
          </cell>
          <cell r="C1619" t="str">
            <v>LU1841489435</v>
          </cell>
          <cell r="I1619">
            <v>44714</v>
          </cell>
          <cell r="K1619">
            <v>84728.27</v>
          </cell>
          <cell r="M1619">
            <v>1274.3</v>
          </cell>
          <cell r="O1619">
            <v>193629.24999999997</v>
          </cell>
          <cell r="Q1619">
            <v>0</v>
          </cell>
          <cell r="S1619">
            <v>25254.519688632401</v>
          </cell>
        </row>
        <row r="1620">
          <cell r="A1620" t="str">
            <v>LU184148943544715</v>
          </cell>
          <cell r="C1620" t="str">
            <v>LU1841489435</v>
          </cell>
          <cell r="I1620">
            <v>44715</v>
          </cell>
          <cell r="K1620">
            <v>84728.27</v>
          </cell>
          <cell r="M1620">
            <v>1270.6500000000001</v>
          </cell>
          <cell r="O1620">
            <v>194899.89999999997</v>
          </cell>
          <cell r="Q1620">
            <v>0</v>
          </cell>
          <cell r="S1620">
            <v>25254.519688632401</v>
          </cell>
        </row>
        <row r="1621">
          <cell r="A1621" t="str">
            <v>LU184148943544719</v>
          </cell>
          <cell r="C1621" t="str">
            <v>LU1841489435</v>
          </cell>
          <cell r="I1621">
            <v>44719</v>
          </cell>
          <cell r="K1621">
            <v>84728.27</v>
          </cell>
          <cell r="M1621">
            <v>5108.75</v>
          </cell>
          <cell r="O1621">
            <v>200008.64999999997</v>
          </cell>
          <cell r="Q1621">
            <v>0</v>
          </cell>
          <cell r="S1621">
            <v>25254.519688632401</v>
          </cell>
        </row>
        <row r="1622">
          <cell r="A1622" t="str">
            <v>LU184148943544720</v>
          </cell>
          <cell r="C1622" t="str">
            <v>LU1841489435</v>
          </cell>
          <cell r="I1622">
            <v>44720</v>
          </cell>
          <cell r="K1622">
            <v>84728.27</v>
          </cell>
          <cell r="M1622">
            <v>1272.69</v>
          </cell>
          <cell r="O1622">
            <v>201281.33999999997</v>
          </cell>
          <cell r="Q1622">
            <v>0</v>
          </cell>
          <cell r="S1622">
            <v>25254.519688632401</v>
          </cell>
        </row>
        <row r="1623">
          <cell r="A1623" t="str">
            <v>LU184148943544721</v>
          </cell>
          <cell r="C1623" t="str">
            <v>LU1841489435</v>
          </cell>
          <cell r="I1623">
            <v>44721</v>
          </cell>
          <cell r="K1623">
            <v>84728.27</v>
          </cell>
          <cell r="M1623">
            <v>1261.6599999999999</v>
          </cell>
          <cell r="O1623">
            <v>202542.99999999997</v>
          </cell>
          <cell r="Q1623">
            <v>0</v>
          </cell>
          <cell r="S1623">
            <v>25254.519688632401</v>
          </cell>
        </row>
        <row r="1624">
          <cell r="A1624" t="str">
            <v>LU184148943544722</v>
          </cell>
          <cell r="C1624" t="str">
            <v>LU1841489435</v>
          </cell>
          <cell r="I1624">
            <v>44722</v>
          </cell>
          <cell r="K1624">
            <v>84728.27</v>
          </cell>
          <cell r="M1624">
            <v>1274.77</v>
          </cell>
          <cell r="O1624">
            <v>203817.76999999996</v>
          </cell>
          <cell r="Q1624">
            <v>0</v>
          </cell>
          <cell r="S1624">
            <v>25254.519688632401</v>
          </cell>
        </row>
        <row r="1625">
          <cell r="A1625" t="str">
            <v>LU184148943544725</v>
          </cell>
          <cell r="C1625" t="str">
            <v>LU1841489435</v>
          </cell>
          <cell r="I1625">
            <v>44725</v>
          </cell>
          <cell r="K1625">
            <v>84728.27</v>
          </cell>
          <cell r="M1625">
            <v>3776.5299999999993</v>
          </cell>
          <cell r="O1625">
            <v>207594.29999999996</v>
          </cell>
          <cell r="Q1625">
            <v>0</v>
          </cell>
          <cell r="S1625">
            <v>25254.519688632401</v>
          </cell>
        </row>
        <row r="1626">
          <cell r="A1626" t="str">
            <v>LU184148943544726</v>
          </cell>
          <cell r="C1626" t="str">
            <v>LU1841489435</v>
          </cell>
          <cell r="I1626">
            <v>44726</v>
          </cell>
          <cell r="K1626">
            <v>84728.27</v>
          </cell>
          <cell r="M1626">
            <v>1263.5</v>
          </cell>
          <cell r="O1626">
            <v>208857.79999999996</v>
          </cell>
          <cell r="Q1626">
            <v>0</v>
          </cell>
          <cell r="S1626">
            <v>25254.519688632401</v>
          </cell>
        </row>
        <row r="1627">
          <cell r="A1627" t="str">
            <v>LU184148943544727</v>
          </cell>
          <cell r="C1627" t="str">
            <v>LU1841489435</v>
          </cell>
          <cell r="I1627">
            <v>44727</v>
          </cell>
          <cell r="K1627">
            <v>84728.27</v>
          </cell>
          <cell r="M1627">
            <v>1254.1500000000001</v>
          </cell>
          <cell r="O1627">
            <v>210111.94999999995</v>
          </cell>
          <cell r="Q1627">
            <v>0</v>
          </cell>
          <cell r="S1627">
            <v>25254.519688632401</v>
          </cell>
        </row>
        <row r="1628">
          <cell r="A1628" t="str">
            <v>LU184148943544728</v>
          </cell>
          <cell r="C1628" t="str">
            <v>LU1841489435</v>
          </cell>
          <cell r="I1628">
            <v>44728</v>
          </cell>
          <cell r="K1628">
            <v>97816.97</v>
          </cell>
          <cell r="M1628">
            <v>1426.3</v>
          </cell>
          <cell r="O1628">
            <v>211538.24999999994</v>
          </cell>
          <cell r="Q1628">
            <v>0</v>
          </cell>
          <cell r="S1628">
            <v>61613.589829136879</v>
          </cell>
        </row>
        <row r="1629">
          <cell r="A1629" t="str">
            <v>LU184148943544729</v>
          </cell>
          <cell r="C1629" t="str">
            <v>LU1841489435</v>
          </cell>
          <cell r="I1629">
            <v>44729</v>
          </cell>
          <cell r="K1629">
            <v>97816.97</v>
          </cell>
          <cell r="M1629">
            <v>1522.9</v>
          </cell>
          <cell r="O1629">
            <v>213061.14999999994</v>
          </cell>
          <cell r="Q1629">
            <v>0</v>
          </cell>
          <cell r="S1629">
            <v>61613.589829136879</v>
          </cell>
        </row>
        <row r="1630">
          <cell r="A1630" t="str">
            <v>LU184148943544732</v>
          </cell>
          <cell r="C1630" t="str">
            <v>LU1841489435</v>
          </cell>
          <cell r="I1630">
            <v>44732</v>
          </cell>
          <cell r="K1630">
            <v>103926.3</v>
          </cell>
          <cell r="M1630">
            <v>4491.59</v>
          </cell>
          <cell r="O1630">
            <v>217552.73999999993</v>
          </cell>
          <cell r="Q1630">
            <v>0</v>
          </cell>
          <cell r="S1630">
            <v>78768.881270696977</v>
          </cell>
        </row>
        <row r="1631">
          <cell r="A1631" t="str">
            <v>LU184148943544733</v>
          </cell>
          <cell r="C1631" t="str">
            <v>LU1841489435</v>
          </cell>
          <cell r="I1631">
            <v>44733</v>
          </cell>
          <cell r="K1631">
            <v>103926.3</v>
          </cell>
          <cell r="M1631">
            <v>1493.34</v>
          </cell>
          <cell r="O1631">
            <v>219046.07999999993</v>
          </cell>
          <cell r="Q1631">
            <v>0</v>
          </cell>
          <cell r="S1631">
            <v>78768.881270696977</v>
          </cell>
        </row>
        <row r="1632">
          <cell r="A1632" t="str">
            <v>LU184148943544734</v>
          </cell>
          <cell r="C1632" t="str">
            <v>LU1841489435</v>
          </cell>
          <cell r="I1632">
            <v>44734</v>
          </cell>
          <cell r="K1632">
            <v>109144.55</v>
          </cell>
          <cell r="M1632">
            <v>1522.89</v>
          </cell>
          <cell r="O1632">
            <v>220568.96999999994</v>
          </cell>
          <cell r="Q1632">
            <v>0</v>
          </cell>
          <cell r="S1632">
            <v>93722.487062982604</v>
          </cell>
        </row>
        <row r="1633">
          <cell r="A1633" t="str">
            <v>LU184148943544736</v>
          </cell>
          <cell r="C1633" t="str">
            <v>LU1841489435</v>
          </cell>
          <cell r="I1633">
            <v>44736</v>
          </cell>
          <cell r="K1633">
            <v>109144.55</v>
          </cell>
          <cell r="M1633">
            <v>3069.7</v>
          </cell>
          <cell r="O1633">
            <v>223638.66999999995</v>
          </cell>
          <cell r="Q1633">
            <v>0</v>
          </cell>
          <cell r="S1633">
            <v>93722.487062982604</v>
          </cell>
        </row>
        <row r="1634">
          <cell r="A1634" t="str">
            <v>LU184148943544739</v>
          </cell>
          <cell r="C1634" t="str">
            <v>LU1841489435</v>
          </cell>
          <cell r="I1634">
            <v>44739</v>
          </cell>
          <cell r="K1634">
            <v>109144.55</v>
          </cell>
          <cell r="M1634">
            <v>4619.8999999999996</v>
          </cell>
          <cell r="O1634">
            <v>228258.56999999995</v>
          </cell>
          <cell r="Q1634">
            <v>0</v>
          </cell>
          <cell r="S1634">
            <v>93722.487062982604</v>
          </cell>
        </row>
        <row r="1635">
          <cell r="A1635" t="str">
            <v>LU184148943544740</v>
          </cell>
          <cell r="C1635" t="str">
            <v>LU1841489435</v>
          </cell>
          <cell r="I1635">
            <v>44740</v>
          </cell>
          <cell r="K1635">
            <v>109144.55</v>
          </cell>
          <cell r="M1635">
            <v>1535.71</v>
          </cell>
          <cell r="O1635">
            <v>229794.27999999994</v>
          </cell>
          <cell r="Q1635">
            <v>0</v>
          </cell>
          <cell r="S1635">
            <v>93722.487062982604</v>
          </cell>
        </row>
        <row r="1636">
          <cell r="A1636" t="str">
            <v>LU184148943544741</v>
          </cell>
          <cell r="C1636" t="str">
            <v>LU1841489435</v>
          </cell>
          <cell r="I1636">
            <v>44741</v>
          </cell>
          <cell r="K1636">
            <v>109144.55</v>
          </cell>
          <cell r="M1636">
            <v>1536.29</v>
          </cell>
          <cell r="O1636">
            <v>231330.56999999995</v>
          </cell>
          <cell r="Q1636">
            <v>0</v>
          </cell>
          <cell r="S1636">
            <v>93722.487062982604</v>
          </cell>
        </row>
        <row r="1637">
          <cell r="A1637" t="str">
            <v>LU184148943544742</v>
          </cell>
          <cell r="C1637" t="str">
            <v>LU1841489435</v>
          </cell>
          <cell r="I1637">
            <v>44742</v>
          </cell>
          <cell r="K1637">
            <v>109144.55</v>
          </cell>
          <cell r="M1637">
            <v>1529.21</v>
          </cell>
          <cell r="O1637">
            <v>232859.77999999994</v>
          </cell>
          <cell r="Q1637">
            <v>0</v>
          </cell>
          <cell r="S1637">
            <v>93722.487062982604</v>
          </cell>
        </row>
        <row r="1638">
          <cell r="A1638" t="str">
            <v>LU184148943544743</v>
          </cell>
          <cell r="C1638" t="str">
            <v>LU1841489435</v>
          </cell>
          <cell r="I1638">
            <v>44743</v>
          </cell>
          <cell r="K1638">
            <v>109144.55</v>
          </cell>
          <cell r="M1638">
            <v>1528.07</v>
          </cell>
          <cell r="O1638">
            <v>234387.84999999995</v>
          </cell>
          <cell r="Q1638">
            <v>0</v>
          </cell>
          <cell r="S1638">
            <v>93722.487062982604</v>
          </cell>
        </row>
        <row r="1639">
          <cell r="A1639" t="str">
            <v>LU184148943544746</v>
          </cell>
          <cell r="C1639" t="str">
            <v>LU1841489435</v>
          </cell>
          <cell r="I1639">
            <v>44746</v>
          </cell>
          <cell r="K1639">
            <v>109144.55</v>
          </cell>
          <cell r="M1639">
            <v>4655.76</v>
          </cell>
          <cell r="O1639">
            <v>239043.60999999996</v>
          </cell>
          <cell r="Q1639">
            <v>0</v>
          </cell>
          <cell r="S1639">
            <v>93722.487062982604</v>
          </cell>
        </row>
        <row r="1640">
          <cell r="A1640" t="str">
            <v>LU184148943544747</v>
          </cell>
          <cell r="C1640" t="str">
            <v>LU1841489435</v>
          </cell>
          <cell r="I1640">
            <v>44747</v>
          </cell>
          <cell r="K1640">
            <v>109144.55</v>
          </cell>
          <cell r="M1640">
            <v>1560.8600000000001</v>
          </cell>
          <cell r="O1640">
            <v>240604.46999999994</v>
          </cell>
          <cell r="Q1640">
            <v>0</v>
          </cell>
          <cell r="S1640">
            <v>93722.487062982604</v>
          </cell>
        </row>
        <row r="1641">
          <cell r="A1641" t="str">
            <v>LU184148943544748</v>
          </cell>
          <cell r="C1641" t="str">
            <v>LU1841489435</v>
          </cell>
          <cell r="I1641">
            <v>44748</v>
          </cell>
          <cell r="K1641">
            <v>109144.55</v>
          </cell>
          <cell r="M1641">
            <v>1574.5</v>
          </cell>
          <cell r="O1641">
            <v>242178.96999999994</v>
          </cell>
          <cell r="Q1641">
            <v>0</v>
          </cell>
          <cell r="S1641">
            <v>93722.487062982604</v>
          </cell>
        </row>
        <row r="1642">
          <cell r="A1642" t="str">
            <v>LU184148943544749</v>
          </cell>
          <cell r="C1642" t="str">
            <v>LU1841489435</v>
          </cell>
          <cell r="I1642">
            <v>44749</v>
          </cell>
          <cell r="K1642">
            <v>109144.55</v>
          </cell>
          <cell r="M1642">
            <v>1578.3100000000002</v>
          </cell>
          <cell r="O1642">
            <v>243757.27999999994</v>
          </cell>
          <cell r="Q1642">
            <v>0</v>
          </cell>
          <cell r="S1642">
            <v>93722.487062982604</v>
          </cell>
        </row>
        <row r="1643">
          <cell r="A1643" t="str">
            <v>LU184148943544750</v>
          </cell>
          <cell r="C1643" t="str">
            <v>LU1841489435</v>
          </cell>
          <cell r="I1643">
            <v>44750</v>
          </cell>
          <cell r="K1643">
            <v>109144.55</v>
          </cell>
          <cell r="M1643">
            <v>1597.54</v>
          </cell>
          <cell r="O1643">
            <v>245354.81999999995</v>
          </cell>
          <cell r="Q1643">
            <v>0</v>
          </cell>
          <cell r="S1643">
            <v>93722.487062982604</v>
          </cell>
        </row>
        <row r="1644">
          <cell r="A1644" t="str">
            <v>LU184148943544753</v>
          </cell>
          <cell r="C1644" t="str">
            <v>LU1841489435</v>
          </cell>
          <cell r="I1644">
            <v>44753</v>
          </cell>
          <cell r="K1644">
            <v>109144.55</v>
          </cell>
          <cell r="M1644">
            <v>4775.3799999999992</v>
          </cell>
          <cell r="O1644">
            <v>250130.19999999995</v>
          </cell>
          <cell r="Q1644">
            <v>0</v>
          </cell>
          <cell r="S1644">
            <v>93722.487062982604</v>
          </cell>
        </row>
        <row r="1645">
          <cell r="A1645" t="str">
            <v>LU184148943544754</v>
          </cell>
          <cell r="C1645" t="str">
            <v>LU1841489435</v>
          </cell>
          <cell r="I1645">
            <v>44754</v>
          </cell>
          <cell r="K1645">
            <v>109144.55</v>
          </cell>
          <cell r="M1645">
            <v>1591.98</v>
          </cell>
          <cell r="O1645">
            <v>251722.17999999996</v>
          </cell>
          <cell r="Q1645">
            <v>0</v>
          </cell>
          <cell r="S1645">
            <v>93722.487062982604</v>
          </cell>
        </row>
        <row r="1646">
          <cell r="A1646" t="str">
            <v>LU184148943544755</v>
          </cell>
          <cell r="C1646" t="str">
            <v>LU1841489435</v>
          </cell>
          <cell r="I1646">
            <v>44755</v>
          </cell>
          <cell r="K1646">
            <v>109144.55</v>
          </cell>
          <cell r="M1646">
            <v>1590.89</v>
          </cell>
          <cell r="O1646">
            <v>253313.06999999998</v>
          </cell>
          <cell r="Q1646">
            <v>-322993.99</v>
          </cell>
          <cell r="S1646">
            <v>93722.487062982604</v>
          </cell>
        </row>
        <row r="1647">
          <cell r="A1647" t="str">
            <v>LU184148943544756</v>
          </cell>
          <cell r="C1647" t="str">
            <v>LU1841489435</v>
          </cell>
          <cell r="I1647">
            <v>44756</v>
          </cell>
          <cell r="K1647">
            <v>109144.55</v>
          </cell>
          <cell r="M1647">
            <v>1549.0700000000002</v>
          </cell>
          <cell r="O1647">
            <v>254862.13999999998</v>
          </cell>
          <cell r="Q1647">
            <v>-322993.99</v>
          </cell>
          <cell r="S1647">
            <v>93722.487062982604</v>
          </cell>
        </row>
        <row r="1648">
          <cell r="A1648" t="str">
            <v>LU184148943544757</v>
          </cell>
          <cell r="C1648" t="str">
            <v>LU1841489435</v>
          </cell>
          <cell r="I1648">
            <v>44757</v>
          </cell>
          <cell r="K1648">
            <v>110058.4</v>
          </cell>
          <cell r="M1648">
            <v>1543.28</v>
          </cell>
          <cell r="O1648">
            <v>256405.41999999998</v>
          </cell>
          <cell r="Q1648">
            <v>-322993.99</v>
          </cell>
          <cell r="S1648">
            <v>93936.753406835836</v>
          </cell>
        </row>
        <row r="1649">
          <cell r="A1649" t="str">
            <v>LU184148943544760</v>
          </cell>
          <cell r="C1649" t="str">
            <v>LU1841489435</v>
          </cell>
          <cell r="I1649">
            <v>44760</v>
          </cell>
          <cell r="K1649">
            <v>110058.4</v>
          </cell>
          <cell r="M1649">
            <v>4601.17</v>
          </cell>
          <cell r="O1649">
            <v>261006.59</v>
          </cell>
          <cell r="Q1649">
            <v>-322993.99</v>
          </cell>
          <cell r="S1649">
            <v>93936.753406835836</v>
          </cell>
        </row>
        <row r="1650">
          <cell r="A1650" t="str">
            <v>LU184148943544761</v>
          </cell>
          <cell r="C1650" t="str">
            <v>LU1841489435</v>
          </cell>
          <cell r="I1650">
            <v>44761</v>
          </cell>
          <cell r="K1650">
            <v>114317.13</v>
          </cell>
          <cell r="M1650">
            <v>1571.63</v>
          </cell>
          <cell r="O1650">
            <v>262578.21999999997</v>
          </cell>
          <cell r="Q1650">
            <v>-322993.99</v>
          </cell>
          <cell r="S1650">
            <v>95173.039504346743</v>
          </cell>
        </row>
        <row r="1651">
          <cell r="A1651" t="str">
            <v>LU184148943544762</v>
          </cell>
          <cell r="C1651" t="str">
            <v>LU1841489435</v>
          </cell>
          <cell r="I1651">
            <v>44762</v>
          </cell>
          <cell r="K1651">
            <v>116491.9</v>
          </cell>
          <cell r="M1651">
            <v>1589.0600000000002</v>
          </cell>
          <cell r="O1651">
            <v>264167.27999999997</v>
          </cell>
          <cell r="Q1651">
            <v>-322993.99</v>
          </cell>
          <cell r="S1651">
            <v>95834.262078776039</v>
          </cell>
        </row>
        <row r="1652">
          <cell r="A1652" t="str">
            <v>LU184148943544763</v>
          </cell>
          <cell r="C1652" t="str">
            <v>LU1841489435</v>
          </cell>
          <cell r="I1652">
            <v>44763</v>
          </cell>
          <cell r="K1652">
            <v>116491.9</v>
          </cell>
          <cell r="M1652">
            <v>1603</v>
          </cell>
          <cell r="O1652">
            <v>265770.27999999997</v>
          </cell>
          <cell r="Q1652">
            <v>-322993.99</v>
          </cell>
          <cell r="S1652">
            <v>95834.262078776039</v>
          </cell>
        </row>
        <row r="1653">
          <cell r="A1653" t="str">
            <v>LU184148943544764</v>
          </cell>
          <cell r="C1653" t="str">
            <v>LU1841489435</v>
          </cell>
          <cell r="I1653">
            <v>44764</v>
          </cell>
          <cell r="K1653">
            <v>116491.9</v>
          </cell>
          <cell r="M1653">
            <v>1593.66</v>
          </cell>
          <cell r="O1653">
            <v>267363.93999999994</v>
          </cell>
          <cell r="Q1653">
            <v>-322993.99</v>
          </cell>
          <cell r="S1653">
            <v>95834.262078776039</v>
          </cell>
        </row>
        <row r="1654">
          <cell r="A1654" t="str">
            <v>LU184148943544767</v>
          </cell>
          <cell r="C1654" t="str">
            <v>LU1841489435</v>
          </cell>
          <cell r="I1654">
            <v>44767</v>
          </cell>
          <cell r="K1654">
            <v>116491.9</v>
          </cell>
          <cell r="M1654">
            <v>4742.55</v>
          </cell>
          <cell r="O1654">
            <v>272106.48999999993</v>
          </cell>
          <cell r="Q1654">
            <v>-322993.99</v>
          </cell>
          <cell r="S1654">
            <v>95834.262078776039</v>
          </cell>
        </row>
        <row r="1655">
          <cell r="A1655" t="str">
            <v>LU184148943544768</v>
          </cell>
          <cell r="C1655" t="str">
            <v>LU1841489435</v>
          </cell>
          <cell r="I1655">
            <v>44768</v>
          </cell>
          <cell r="K1655">
            <v>116491.9</v>
          </cell>
          <cell r="M1655">
            <v>1598.3200000000002</v>
          </cell>
          <cell r="O1655">
            <v>273704.80999999994</v>
          </cell>
          <cell r="Q1655">
            <v>-322993.99</v>
          </cell>
          <cell r="S1655">
            <v>95834.262078776039</v>
          </cell>
        </row>
        <row r="1656">
          <cell r="A1656" t="str">
            <v>LU184148943544769</v>
          </cell>
          <cell r="C1656" t="str">
            <v>LU1841489435</v>
          </cell>
          <cell r="I1656">
            <v>44769</v>
          </cell>
          <cell r="K1656">
            <v>116491.9</v>
          </cell>
          <cell r="M1656">
            <v>1611.9099999999999</v>
          </cell>
          <cell r="O1656">
            <v>275316.71999999991</v>
          </cell>
          <cell r="Q1656">
            <v>-322993.99</v>
          </cell>
          <cell r="S1656">
            <v>95834.262078776039</v>
          </cell>
        </row>
        <row r="1657">
          <cell r="A1657" t="str">
            <v>LU184148943544770</v>
          </cell>
          <cell r="C1657" t="str">
            <v>LU1841489435</v>
          </cell>
          <cell r="I1657">
            <v>44770</v>
          </cell>
          <cell r="K1657">
            <v>116491.9</v>
          </cell>
          <cell r="M1657">
            <v>1621.5199999999998</v>
          </cell>
          <cell r="O1657">
            <v>276938.23999999993</v>
          </cell>
          <cell r="Q1657">
            <v>-322993.99</v>
          </cell>
          <cell r="S1657">
            <v>95834.262078776039</v>
          </cell>
        </row>
        <row r="1658">
          <cell r="A1658" t="str">
            <v>LU184148943544771</v>
          </cell>
          <cell r="C1658" t="str">
            <v>LU1841489435</v>
          </cell>
          <cell r="I1658">
            <v>44771</v>
          </cell>
          <cell r="K1658">
            <v>116491.9</v>
          </cell>
          <cell r="M1658">
            <v>1632.6899999999998</v>
          </cell>
          <cell r="O1658">
            <v>278570.92999999993</v>
          </cell>
          <cell r="Q1658">
            <v>-322993.99</v>
          </cell>
          <cell r="S1658">
            <v>95834.262078776039</v>
          </cell>
        </row>
        <row r="1659">
          <cell r="A1659" t="str">
            <v>LU184148943544774</v>
          </cell>
          <cell r="C1659" t="str">
            <v>LU1841489435</v>
          </cell>
          <cell r="I1659">
            <v>44774</v>
          </cell>
          <cell r="K1659">
            <v>116491.9</v>
          </cell>
          <cell r="M1659">
            <v>2827.0299999999997</v>
          </cell>
          <cell r="O1659">
            <v>281397.95999999996</v>
          </cell>
          <cell r="Q1659">
            <v>-322993.99</v>
          </cell>
          <cell r="S1659">
            <v>95834.262078776039</v>
          </cell>
        </row>
        <row r="1660">
          <cell r="A1660" t="str">
            <v>LU184148943544775</v>
          </cell>
          <cell r="C1660" t="str">
            <v>LU1841489435</v>
          </cell>
          <cell r="I1660">
            <v>44775</v>
          </cell>
          <cell r="K1660">
            <v>116491.9</v>
          </cell>
          <cell r="M1660">
            <v>1609.39</v>
          </cell>
          <cell r="O1660">
            <v>283007.34999999998</v>
          </cell>
          <cell r="Q1660">
            <v>-322993.99</v>
          </cell>
          <cell r="S1660">
            <v>95834.262078776039</v>
          </cell>
        </row>
        <row r="1661">
          <cell r="A1661" t="str">
            <v>LU184148943544776</v>
          </cell>
          <cell r="C1661" t="str">
            <v>LU1841489435</v>
          </cell>
          <cell r="I1661">
            <v>44776</v>
          </cell>
          <cell r="K1661">
            <v>116491.9</v>
          </cell>
          <cell r="M1661">
            <v>1611.95</v>
          </cell>
          <cell r="O1661">
            <v>284619.3</v>
          </cell>
          <cell r="Q1661">
            <v>-322993.99</v>
          </cell>
          <cell r="S1661">
            <v>95834.262078776039</v>
          </cell>
        </row>
        <row r="1662">
          <cell r="A1662" t="str">
            <v>LU184148943544777</v>
          </cell>
          <cell r="C1662" t="str">
            <v>LU1841489435</v>
          </cell>
          <cell r="I1662">
            <v>44777</v>
          </cell>
          <cell r="K1662">
            <v>116491.9</v>
          </cell>
          <cell r="M1662">
            <v>1630.8600000000001</v>
          </cell>
          <cell r="O1662">
            <v>286250.15999999997</v>
          </cell>
          <cell r="Q1662">
            <v>-322993.99</v>
          </cell>
          <cell r="S1662">
            <v>95834.262078776039</v>
          </cell>
        </row>
        <row r="1663">
          <cell r="A1663" t="str">
            <v>LU184148943544778</v>
          </cell>
          <cell r="C1663" t="str">
            <v>LU1841489435</v>
          </cell>
          <cell r="I1663">
            <v>44778</v>
          </cell>
          <cell r="K1663">
            <v>116491.9</v>
          </cell>
          <cell r="M1663">
            <v>1634.48</v>
          </cell>
          <cell r="O1663">
            <v>287884.63999999996</v>
          </cell>
          <cell r="Q1663">
            <v>-322993.99</v>
          </cell>
          <cell r="S1663">
            <v>95834.262078776039</v>
          </cell>
        </row>
        <row r="1664">
          <cell r="A1664" t="str">
            <v>LU184148943544781</v>
          </cell>
          <cell r="C1664" t="str">
            <v>LU1841489435</v>
          </cell>
          <cell r="I1664">
            <v>44781</v>
          </cell>
          <cell r="K1664">
            <v>118541.35</v>
          </cell>
          <cell r="M1664">
            <v>5005.5500000000011</v>
          </cell>
          <cell r="O1664">
            <v>292890.18999999994</v>
          </cell>
          <cell r="Q1664">
            <v>-322993.99</v>
          </cell>
          <cell r="S1664">
            <v>96902.599628939162</v>
          </cell>
        </row>
        <row r="1665">
          <cell r="A1665" t="str">
            <v>LU184148943544782</v>
          </cell>
          <cell r="C1665" t="str">
            <v>LU1841489435</v>
          </cell>
          <cell r="I1665">
            <v>44782</v>
          </cell>
          <cell r="K1665">
            <v>118541.35</v>
          </cell>
          <cell r="M1665">
            <v>1671.83</v>
          </cell>
          <cell r="O1665">
            <v>294562.01999999996</v>
          </cell>
          <cell r="Q1665">
            <v>-322993.99</v>
          </cell>
          <cell r="S1665">
            <v>96902.599628939162</v>
          </cell>
        </row>
        <row r="1666">
          <cell r="A1666" t="str">
            <v>LU184148943544783</v>
          </cell>
          <cell r="C1666" t="str">
            <v>LU1841489435</v>
          </cell>
          <cell r="I1666">
            <v>44783</v>
          </cell>
          <cell r="K1666">
            <v>118541.35</v>
          </cell>
          <cell r="M1666">
            <v>1676.4699999999998</v>
          </cell>
          <cell r="O1666">
            <v>296238.48999999993</v>
          </cell>
          <cell r="Q1666">
            <v>-322993.99</v>
          </cell>
          <cell r="S1666">
            <v>96902.599628939162</v>
          </cell>
        </row>
        <row r="1667">
          <cell r="A1667" t="str">
            <v>LU184148943544784</v>
          </cell>
          <cell r="C1667" t="str">
            <v>LU1841489435</v>
          </cell>
          <cell r="I1667">
            <v>44784</v>
          </cell>
          <cell r="K1667">
            <v>118541.35</v>
          </cell>
          <cell r="M1667">
            <v>-144.14000000000001</v>
          </cell>
          <cell r="O1667">
            <v>296094.34999999992</v>
          </cell>
          <cell r="Q1667">
            <v>-322993.99</v>
          </cell>
          <cell r="S1667">
            <v>96902.599628939162</v>
          </cell>
        </row>
        <row r="1668">
          <cell r="A1668" t="str">
            <v>LU184148943544785</v>
          </cell>
          <cell r="C1668" t="str">
            <v>LU1841489435</v>
          </cell>
          <cell r="I1668">
            <v>44785</v>
          </cell>
          <cell r="K1668">
            <v>118541.35</v>
          </cell>
          <cell r="M1668">
            <v>3250.6</v>
          </cell>
          <cell r="O1668">
            <v>299344.9499999999</v>
          </cell>
          <cell r="Q1668">
            <v>-322993.99</v>
          </cell>
          <cell r="S1668">
            <v>96902.599628939162</v>
          </cell>
        </row>
        <row r="1669">
          <cell r="A1669" t="str">
            <v>LU184148943544789</v>
          </cell>
          <cell r="C1669" t="str">
            <v>LU1841489435</v>
          </cell>
          <cell r="I1669">
            <v>44789</v>
          </cell>
          <cell r="K1669">
            <v>118541.35</v>
          </cell>
          <cell r="M1669">
            <v>6678.2900000000009</v>
          </cell>
          <cell r="O1669">
            <v>306023.23999999987</v>
          </cell>
          <cell r="Q1669">
            <v>-322993.99</v>
          </cell>
          <cell r="S1669">
            <v>96902.599628939162</v>
          </cell>
        </row>
        <row r="1670">
          <cell r="A1670" t="str">
            <v>LU184148943544790</v>
          </cell>
          <cell r="C1670" t="str">
            <v>LU1841489435</v>
          </cell>
          <cell r="I1670">
            <v>44790</v>
          </cell>
          <cell r="K1670">
            <v>118541.35</v>
          </cell>
          <cell r="M1670">
            <v>1663.16</v>
          </cell>
          <cell r="O1670">
            <v>307686.39999999985</v>
          </cell>
          <cell r="Q1670">
            <v>-322993.99</v>
          </cell>
          <cell r="S1670">
            <v>96902.599628939162</v>
          </cell>
        </row>
        <row r="1671">
          <cell r="A1671" t="str">
            <v>LU184148943544791</v>
          </cell>
          <cell r="C1671" t="str">
            <v>LU1841489435</v>
          </cell>
          <cell r="I1671">
            <v>44791</v>
          </cell>
          <cell r="K1671">
            <v>118541.35</v>
          </cell>
          <cell r="M1671">
            <v>1668.1799999999998</v>
          </cell>
          <cell r="O1671">
            <v>309354.57999999984</v>
          </cell>
          <cell r="Q1671">
            <v>-322993.99</v>
          </cell>
          <cell r="S1671">
            <v>96902.599628939162</v>
          </cell>
        </row>
        <row r="1672">
          <cell r="A1672" t="str">
            <v>LU184148943544792</v>
          </cell>
          <cell r="C1672" t="str">
            <v>LU1841489435</v>
          </cell>
          <cell r="I1672">
            <v>44792</v>
          </cell>
          <cell r="K1672">
            <v>118541.35</v>
          </cell>
          <cell r="M1672">
            <v>1683.92</v>
          </cell>
          <cell r="O1672">
            <v>311038.49999999983</v>
          </cell>
          <cell r="Q1672">
            <v>-322993.99</v>
          </cell>
          <cell r="S1672">
            <v>96902.599628939162</v>
          </cell>
        </row>
        <row r="1673">
          <cell r="A1673" t="str">
            <v>LU184148943544795</v>
          </cell>
          <cell r="C1673" t="str">
            <v>LU1841489435</v>
          </cell>
          <cell r="I1673">
            <v>44795</v>
          </cell>
          <cell r="K1673">
            <v>118605.36</v>
          </cell>
          <cell r="M1673">
            <v>5023.16</v>
          </cell>
          <cell r="O1673">
            <v>316061.6599999998</v>
          </cell>
          <cell r="Q1673">
            <v>-322993.99</v>
          </cell>
          <cell r="S1673">
            <v>96948.469399169961</v>
          </cell>
        </row>
        <row r="1674">
          <cell r="A1674" t="str">
            <v>LU184148943544796</v>
          </cell>
          <cell r="C1674" t="str">
            <v>LU1841489435</v>
          </cell>
          <cell r="I1674">
            <v>44796</v>
          </cell>
          <cell r="K1674">
            <v>118605.36</v>
          </cell>
          <cell r="M1674">
            <v>1687.75</v>
          </cell>
          <cell r="O1674">
            <v>317749.4099999998</v>
          </cell>
          <cell r="Q1674">
            <v>-322993.99</v>
          </cell>
          <cell r="S1674">
            <v>96948.469399169961</v>
          </cell>
        </row>
        <row r="1675">
          <cell r="A1675" t="str">
            <v>LU184148943544797</v>
          </cell>
          <cell r="C1675" t="str">
            <v>LU1841489435</v>
          </cell>
          <cell r="I1675">
            <v>44797</v>
          </cell>
          <cell r="K1675">
            <v>119969.01</v>
          </cell>
          <cell r="M1675">
            <v>1702.5800000000002</v>
          </cell>
          <cell r="O1675">
            <v>319451.98999999982</v>
          </cell>
          <cell r="Q1675">
            <v>-322993.99</v>
          </cell>
          <cell r="S1675">
            <v>98002.823171876167</v>
          </cell>
        </row>
        <row r="1676">
          <cell r="A1676" t="str">
            <v>LU184148943544798</v>
          </cell>
          <cell r="C1676" t="str">
            <v>LU1841489435</v>
          </cell>
          <cell r="I1676">
            <v>44798</v>
          </cell>
          <cell r="K1676">
            <v>119969.01</v>
          </cell>
          <cell r="M1676">
            <v>1697.85</v>
          </cell>
          <cell r="O1676">
            <v>321149.83999999979</v>
          </cell>
          <cell r="Q1676">
            <v>-322993.99</v>
          </cell>
          <cell r="S1676">
            <v>98002.823171876167</v>
          </cell>
        </row>
        <row r="1677">
          <cell r="A1677" t="str">
            <v>LU184148943544799</v>
          </cell>
          <cell r="C1677" t="str">
            <v>LU1841489435</v>
          </cell>
          <cell r="I1677">
            <v>44799</v>
          </cell>
          <cell r="K1677">
            <v>119969.01</v>
          </cell>
          <cell r="M1677">
            <v>1703.3999999999999</v>
          </cell>
          <cell r="O1677">
            <v>322853.23999999982</v>
          </cell>
          <cell r="Q1677">
            <v>-322993.99</v>
          </cell>
          <cell r="S1677">
            <v>98002.823171876167</v>
          </cell>
        </row>
        <row r="1678">
          <cell r="A1678" t="str">
            <v>LU184148943544802</v>
          </cell>
          <cell r="C1678" t="str">
            <v>LU1841489435</v>
          </cell>
          <cell r="I1678">
            <v>44802</v>
          </cell>
          <cell r="K1678">
            <v>119969.01</v>
          </cell>
          <cell r="M1678">
            <v>5026.3799999999992</v>
          </cell>
          <cell r="O1678">
            <v>327879.61999999982</v>
          </cell>
          <cell r="Q1678">
            <v>-322993.99</v>
          </cell>
          <cell r="S1678">
            <v>98002.823171876167</v>
          </cell>
        </row>
        <row r="1679">
          <cell r="A1679" t="str">
            <v>LU184148943544803</v>
          </cell>
          <cell r="C1679" t="str">
            <v>LU1841489435</v>
          </cell>
          <cell r="I1679">
            <v>44803</v>
          </cell>
          <cell r="K1679">
            <v>119969.01</v>
          </cell>
          <cell r="M1679">
            <v>1683.69</v>
          </cell>
          <cell r="O1679">
            <v>329563.30999999982</v>
          </cell>
          <cell r="Q1679">
            <v>-322993.99</v>
          </cell>
          <cell r="S1679">
            <v>98002.823171876167</v>
          </cell>
        </row>
        <row r="1680">
          <cell r="A1680" t="str">
            <v>LU184148943544804</v>
          </cell>
          <cell r="C1680" t="str">
            <v>LU1841489435</v>
          </cell>
          <cell r="I1680">
            <v>44804</v>
          </cell>
          <cell r="K1680">
            <v>119969.01</v>
          </cell>
          <cell r="M1680">
            <v>1226.9100000000001</v>
          </cell>
          <cell r="O1680">
            <v>330790.2199999998</v>
          </cell>
          <cell r="Q1680">
            <v>-322993.99</v>
          </cell>
          <cell r="S1680">
            <v>98002.823171876167</v>
          </cell>
        </row>
        <row r="1681">
          <cell r="A1681" t="str">
            <v>LU184148943544805</v>
          </cell>
          <cell r="C1681" t="str">
            <v>LU1841489435</v>
          </cell>
          <cell r="I1681">
            <v>44805</v>
          </cell>
          <cell r="K1681">
            <v>119969.01</v>
          </cell>
          <cell r="M1681">
            <v>84.179999999999978</v>
          </cell>
          <cell r="O1681">
            <v>330874.39999999979</v>
          </cell>
          <cell r="Q1681">
            <v>-322993.99</v>
          </cell>
          <cell r="S1681">
            <v>98002.823171876167</v>
          </cell>
        </row>
        <row r="1682">
          <cell r="A1682" t="str">
            <v>LU184148943544806</v>
          </cell>
          <cell r="C1682" t="str">
            <v>LU1841489435</v>
          </cell>
          <cell r="I1682">
            <v>44806</v>
          </cell>
          <cell r="K1682">
            <v>119969.01</v>
          </cell>
          <cell r="M1682">
            <v>1662.2100000000003</v>
          </cell>
          <cell r="O1682">
            <v>332536.60999999981</v>
          </cell>
          <cell r="Q1682">
            <v>-322993.99</v>
          </cell>
          <cell r="S1682">
            <v>98002.823171876167</v>
          </cell>
        </row>
        <row r="1683">
          <cell r="A1683" t="str">
            <v>LU184148943544809</v>
          </cell>
          <cell r="C1683" t="str">
            <v>LU1841489435</v>
          </cell>
          <cell r="I1683">
            <v>44809</v>
          </cell>
          <cell r="K1683">
            <v>119969.01</v>
          </cell>
          <cell r="M1683">
            <v>6752.85</v>
          </cell>
          <cell r="O1683">
            <v>339289.45999999979</v>
          </cell>
          <cell r="Q1683">
            <v>-322993.99</v>
          </cell>
          <cell r="S1683">
            <v>98002.823171876167</v>
          </cell>
        </row>
        <row r="1684">
          <cell r="A1684" t="str">
            <v>LU184148943544810</v>
          </cell>
          <cell r="C1684" t="str">
            <v>LU1841489435</v>
          </cell>
          <cell r="I1684">
            <v>44810</v>
          </cell>
          <cell r="K1684">
            <v>119969.01</v>
          </cell>
          <cell r="M1684">
            <v>1667.7499999999998</v>
          </cell>
          <cell r="O1684">
            <v>340957.20999999979</v>
          </cell>
          <cell r="Q1684">
            <v>-322993.99</v>
          </cell>
          <cell r="S1684">
            <v>98002.823171876167</v>
          </cell>
        </row>
        <row r="1685">
          <cell r="A1685" t="str">
            <v>LU184148943544811</v>
          </cell>
          <cell r="C1685" t="str">
            <v>LU1841489435</v>
          </cell>
          <cell r="I1685">
            <v>44811</v>
          </cell>
          <cell r="K1685">
            <v>119969.01</v>
          </cell>
          <cell r="M1685">
            <v>1663.6999999999998</v>
          </cell>
          <cell r="O1685">
            <v>342620.9099999998</v>
          </cell>
          <cell r="Q1685">
            <v>-322993.99</v>
          </cell>
          <cell r="S1685">
            <v>98002.823171876167</v>
          </cell>
        </row>
        <row r="1686">
          <cell r="A1686" t="str">
            <v>LU184148943544812</v>
          </cell>
          <cell r="C1686" t="str">
            <v>LU1841489435</v>
          </cell>
          <cell r="I1686">
            <v>44812</v>
          </cell>
          <cell r="K1686">
            <v>119969.01</v>
          </cell>
          <cell r="M1686">
            <v>1651.47</v>
          </cell>
          <cell r="O1686">
            <v>344272.37999999977</v>
          </cell>
          <cell r="Q1686">
            <v>-322993.99</v>
          </cell>
          <cell r="S1686">
            <v>98002.823171876167</v>
          </cell>
        </row>
        <row r="1687">
          <cell r="A1687" t="str">
            <v>LU184148943544813</v>
          </cell>
          <cell r="C1687" t="str">
            <v>LU1841489435</v>
          </cell>
          <cell r="I1687">
            <v>44813</v>
          </cell>
          <cell r="K1687">
            <v>119969.01</v>
          </cell>
          <cell r="M1687">
            <v>1653.3200000000002</v>
          </cell>
          <cell r="O1687">
            <v>345925.69999999978</v>
          </cell>
          <cell r="Q1687">
            <v>-322993.99</v>
          </cell>
          <cell r="S1687">
            <v>98002.823171876167</v>
          </cell>
        </row>
        <row r="1688">
          <cell r="A1688" t="str">
            <v>LU184148943544816</v>
          </cell>
          <cell r="C1688" t="str">
            <v>LU1841489435</v>
          </cell>
          <cell r="I1688">
            <v>44816</v>
          </cell>
          <cell r="K1688">
            <v>119969.01</v>
          </cell>
          <cell r="M1688">
            <v>4959.04</v>
          </cell>
          <cell r="O1688">
            <v>350884.73999999976</v>
          </cell>
          <cell r="Q1688">
            <v>-322993.99</v>
          </cell>
          <cell r="S1688">
            <v>98002.823171876167</v>
          </cell>
        </row>
        <row r="1689">
          <cell r="A1689" t="str">
            <v>LU184148943544817</v>
          </cell>
          <cell r="C1689" t="str">
            <v>LU1841489435</v>
          </cell>
          <cell r="I1689">
            <v>44817</v>
          </cell>
          <cell r="K1689">
            <v>119969.01</v>
          </cell>
          <cell r="M1689">
            <v>1656.39</v>
          </cell>
          <cell r="O1689">
            <v>352541.12999999977</v>
          </cell>
          <cell r="Q1689">
            <v>-322993.99</v>
          </cell>
          <cell r="S1689">
            <v>98002.823171876167</v>
          </cell>
        </row>
        <row r="1690">
          <cell r="A1690" t="str">
            <v>LU184148943544818</v>
          </cell>
          <cell r="C1690" t="str">
            <v>LU1841489435</v>
          </cell>
          <cell r="I1690">
            <v>44818</v>
          </cell>
          <cell r="K1690">
            <v>119969.01</v>
          </cell>
          <cell r="M1690">
            <v>1651.2</v>
          </cell>
          <cell r="O1690">
            <v>354192.32999999978</v>
          </cell>
          <cell r="Q1690">
            <v>-322993.99</v>
          </cell>
          <cell r="S1690">
            <v>98002.823171876167</v>
          </cell>
        </row>
        <row r="1691">
          <cell r="A1691" t="str">
            <v>LU184148943544819</v>
          </cell>
          <cell r="C1691" t="str">
            <v>LU1841489435</v>
          </cell>
          <cell r="I1691">
            <v>44819</v>
          </cell>
          <cell r="K1691">
            <v>119969.01</v>
          </cell>
          <cell r="M1691">
            <v>1674.15</v>
          </cell>
          <cell r="O1691">
            <v>355866.47999999981</v>
          </cell>
          <cell r="Q1691">
            <v>-322993.99</v>
          </cell>
          <cell r="S1691">
            <v>98002.823171876167</v>
          </cell>
        </row>
        <row r="1692">
          <cell r="A1692" t="str">
            <v>LU184148943544820</v>
          </cell>
          <cell r="C1692" t="str">
            <v>LU1841489435</v>
          </cell>
          <cell r="I1692">
            <v>44820</v>
          </cell>
          <cell r="K1692">
            <v>119969.01</v>
          </cell>
          <cell r="M1692">
            <v>-448.40999999999997</v>
          </cell>
          <cell r="O1692">
            <v>355418.06999999983</v>
          </cell>
          <cell r="Q1692">
            <v>-322993.99</v>
          </cell>
          <cell r="S1692">
            <v>98002.823171876167</v>
          </cell>
        </row>
        <row r="1693">
          <cell r="A1693" t="str">
            <v>LU184148943544823</v>
          </cell>
          <cell r="C1693" t="str">
            <v>LU1841489435</v>
          </cell>
          <cell r="I1693">
            <v>44823</v>
          </cell>
          <cell r="K1693">
            <v>119969.01</v>
          </cell>
          <cell r="M1693">
            <v>4960.16</v>
          </cell>
          <cell r="O1693">
            <v>360378.22999999981</v>
          </cell>
          <cell r="Q1693">
            <v>-322993.99</v>
          </cell>
          <cell r="S1693">
            <v>98002.823171876167</v>
          </cell>
        </row>
        <row r="1694">
          <cell r="A1694" t="str">
            <v>LU184148943544824</v>
          </cell>
          <cell r="C1694" t="str">
            <v>LU1841489435</v>
          </cell>
          <cell r="I1694">
            <v>44824</v>
          </cell>
          <cell r="K1694">
            <v>119969.01</v>
          </cell>
          <cell r="M1694">
            <v>1658.13</v>
          </cell>
          <cell r="O1694">
            <v>362036.35999999981</v>
          </cell>
          <cell r="Q1694">
            <v>-322993.99</v>
          </cell>
          <cell r="S1694">
            <v>98002.823171876167</v>
          </cell>
        </row>
        <row r="1695">
          <cell r="A1695" t="str">
            <v>LU184148943544825</v>
          </cell>
          <cell r="C1695" t="str">
            <v>LU1841489435</v>
          </cell>
          <cell r="I1695">
            <v>44825</v>
          </cell>
          <cell r="K1695">
            <v>119969.01</v>
          </cell>
          <cell r="M1695">
            <v>1662.94</v>
          </cell>
          <cell r="O1695">
            <v>363699.29999999981</v>
          </cell>
          <cell r="Q1695">
            <v>-322993.99</v>
          </cell>
          <cell r="S1695">
            <v>98002.823171876167</v>
          </cell>
        </row>
        <row r="1696">
          <cell r="A1696" t="str">
            <v>LU184148943544826</v>
          </cell>
          <cell r="C1696" t="str">
            <v>LU1841489435</v>
          </cell>
          <cell r="I1696">
            <v>44826</v>
          </cell>
          <cell r="K1696">
            <v>119969.01</v>
          </cell>
          <cell r="M1696">
            <v>1669.1399999999999</v>
          </cell>
          <cell r="O1696">
            <v>365368.43999999983</v>
          </cell>
          <cell r="Q1696">
            <v>-322993.99</v>
          </cell>
          <cell r="S1696">
            <v>98002.823171876167</v>
          </cell>
        </row>
        <row r="1697">
          <cell r="A1697" t="str">
            <v>LU184148943544827</v>
          </cell>
          <cell r="C1697" t="str">
            <v>LU1841489435</v>
          </cell>
          <cell r="I1697">
            <v>44827</v>
          </cell>
          <cell r="K1697">
            <v>119969.01</v>
          </cell>
          <cell r="M1697">
            <v>1664.23</v>
          </cell>
          <cell r="O1697">
            <v>367032.66999999981</v>
          </cell>
          <cell r="Q1697">
            <v>-322993.99</v>
          </cell>
          <cell r="S1697">
            <v>98002.823171876167</v>
          </cell>
        </row>
        <row r="1698">
          <cell r="A1698" t="str">
            <v>LU184148943544830</v>
          </cell>
          <cell r="C1698" t="str">
            <v>LU1841489435</v>
          </cell>
          <cell r="I1698">
            <v>44830</v>
          </cell>
          <cell r="K1698">
            <v>119969.01</v>
          </cell>
          <cell r="M1698">
            <v>4909.76</v>
          </cell>
          <cell r="O1698">
            <v>371942.42999999982</v>
          </cell>
          <cell r="Q1698">
            <v>-322993.99</v>
          </cell>
          <cell r="S1698">
            <v>98002.823171876167</v>
          </cell>
        </row>
        <row r="1699">
          <cell r="A1699" t="str">
            <v>LU184148943544831</v>
          </cell>
          <cell r="C1699" t="str">
            <v>LU1841489435</v>
          </cell>
          <cell r="I1699">
            <v>44831</v>
          </cell>
          <cell r="K1699">
            <v>119969.01</v>
          </cell>
          <cell r="M1699">
            <v>1629.6899999999998</v>
          </cell>
          <cell r="O1699">
            <v>373572.11999999982</v>
          </cell>
          <cell r="Q1699">
            <v>-322993.99</v>
          </cell>
          <cell r="S1699">
            <v>98002.823171876167</v>
          </cell>
        </row>
        <row r="1700">
          <cell r="A1700" t="str">
            <v>LU184148943544832</v>
          </cell>
          <cell r="C1700" t="str">
            <v>LU1841489435</v>
          </cell>
          <cell r="I1700">
            <v>44832</v>
          </cell>
          <cell r="K1700">
            <v>119969.01</v>
          </cell>
          <cell r="M1700">
            <v>1609.5</v>
          </cell>
          <cell r="O1700">
            <v>375181.61999999982</v>
          </cell>
          <cell r="Q1700">
            <v>-322993.99</v>
          </cell>
          <cell r="S1700">
            <v>98002.823171876167</v>
          </cell>
        </row>
        <row r="1701">
          <cell r="A1701" t="str">
            <v>LU184148943544833</v>
          </cell>
          <cell r="C1701" t="str">
            <v>LU1841489435</v>
          </cell>
          <cell r="I1701">
            <v>44833</v>
          </cell>
          <cell r="K1701">
            <v>119969.01</v>
          </cell>
          <cell r="M1701">
            <v>1606.9299999999998</v>
          </cell>
          <cell r="O1701">
            <v>376788.54999999981</v>
          </cell>
          <cell r="Q1701">
            <v>-322993.99</v>
          </cell>
          <cell r="S1701">
            <v>98002.823171876167</v>
          </cell>
        </row>
        <row r="1702">
          <cell r="A1702" t="str">
            <v>LU184148943544834</v>
          </cell>
          <cell r="C1702" t="str">
            <v>LU1841489435</v>
          </cell>
          <cell r="I1702">
            <v>44834</v>
          </cell>
          <cell r="K1702">
            <v>119969.01</v>
          </cell>
          <cell r="M1702">
            <v>1643.44</v>
          </cell>
          <cell r="O1702">
            <v>378431.98999999982</v>
          </cell>
          <cell r="Q1702">
            <v>-322993.99</v>
          </cell>
          <cell r="S1702">
            <v>98002.823171876167</v>
          </cell>
        </row>
        <row r="1703">
          <cell r="A1703" t="str">
            <v>LU184148943544837</v>
          </cell>
          <cell r="C1703" t="str">
            <v>LU1841489435</v>
          </cell>
          <cell r="I1703">
            <v>44837</v>
          </cell>
          <cell r="K1703">
            <v>119969.01</v>
          </cell>
          <cell r="M1703">
            <v>5139.63</v>
          </cell>
          <cell r="O1703">
            <v>383571.61999999982</v>
          </cell>
          <cell r="Q1703">
            <v>-322993.99</v>
          </cell>
          <cell r="S1703">
            <v>98002.823171876167</v>
          </cell>
        </row>
        <row r="1704">
          <cell r="A1704" t="str">
            <v>LU184148943544838</v>
          </cell>
          <cell r="C1704" t="str">
            <v>LU1841489435</v>
          </cell>
          <cell r="I1704">
            <v>44838</v>
          </cell>
          <cell r="K1704">
            <v>119969.01</v>
          </cell>
          <cell r="M1704">
            <v>1798.6299999999999</v>
          </cell>
          <cell r="O1704">
            <v>385370.24999999983</v>
          </cell>
          <cell r="Q1704">
            <v>-322993.99</v>
          </cell>
          <cell r="S1704">
            <v>98002.823171876167</v>
          </cell>
        </row>
        <row r="1705">
          <cell r="A1705" t="str">
            <v>LU184148943544839</v>
          </cell>
          <cell r="C1705" t="str">
            <v>LU1841489435</v>
          </cell>
          <cell r="I1705">
            <v>44839</v>
          </cell>
          <cell r="K1705">
            <v>119969.01</v>
          </cell>
          <cell r="M1705">
            <v>1656.29</v>
          </cell>
          <cell r="O1705">
            <v>387026.5399999998</v>
          </cell>
          <cell r="Q1705">
            <v>-322993.99</v>
          </cell>
          <cell r="S1705">
            <v>98002.823171876167</v>
          </cell>
        </row>
        <row r="1706">
          <cell r="A1706" t="str">
            <v>LU184148943544840</v>
          </cell>
          <cell r="C1706" t="str">
            <v>LU1841489435</v>
          </cell>
          <cell r="I1706">
            <v>44840</v>
          </cell>
          <cell r="K1706">
            <v>119969.01</v>
          </cell>
          <cell r="M1706">
            <v>1647.52</v>
          </cell>
          <cell r="O1706">
            <v>388674.05999999982</v>
          </cell>
          <cell r="Q1706">
            <v>-322993.99</v>
          </cell>
          <cell r="S1706">
            <v>98002.823171876167</v>
          </cell>
        </row>
        <row r="1707">
          <cell r="A1707" t="str">
            <v>LU184148943544841</v>
          </cell>
          <cell r="C1707" t="str">
            <v>LU1841489435</v>
          </cell>
          <cell r="I1707">
            <v>44841</v>
          </cell>
          <cell r="K1707">
            <v>119969.01</v>
          </cell>
          <cell r="M1707">
            <v>1632.77</v>
          </cell>
          <cell r="O1707">
            <v>390306.82999999984</v>
          </cell>
          <cell r="Q1707">
            <v>-322993.99</v>
          </cell>
          <cell r="S1707">
            <v>98002.823171876167</v>
          </cell>
        </row>
        <row r="1708">
          <cell r="A1708" t="str">
            <v>LU184148943544844</v>
          </cell>
          <cell r="C1708" t="str">
            <v>LU1841489435</v>
          </cell>
          <cell r="I1708">
            <v>44844</v>
          </cell>
          <cell r="K1708">
            <v>119969.01</v>
          </cell>
          <cell r="M1708">
            <v>4899.79</v>
          </cell>
          <cell r="O1708">
            <v>395206.61999999982</v>
          </cell>
          <cell r="Q1708">
            <v>-322993.99</v>
          </cell>
          <cell r="S1708">
            <v>98002.823171876167</v>
          </cell>
        </row>
        <row r="1709">
          <cell r="A1709" t="str">
            <v>LU184148943544845</v>
          </cell>
          <cell r="C1709" t="str">
            <v>LU1841489435</v>
          </cell>
          <cell r="I1709">
            <v>44845</v>
          </cell>
          <cell r="K1709">
            <v>119969.01</v>
          </cell>
          <cell r="M1709">
            <v>1639.37</v>
          </cell>
          <cell r="O1709">
            <v>396845.98999999982</v>
          </cell>
          <cell r="Q1709">
            <v>-322993.99</v>
          </cell>
          <cell r="S1709">
            <v>98002.823171876167</v>
          </cell>
        </row>
        <row r="1710">
          <cell r="A1710" t="str">
            <v>LU184148943544846</v>
          </cell>
          <cell r="C1710" t="str">
            <v>LU1841489435</v>
          </cell>
          <cell r="I1710">
            <v>44846</v>
          </cell>
          <cell r="K1710">
            <v>119969.01</v>
          </cell>
          <cell r="M1710">
            <v>1211.46</v>
          </cell>
          <cell r="O1710">
            <v>398057.44999999984</v>
          </cell>
          <cell r="Q1710">
            <v>-322993.99</v>
          </cell>
          <cell r="S1710">
            <v>98002.823171876167</v>
          </cell>
        </row>
        <row r="1711">
          <cell r="A1711" t="str">
            <v>LU184148943544847</v>
          </cell>
          <cell r="C1711" t="str">
            <v>LU1841489435</v>
          </cell>
          <cell r="I1711">
            <v>44847</v>
          </cell>
          <cell r="K1711">
            <v>119969.01</v>
          </cell>
          <cell r="M1711">
            <v>1674.4499999999998</v>
          </cell>
          <cell r="O1711">
            <v>399731.89999999985</v>
          </cell>
          <cell r="Q1711">
            <v>-322993.99</v>
          </cell>
          <cell r="S1711">
            <v>98002.823171876167</v>
          </cell>
        </row>
        <row r="1712">
          <cell r="A1712" t="str">
            <v>LU184148943544848</v>
          </cell>
          <cell r="C1712" t="str">
            <v>LU1841489435</v>
          </cell>
          <cell r="I1712">
            <v>44848</v>
          </cell>
          <cell r="K1712">
            <v>119969.01</v>
          </cell>
          <cell r="M1712">
            <v>1686.08</v>
          </cell>
          <cell r="O1712">
            <v>401417.97999999986</v>
          </cell>
          <cell r="Q1712">
            <v>-322993.99</v>
          </cell>
          <cell r="S1712">
            <v>98002.823171876167</v>
          </cell>
        </row>
        <row r="1713">
          <cell r="A1713" t="str">
            <v>LU184148943544851</v>
          </cell>
          <cell r="C1713" t="str">
            <v>LU1841489435</v>
          </cell>
          <cell r="I1713">
            <v>44851</v>
          </cell>
          <cell r="K1713">
            <v>119969.01</v>
          </cell>
          <cell r="M1713">
            <v>7200.9500000000007</v>
          </cell>
          <cell r="O1713">
            <v>408618.92999999988</v>
          </cell>
          <cell r="Q1713">
            <v>-322993.99</v>
          </cell>
          <cell r="S1713">
            <v>98002.823171876167</v>
          </cell>
        </row>
        <row r="1714">
          <cell r="A1714" t="str">
            <v>LU184148943544852</v>
          </cell>
          <cell r="C1714" t="str">
            <v>LU1841489435</v>
          </cell>
          <cell r="I1714">
            <v>44852</v>
          </cell>
          <cell r="K1714">
            <v>119969.01</v>
          </cell>
          <cell r="M1714">
            <v>1694.1200000000001</v>
          </cell>
          <cell r="O1714">
            <v>410313.04999999987</v>
          </cell>
          <cell r="Q1714">
            <v>-322993.99</v>
          </cell>
          <cell r="S1714">
            <v>98002.823171876167</v>
          </cell>
        </row>
        <row r="1715">
          <cell r="A1715" t="str">
            <v>LU184148943544853</v>
          </cell>
          <cell r="C1715" t="str">
            <v>LU1841489435</v>
          </cell>
          <cell r="I1715">
            <v>44853</v>
          </cell>
          <cell r="K1715">
            <v>119969.01</v>
          </cell>
          <cell r="M1715">
            <v>1672.99</v>
          </cell>
          <cell r="O1715">
            <v>411986.03999999986</v>
          </cell>
          <cell r="Q1715">
            <v>-322993.99</v>
          </cell>
          <cell r="S1715">
            <v>98002.823171876167</v>
          </cell>
        </row>
        <row r="1716">
          <cell r="A1716" t="str">
            <v>LU184148943544854</v>
          </cell>
          <cell r="C1716" t="str">
            <v>LU1841489435</v>
          </cell>
          <cell r="I1716">
            <v>44854</v>
          </cell>
          <cell r="K1716">
            <v>119969.01</v>
          </cell>
          <cell r="M1716">
            <v>1672.78</v>
          </cell>
          <cell r="O1716">
            <v>413658.81999999989</v>
          </cell>
          <cell r="Q1716">
            <v>-322993.99</v>
          </cell>
          <cell r="S1716">
            <v>98002.823171876167</v>
          </cell>
        </row>
        <row r="1717">
          <cell r="A1717" t="str">
            <v>LU184148943544855</v>
          </cell>
          <cell r="C1717" t="str">
            <v>LU1841489435</v>
          </cell>
          <cell r="I1717">
            <v>44855</v>
          </cell>
          <cell r="K1717">
            <v>119969.01</v>
          </cell>
          <cell r="M1717">
            <v>1689.28</v>
          </cell>
          <cell r="O1717">
            <v>415348.09999999992</v>
          </cell>
          <cell r="Q1717">
            <v>-322993.99</v>
          </cell>
          <cell r="S1717">
            <v>98002.823171876167</v>
          </cell>
        </row>
        <row r="1718">
          <cell r="A1718" t="str">
            <v>LU184148943544858</v>
          </cell>
          <cell r="C1718" t="str">
            <v>LU1841489435</v>
          </cell>
          <cell r="I1718">
            <v>44858</v>
          </cell>
          <cell r="K1718">
            <v>119969.01</v>
          </cell>
          <cell r="M1718">
            <v>5128.7099999999991</v>
          </cell>
          <cell r="O1718">
            <v>420476.80999999994</v>
          </cell>
          <cell r="Q1718">
            <v>-322993.99</v>
          </cell>
          <cell r="S1718">
            <v>98002.823171876167</v>
          </cell>
        </row>
        <row r="1719">
          <cell r="A1719" t="str">
            <v>LU184148943544859</v>
          </cell>
          <cell r="C1719" t="str">
            <v>LU1841489435</v>
          </cell>
          <cell r="I1719">
            <v>44859</v>
          </cell>
          <cell r="K1719">
            <v>119969.01</v>
          </cell>
          <cell r="M1719">
            <v>1711.0399999999997</v>
          </cell>
          <cell r="O1719">
            <v>422187.84999999992</v>
          </cell>
          <cell r="Q1719">
            <v>-322993.99</v>
          </cell>
          <cell r="S1719">
            <v>98002.823171876167</v>
          </cell>
        </row>
        <row r="1720">
          <cell r="A1720" t="str">
            <v>LU184148943544860</v>
          </cell>
          <cell r="C1720" t="str">
            <v>LU1841489435</v>
          </cell>
          <cell r="I1720">
            <v>44860</v>
          </cell>
          <cell r="K1720">
            <v>119969.01</v>
          </cell>
          <cell r="M1720">
            <v>1713.22</v>
          </cell>
          <cell r="O1720">
            <v>423901.06999999989</v>
          </cell>
          <cell r="Q1720">
            <v>-322993.99</v>
          </cell>
          <cell r="S1720">
            <v>98002.823171876167</v>
          </cell>
        </row>
        <row r="1721">
          <cell r="A1721" t="str">
            <v>LU184148943544861</v>
          </cell>
          <cell r="C1721" t="str">
            <v>LU1841489435</v>
          </cell>
          <cell r="I1721">
            <v>44861</v>
          </cell>
          <cell r="K1721">
            <v>129962.55</v>
          </cell>
          <cell r="M1721">
            <v>1833.49</v>
          </cell>
          <cell r="O1721">
            <v>425734.55999999988</v>
          </cell>
          <cell r="Q1721">
            <v>-322993.99</v>
          </cell>
          <cell r="S1721">
            <v>114572.2194996801</v>
          </cell>
        </row>
        <row r="1722">
          <cell r="A1722" t="str">
            <v>LU184148943544862</v>
          </cell>
          <cell r="C1722" t="str">
            <v>LU1841489435</v>
          </cell>
          <cell r="I1722">
            <v>44862</v>
          </cell>
          <cell r="K1722">
            <v>137095.17000000001</v>
          </cell>
          <cell r="M1722">
            <v>1895.49</v>
          </cell>
          <cell r="O1722">
            <v>427630.04999999987</v>
          </cell>
          <cell r="Q1722">
            <v>-322993.99</v>
          </cell>
          <cell r="S1722">
            <v>126498.8056480837</v>
          </cell>
        </row>
        <row r="1723">
          <cell r="A1723" t="str">
            <v>LU184148943544865</v>
          </cell>
          <cell r="C1723" t="str">
            <v>LU1841489435</v>
          </cell>
          <cell r="I1723">
            <v>44865</v>
          </cell>
          <cell r="K1723">
            <v>137095.17000000001</v>
          </cell>
          <cell r="M1723">
            <v>5212</v>
          </cell>
          <cell r="O1723">
            <v>432842.04999999987</v>
          </cell>
          <cell r="Q1723">
            <v>-322993.99</v>
          </cell>
          <cell r="S1723">
            <v>126498.8056480837</v>
          </cell>
        </row>
        <row r="1724">
          <cell r="A1724" t="str">
            <v>LU184148943544867</v>
          </cell>
          <cell r="C1724" t="str">
            <v>LU1841489435</v>
          </cell>
          <cell r="I1724">
            <v>44867</v>
          </cell>
          <cell r="K1724">
            <v>137095.17000000001</v>
          </cell>
          <cell r="M1724">
            <v>2300.0300000000002</v>
          </cell>
          <cell r="O1724">
            <v>435142.0799999999</v>
          </cell>
          <cell r="Q1724">
            <v>-322993.99</v>
          </cell>
          <cell r="S1724">
            <v>126498.8056480837</v>
          </cell>
        </row>
        <row r="1725">
          <cell r="A1725" t="str">
            <v>LU184148943544868</v>
          </cell>
          <cell r="C1725" t="str">
            <v>LU1841489435</v>
          </cell>
          <cell r="I1725">
            <v>44868</v>
          </cell>
          <cell r="K1725">
            <v>137095.17000000001</v>
          </cell>
          <cell r="M1725">
            <v>1896.7800000000004</v>
          </cell>
          <cell r="O1725">
            <v>437038.85999999993</v>
          </cell>
          <cell r="Q1725">
            <v>-322993.99</v>
          </cell>
          <cell r="S1725">
            <v>126498.8056480837</v>
          </cell>
        </row>
        <row r="1726">
          <cell r="A1726" t="str">
            <v>LU184148943544869</v>
          </cell>
          <cell r="C1726" t="str">
            <v>LU1841489435</v>
          </cell>
          <cell r="I1726">
            <v>44869</v>
          </cell>
          <cell r="K1726">
            <v>137095.17000000001</v>
          </cell>
          <cell r="M1726">
            <v>1885.4</v>
          </cell>
          <cell r="O1726">
            <v>438924.25999999995</v>
          </cell>
          <cell r="Q1726">
            <v>-322993.99</v>
          </cell>
          <cell r="S1726">
            <v>126498.8056480837</v>
          </cell>
        </row>
        <row r="1727">
          <cell r="A1727" t="str">
            <v>LU184148943544872</v>
          </cell>
          <cell r="C1727" t="str">
            <v>LU1841489435</v>
          </cell>
          <cell r="I1727">
            <v>44872</v>
          </cell>
          <cell r="K1727">
            <v>137095.17000000001</v>
          </cell>
          <cell r="M1727">
            <v>5534.22</v>
          </cell>
          <cell r="O1727">
            <v>444458.47999999992</v>
          </cell>
          <cell r="Q1727">
            <v>-322993.99</v>
          </cell>
          <cell r="S1727">
            <v>126498.8056480837</v>
          </cell>
        </row>
        <row r="1728">
          <cell r="A1728" t="str">
            <v>LU184148943544873</v>
          </cell>
          <cell r="C1728" t="str">
            <v>LU1841489435</v>
          </cell>
          <cell r="I1728">
            <v>44873</v>
          </cell>
          <cell r="K1728">
            <v>137095.17000000001</v>
          </cell>
          <cell r="M1728">
            <v>1863.3099999999995</v>
          </cell>
          <cell r="O1728">
            <v>446321.78999999992</v>
          </cell>
          <cell r="Q1728">
            <v>-322993.99</v>
          </cell>
          <cell r="S1728">
            <v>126498.8056480837</v>
          </cell>
        </row>
        <row r="1729">
          <cell r="A1729" t="str">
            <v>LU184148943544874</v>
          </cell>
          <cell r="C1729" t="str">
            <v>LU1841489435</v>
          </cell>
          <cell r="I1729">
            <v>44874</v>
          </cell>
          <cell r="K1729">
            <v>137095.17000000001</v>
          </cell>
          <cell r="M1729">
            <v>1868.83</v>
          </cell>
          <cell r="O1729">
            <v>448190.61999999994</v>
          </cell>
          <cell r="Q1729">
            <v>-322993.99</v>
          </cell>
          <cell r="S1729">
            <v>126498.8056480837</v>
          </cell>
        </row>
        <row r="1730">
          <cell r="A1730" t="str">
            <v>LU184148943544875</v>
          </cell>
          <cell r="C1730" t="str">
            <v>LU1841489435</v>
          </cell>
          <cell r="I1730">
            <v>44875</v>
          </cell>
          <cell r="K1730">
            <v>137095.17000000001</v>
          </cell>
          <cell r="M1730">
            <v>5846.39</v>
          </cell>
          <cell r="O1730">
            <v>454037.00999999995</v>
          </cell>
          <cell r="Q1730">
            <v>-322993.99</v>
          </cell>
          <cell r="S1730">
            <v>126498.8056480837</v>
          </cell>
        </row>
        <row r="1731">
          <cell r="A1731" t="str">
            <v>LU184148943544876</v>
          </cell>
          <cell r="C1731" t="str">
            <v>LU1841489435</v>
          </cell>
          <cell r="I1731">
            <v>44876</v>
          </cell>
          <cell r="K1731">
            <v>137095.17000000001</v>
          </cell>
          <cell r="M1731">
            <v>1921.48</v>
          </cell>
          <cell r="O1731">
            <v>455958.48999999993</v>
          </cell>
          <cell r="Q1731">
            <v>-322993.99</v>
          </cell>
          <cell r="S1731">
            <v>126498.8056480837</v>
          </cell>
        </row>
        <row r="1732">
          <cell r="A1732" t="str">
            <v>LU184148943544879</v>
          </cell>
          <cell r="C1732" t="str">
            <v>LU1841489435</v>
          </cell>
          <cell r="I1732">
            <v>44879</v>
          </cell>
          <cell r="K1732">
            <v>137095.17000000001</v>
          </cell>
          <cell r="M1732">
            <v>5708.99</v>
          </cell>
          <cell r="O1732">
            <v>461667.47999999992</v>
          </cell>
          <cell r="Q1732">
            <v>-322993.99</v>
          </cell>
          <cell r="S1732">
            <v>126498.8056480837</v>
          </cell>
        </row>
        <row r="1733">
          <cell r="A1733" t="str">
            <v>LU184148943544880</v>
          </cell>
          <cell r="C1733" t="str">
            <v>LU1841489435</v>
          </cell>
          <cell r="I1733">
            <v>44880</v>
          </cell>
          <cell r="K1733">
            <v>137095.17000000001</v>
          </cell>
          <cell r="M1733">
            <v>1902.2299999999998</v>
          </cell>
          <cell r="O1733">
            <v>463569.7099999999</v>
          </cell>
          <cell r="Q1733">
            <v>-322993.99</v>
          </cell>
          <cell r="S1733">
            <v>126498.8056480837</v>
          </cell>
        </row>
        <row r="1734">
          <cell r="A1734" t="str">
            <v>LU184148943544881</v>
          </cell>
          <cell r="C1734" t="str">
            <v>LU1841489435</v>
          </cell>
          <cell r="I1734">
            <v>44881</v>
          </cell>
          <cell r="K1734">
            <v>137095.17000000001</v>
          </cell>
          <cell r="M1734">
            <v>1955.74</v>
          </cell>
          <cell r="O1734">
            <v>465525.4499999999</v>
          </cell>
          <cell r="Q1734">
            <v>-322993.99</v>
          </cell>
          <cell r="S1734">
            <v>126498.8056480837</v>
          </cell>
        </row>
        <row r="1735">
          <cell r="A1735" t="str">
            <v>LU184148943544882</v>
          </cell>
          <cell r="C1735" t="str">
            <v>LU1841489435</v>
          </cell>
          <cell r="I1735">
            <v>44882</v>
          </cell>
          <cell r="K1735">
            <v>137095.17000000001</v>
          </cell>
          <cell r="M1735">
            <v>1917.1100000000004</v>
          </cell>
          <cell r="O1735">
            <v>467442.55999999988</v>
          </cell>
          <cell r="Q1735">
            <v>-322993.99</v>
          </cell>
          <cell r="S1735">
            <v>126498.8056480837</v>
          </cell>
        </row>
        <row r="1736">
          <cell r="A1736" t="str">
            <v>LU184148943544883</v>
          </cell>
          <cell r="C1736" t="str">
            <v>LU1841489435</v>
          </cell>
          <cell r="I1736">
            <v>44883</v>
          </cell>
          <cell r="K1736">
            <v>137095.17000000001</v>
          </cell>
          <cell r="M1736">
            <v>1933.0200000000004</v>
          </cell>
          <cell r="O1736">
            <v>469375.5799999999</v>
          </cell>
          <cell r="Q1736">
            <v>-322993.99</v>
          </cell>
          <cell r="S1736">
            <v>126498.8056480837</v>
          </cell>
        </row>
        <row r="1737">
          <cell r="A1737" t="str">
            <v>LU184148943544886</v>
          </cell>
          <cell r="C1737" t="str">
            <v>LU1841489435</v>
          </cell>
          <cell r="I1737">
            <v>44886</v>
          </cell>
          <cell r="K1737">
            <v>137095.17000000001</v>
          </cell>
          <cell r="M1737">
            <v>5853.4599999999991</v>
          </cell>
          <cell r="O1737">
            <v>475229.03999999992</v>
          </cell>
          <cell r="Q1737">
            <v>-322993.99</v>
          </cell>
          <cell r="S1737">
            <v>126498.8056480837</v>
          </cell>
        </row>
        <row r="1738">
          <cell r="A1738" t="str">
            <v>LU184148943544887</v>
          </cell>
          <cell r="C1738" t="str">
            <v>LU1841489435</v>
          </cell>
          <cell r="I1738">
            <v>44887</v>
          </cell>
          <cell r="K1738">
            <v>137095.17000000001</v>
          </cell>
          <cell r="M1738">
            <v>1980.6899999999996</v>
          </cell>
          <cell r="O1738">
            <v>477209.72999999992</v>
          </cell>
          <cell r="Q1738">
            <v>-322993.99</v>
          </cell>
          <cell r="S1738">
            <v>126498.8056480837</v>
          </cell>
        </row>
        <row r="1739">
          <cell r="A1739" t="str">
            <v>LU184148943544888</v>
          </cell>
          <cell r="C1739" t="str">
            <v>LU1841489435</v>
          </cell>
          <cell r="I1739">
            <v>44888</v>
          </cell>
          <cell r="K1739">
            <v>137095.17000000001</v>
          </cell>
          <cell r="M1739">
            <v>3875.3699999999994</v>
          </cell>
          <cell r="O1739">
            <v>481085.09999999992</v>
          </cell>
          <cell r="Q1739">
            <v>-322993.99</v>
          </cell>
          <cell r="S1739">
            <v>126498.8056480837</v>
          </cell>
        </row>
        <row r="1740">
          <cell r="A1740" t="str">
            <v>LU184148943544889</v>
          </cell>
          <cell r="C1740" t="str">
            <v>LU1841489435</v>
          </cell>
          <cell r="I1740">
            <v>44889</v>
          </cell>
          <cell r="K1740">
            <v>137095.17000000001</v>
          </cell>
          <cell r="M1740">
            <v>2006.36</v>
          </cell>
          <cell r="O1740">
            <v>483091.4599999999</v>
          </cell>
          <cell r="Q1740">
            <v>-322993.99</v>
          </cell>
          <cell r="S1740">
            <v>126498.8056480837</v>
          </cell>
        </row>
        <row r="1741">
          <cell r="A1741" t="str">
            <v>LU184148943544890</v>
          </cell>
          <cell r="C1741" t="str">
            <v>LU1841489435</v>
          </cell>
          <cell r="I1741">
            <v>44890</v>
          </cell>
          <cell r="K1741">
            <v>137095.17000000001</v>
          </cell>
          <cell r="M1741">
            <v>2018.2799999999997</v>
          </cell>
          <cell r="O1741">
            <v>485109.73999999993</v>
          </cell>
          <cell r="Q1741">
            <v>-322993.99</v>
          </cell>
          <cell r="S1741">
            <v>126498.8056480837</v>
          </cell>
        </row>
        <row r="1742">
          <cell r="A1742" t="str">
            <v>LU184148943544893</v>
          </cell>
          <cell r="C1742" t="str">
            <v>LU1841489435</v>
          </cell>
          <cell r="I1742">
            <v>44893</v>
          </cell>
          <cell r="K1742">
            <v>137183.47</v>
          </cell>
          <cell r="M1742">
            <v>6079.18</v>
          </cell>
          <cell r="O1742">
            <v>491188.91999999993</v>
          </cell>
          <cell r="Q1742">
            <v>-322993.99</v>
          </cell>
          <cell r="S1742">
            <v>126684.69596984866</v>
          </cell>
        </row>
        <row r="1743">
          <cell r="A1743" t="str">
            <v>LU184148943544894</v>
          </cell>
          <cell r="C1743" t="str">
            <v>LU1841489435</v>
          </cell>
          <cell r="I1743">
            <v>44894</v>
          </cell>
          <cell r="K1743">
            <v>137183.47</v>
          </cell>
          <cell r="M1743">
            <v>2028.26</v>
          </cell>
          <cell r="O1743">
            <v>493217.17999999993</v>
          </cell>
          <cell r="Q1743">
            <v>-322993.99</v>
          </cell>
          <cell r="S1743">
            <v>126684.69596984866</v>
          </cell>
        </row>
        <row r="1744">
          <cell r="A1744" t="str">
            <v>LU184148943544895</v>
          </cell>
          <cell r="C1744" t="str">
            <v>LU1841489435</v>
          </cell>
          <cell r="I1744">
            <v>44895</v>
          </cell>
          <cell r="K1744">
            <v>137183.47</v>
          </cell>
          <cell r="M1744">
            <v>2030.88</v>
          </cell>
          <cell r="O1744">
            <v>495248.05999999994</v>
          </cell>
          <cell r="Q1744">
            <v>-322993.99</v>
          </cell>
          <cell r="S1744">
            <v>126684.69596984866</v>
          </cell>
        </row>
        <row r="1745">
          <cell r="A1745" t="str">
            <v>LU184148943544896</v>
          </cell>
          <cell r="C1745" t="str">
            <v>LU1841489435</v>
          </cell>
          <cell r="I1745">
            <v>44896</v>
          </cell>
          <cell r="K1745">
            <v>137183.47</v>
          </cell>
          <cell r="M1745">
            <v>-1153.77</v>
          </cell>
          <cell r="O1745">
            <v>494094.28999999992</v>
          </cell>
          <cell r="Q1745">
            <v>-322993.99</v>
          </cell>
          <cell r="S1745">
            <v>126684.69596984866</v>
          </cell>
        </row>
        <row r="1746">
          <cell r="A1746" t="str">
            <v>LU184148943544897</v>
          </cell>
          <cell r="C1746" t="str">
            <v>LU1841489435</v>
          </cell>
          <cell r="I1746">
            <v>44897</v>
          </cell>
          <cell r="K1746">
            <v>137183.47</v>
          </cell>
          <cell r="M1746">
            <v>2077.36</v>
          </cell>
          <cell r="O1746">
            <v>496171.64999999991</v>
          </cell>
          <cell r="Q1746">
            <v>-322993.99</v>
          </cell>
          <cell r="S1746">
            <v>126684.69596984866</v>
          </cell>
        </row>
        <row r="1747">
          <cell r="A1747" t="str">
            <v>LU184148943544900</v>
          </cell>
          <cell r="C1747" t="str">
            <v>LU1841489435</v>
          </cell>
          <cell r="I1747">
            <v>44900</v>
          </cell>
          <cell r="K1747">
            <v>137183.47</v>
          </cell>
          <cell r="M1747">
            <v>6256.4800000000005</v>
          </cell>
          <cell r="O1747">
            <v>502428.12999999989</v>
          </cell>
          <cell r="Q1747">
            <v>-322993.99</v>
          </cell>
          <cell r="S1747">
            <v>126684.69596984866</v>
          </cell>
        </row>
        <row r="1748">
          <cell r="A1748" t="str">
            <v>LU184148943544901</v>
          </cell>
          <cell r="C1748" t="str">
            <v>LU1841489435</v>
          </cell>
          <cell r="I1748">
            <v>44901</v>
          </cell>
          <cell r="K1748">
            <v>137183.47</v>
          </cell>
          <cell r="M1748">
            <v>2089.15</v>
          </cell>
          <cell r="O1748">
            <v>504517.27999999991</v>
          </cell>
          <cell r="Q1748">
            <v>-322993.99</v>
          </cell>
          <cell r="S1748">
            <v>126684.69596984866</v>
          </cell>
        </row>
        <row r="1749">
          <cell r="A1749" t="str">
            <v>LU184148943544902</v>
          </cell>
          <cell r="C1749" t="str">
            <v>LU1841489435</v>
          </cell>
          <cell r="I1749">
            <v>44902</v>
          </cell>
          <cell r="K1749">
            <v>137183.47</v>
          </cell>
          <cell r="M1749">
            <v>2463.02</v>
          </cell>
          <cell r="O1749">
            <v>506980.29999999993</v>
          </cell>
          <cell r="Q1749">
            <v>-322993.99</v>
          </cell>
          <cell r="S1749">
            <v>126684.69596984866</v>
          </cell>
        </row>
        <row r="1750">
          <cell r="A1750" t="str">
            <v>LU184148943544903</v>
          </cell>
          <cell r="C1750" t="str">
            <v>LU1841489435</v>
          </cell>
          <cell r="I1750">
            <v>44903</v>
          </cell>
          <cell r="K1750">
            <v>137183.47</v>
          </cell>
          <cell r="M1750">
            <v>2096.2599999999998</v>
          </cell>
          <cell r="O1750">
            <v>509076.55999999994</v>
          </cell>
          <cell r="Q1750">
            <v>-322993.99</v>
          </cell>
          <cell r="S1750">
            <v>126684.69596984866</v>
          </cell>
        </row>
        <row r="1751">
          <cell r="A1751" t="str">
            <v>LU184148943544904</v>
          </cell>
          <cell r="C1751" t="str">
            <v>LU1841489435</v>
          </cell>
          <cell r="I1751">
            <v>44904</v>
          </cell>
          <cell r="K1751">
            <v>137183.47</v>
          </cell>
          <cell r="M1751">
            <v>1751.84</v>
          </cell>
          <cell r="O1751">
            <v>510828.39999999997</v>
          </cell>
          <cell r="Q1751">
            <v>-322993.99</v>
          </cell>
          <cell r="S1751">
            <v>126684.69596984866</v>
          </cell>
        </row>
        <row r="1752">
          <cell r="A1752" t="str">
            <v>LU184148943544907</v>
          </cell>
          <cell r="C1752" t="str">
            <v>LU1841489435</v>
          </cell>
          <cell r="I1752">
            <v>44907</v>
          </cell>
          <cell r="K1752">
            <v>137183.47</v>
          </cell>
          <cell r="M1752">
            <v>6358.21</v>
          </cell>
          <cell r="O1752">
            <v>517186.61</v>
          </cell>
          <cell r="Q1752">
            <v>-322993.99</v>
          </cell>
          <cell r="S1752">
            <v>126684.69596984866</v>
          </cell>
        </row>
        <row r="1753">
          <cell r="A1753" t="str">
            <v>LU184148943544908</v>
          </cell>
          <cell r="C1753" t="str">
            <v>LU1841489435</v>
          </cell>
          <cell r="I1753">
            <v>44908</v>
          </cell>
          <cell r="K1753">
            <v>137183.47</v>
          </cell>
          <cell r="M1753">
            <v>2122.08</v>
          </cell>
          <cell r="O1753">
            <v>519308.69</v>
          </cell>
          <cell r="Q1753">
            <v>-322993.99</v>
          </cell>
          <cell r="S1753">
            <v>126684.69596984866</v>
          </cell>
        </row>
        <row r="1754">
          <cell r="A1754" t="str">
            <v>LU184148943544909</v>
          </cell>
          <cell r="C1754" t="str">
            <v>LU1841489435</v>
          </cell>
          <cell r="I1754">
            <v>44909</v>
          </cell>
          <cell r="K1754">
            <v>137183.47</v>
          </cell>
          <cell r="M1754">
            <v>2115.2299999999996</v>
          </cell>
          <cell r="O1754">
            <v>521423.92</v>
          </cell>
          <cell r="Q1754">
            <v>-322993.99</v>
          </cell>
          <cell r="S1754">
            <v>126684.69596984866</v>
          </cell>
        </row>
        <row r="1755">
          <cell r="A1755" t="str">
            <v>LU184148943544910</v>
          </cell>
          <cell r="C1755" t="str">
            <v>LU1841489435</v>
          </cell>
          <cell r="I1755">
            <v>44910</v>
          </cell>
          <cell r="K1755">
            <v>132384.84</v>
          </cell>
          <cell r="M1755">
            <v>2046.88</v>
          </cell>
          <cell r="O1755">
            <v>523470.8</v>
          </cell>
          <cell r="Q1755">
            <v>-322993.99</v>
          </cell>
          <cell r="S1755">
            <v>115312.29958989343</v>
          </cell>
        </row>
        <row r="1756">
          <cell r="A1756" t="str">
            <v>LU184148943544911</v>
          </cell>
          <cell r="C1756" t="str">
            <v>LU1841489435</v>
          </cell>
          <cell r="I1756">
            <v>44911</v>
          </cell>
          <cell r="K1756">
            <v>132384.84</v>
          </cell>
          <cell r="M1756">
            <v>2033.5</v>
          </cell>
          <cell r="O1756">
            <v>525504.30000000005</v>
          </cell>
          <cell r="Q1756">
            <v>-322993.99</v>
          </cell>
          <cell r="S1756">
            <v>115312.29958989343</v>
          </cell>
        </row>
        <row r="1757">
          <cell r="A1757" t="str">
            <v>LU184148943544914</v>
          </cell>
          <cell r="C1757" t="str">
            <v>LU1841489435</v>
          </cell>
          <cell r="I1757">
            <v>44914</v>
          </cell>
          <cell r="K1757">
            <v>132384.84</v>
          </cell>
          <cell r="M1757">
            <v>6106.32</v>
          </cell>
          <cell r="O1757">
            <v>531610.62</v>
          </cell>
          <cell r="Q1757">
            <v>-322993.99</v>
          </cell>
          <cell r="S1757">
            <v>115312.29958989343</v>
          </cell>
        </row>
        <row r="1758">
          <cell r="A1758" t="str">
            <v>LU184148943544915</v>
          </cell>
          <cell r="C1758" t="str">
            <v>LU1841489435</v>
          </cell>
          <cell r="I1758">
            <v>44915</v>
          </cell>
          <cell r="K1758">
            <v>132384.84</v>
          </cell>
          <cell r="M1758">
            <v>2047.4399999999998</v>
          </cell>
          <cell r="O1758">
            <v>533658.05999999994</v>
          </cell>
          <cell r="Q1758">
            <v>-322993.99</v>
          </cell>
          <cell r="S1758">
            <v>115312.29958989343</v>
          </cell>
        </row>
        <row r="1759">
          <cell r="A1759" t="str">
            <v>LU184148943544916</v>
          </cell>
          <cell r="C1759" t="str">
            <v>LU1841489435</v>
          </cell>
          <cell r="I1759">
            <v>44916</v>
          </cell>
          <cell r="K1759">
            <v>132384.84</v>
          </cell>
          <cell r="M1759">
            <v>2039.5300000000002</v>
          </cell>
          <cell r="O1759">
            <v>535697.59</v>
          </cell>
          <cell r="Q1759">
            <v>-322993.99</v>
          </cell>
          <cell r="S1759">
            <v>115312.29958989343</v>
          </cell>
        </row>
        <row r="1760">
          <cell r="A1760" t="str">
            <v>LU184148943544917</v>
          </cell>
          <cell r="C1760" t="str">
            <v>LU1841489435</v>
          </cell>
          <cell r="I1760">
            <v>44917</v>
          </cell>
          <cell r="K1760">
            <v>132384.84</v>
          </cell>
          <cell r="M1760">
            <v>2034.6599999999999</v>
          </cell>
          <cell r="O1760">
            <v>537732.25</v>
          </cell>
          <cell r="Q1760">
            <v>-322993.99</v>
          </cell>
          <cell r="S1760">
            <v>115312.29958989343</v>
          </cell>
        </row>
        <row r="1761">
          <cell r="A1761" t="str">
            <v>LU184148943544918</v>
          </cell>
          <cell r="C1761" t="str">
            <v>LU1841489435</v>
          </cell>
          <cell r="I1761">
            <v>44918</v>
          </cell>
          <cell r="K1761">
            <v>132384.84</v>
          </cell>
          <cell r="M1761">
            <v>2029.3</v>
          </cell>
          <cell r="O1761">
            <v>539761.55000000005</v>
          </cell>
          <cell r="Q1761">
            <v>-322993.99</v>
          </cell>
          <cell r="S1761">
            <v>115312.29958989343</v>
          </cell>
        </row>
        <row r="1762">
          <cell r="A1762" t="str">
            <v>LU184148943544922</v>
          </cell>
          <cell r="C1762" t="str">
            <v>LU1841489435</v>
          </cell>
          <cell r="I1762">
            <v>44922</v>
          </cell>
          <cell r="K1762">
            <v>132384.84</v>
          </cell>
          <cell r="M1762">
            <v>8139.5599999999995</v>
          </cell>
          <cell r="O1762">
            <v>547901.1100000001</v>
          </cell>
          <cell r="Q1762">
            <v>-322993.99</v>
          </cell>
          <cell r="S1762">
            <v>115312.29958989343</v>
          </cell>
        </row>
        <row r="1763">
          <cell r="A1763" t="str">
            <v>LU184148943544923</v>
          </cell>
          <cell r="C1763" t="str">
            <v>LU1841489435</v>
          </cell>
          <cell r="I1763">
            <v>44923</v>
          </cell>
          <cell r="K1763">
            <v>132384.84</v>
          </cell>
          <cell r="M1763">
            <v>2018.83</v>
          </cell>
          <cell r="O1763">
            <v>549919.94000000006</v>
          </cell>
          <cell r="Q1763">
            <v>-322993.99</v>
          </cell>
          <cell r="S1763">
            <v>115312.29958989343</v>
          </cell>
        </row>
        <row r="1764">
          <cell r="A1764" t="str">
            <v>LU184148943544924</v>
          </cell>
          <cell r="C1764" t="str">
            <v>LU1841489435</v>
          </cell>
          <cell r="I1764">
            <v>44924</v>
          </cell>
          <cell r="K1764">
            <v>132384.84</v>
          </cell>
          <cell r="M1764">
            <v>2039.0600000000002</v>
          </cell>
          <cell r="O1764">
            <v>551959.00000000012</v>
          </cell>
          <cell r="Q1764">
            <v>-322993.99</v>
          </cell>
          <cell r="S1764">
            <v>115312.29958989343</v>
          </cell>
        </row>
        <row r="1765">
          <cell r="A1765" t="str">
            <v>LU184148943544925</v>
          </cell>
          <cell r="C1765" t="str">
            <v>LU1841489435</v>
          </cell>
          <cell r="I1765">
            <v>44925</v>
          </cell>
          <cell r="K1765">
            <v>132384.84</v>
          </cell>
          <cell r="M1765">
            <v>2029.59</v>
          </cell>
          <cell r="O1765">
            <v>553988.59000000008</v>
          </cell>
          <cell r="Q1765">
            <v>-322993.99</v>
          </cell>
          <cell r="S1765">
            <v>115312.29958989343</v>
          </cell>
        </row>
        <row r="1766">
          <cell r="A1766" t="str">
            <v>LU189911068544562</v>
          </cell>
          <cell r="C1766" t="str">
            <v>LU1899110685</v>
          </cell>
          <cell r="I1766">
            <v>44562</v>
          </cell>
          <cell r="K1766">
            <v>9145</v>
          </cell>
          <cell r="M1766">
            <v>109.43</v>
          </cell>
          <cell r="O1766">
            <v>109.43</v>
          </cell>
          <cell r="Q1766">
            <v>0</v>
          </cell>
          <cell r="S1766">
            <v>0</v>
          </cell>
        </row>
        <row r="1767">
          <cell r="A1767" t="str">
            <v>LU189911068544564</v>
          </cell>
          <cell r="C1767" t="str">
            <v>LU1899110685</v>
          </cell>
          <cell r="I1767">
            <v>44564</v>
          </cell>
          <cell r="K1767">
            <v>9145</v>
          </cell>
          <cell r="M1767">
            <v>298.45</v>
          </cell>
          <cell r="O1767">
            <v>407.88</v>
          </cell>
          <cell r="Q1767">
            <v>0</v>
          </cell>
          <cell r="S1767">
            <v>0</v>
          </cell>
        </row>
        <row r="1768">
          <cell r="A1768" t="str">
            <v>LU189911068544565</v>
          </cell>
          <cell r="C1768" t="str">
            <v>LU1899110685</v>
          </cell>
          <cell r="I1768">
            <v>44565</v>
          </cell>
          <cell r="K1768">
            <v>9145</v>
          </cell>
          <cell r="M1768">
            <v>148.95999999999998</v>
          </cell>
          <cell r="O1768">
            <v>556.83999999999992</v>
          </cell>
          <cell r="Q1768">
            <v>0</v>
          </cell>
          <cell r="S1768">
            <v>0</v>
          </cell>
        </row>
        <row r="1769">
          <cell r="A1769" t="str">
            <v>LU189911068544566</v>
          </cell>
          <cell r="C1769" t="str">
            <v>LU1899110685</v>
          </cell>
          <cell r="I1769">
            <v>44566</v>
          </cell>
          <cell r="K1769">
            <v>9145</v>
          </cell>
          <cell r="M1769">
            <v>148.33999999999997</v>
          </cell>
          <cell r="O1769">
            <v>705.17999999999984</v>
          </cell>
          <cell r="Q1769">
            <v>0</v>
          </cell>
          <cell r="S1769">
            <v>0</v>
          </cell>
        </row>
        <row r="1770">
          <cell r="A1770" t="str">
            <v>LU189911068544567</v>
          </cell>
          <cell r="C1770" t="str">
            <v>LU1899110685</v>
          </cell>
          <cell r="I1770">
            <v>44567</v>
          </cell>
          <cell r="K1770">
            <v>9145</v>
          </cell>
          <cell r="M1770">
            <v>146.34</v>
          </cell>
          <cell r="O1770">
            <v>851.51999999999987</v>
          </cell>
          <cell r="Q1770">
            <v>0</v>
          </cell>
          <cell r="S1770">
            <v>0</v>
          </cell>
        </row>
        <row r="1771">
          <cell r="A1771" t="str">
            <v>LU189911068544568</v>
          </cell>
          <cell r="C1771" t="str">
            <v>LU1899110685</v>
          </cell>
          <cell r="I1771">
            <v>44568</v>
          </cell>
          <cell r="K1771">
            <v>9145</v>
          </cell>
          <cell r="M1771">
            <v>148.86999999999998</v>
          </cell>
          <cell r="O1771">
            <v>1000.3899999999999</v>
          </cell>
          <cell r="Q1771">
            <v>0</v>
          </cell>
          <cell r="S1771">
            <v>0</v>
          </cell>
        </row>
        <row r="1772">
          <cell r="A1772" t="str">
            <v>LU189911068544571</v>
          </cell>
          <cell r="C1772" t="str">
            <v>LU1899110685</v>
          </cell>
          <cell r="I1772">
            <v>44571</v>
          </cell>
          <cell r="K1772">
            <v>9145</v>
          </cell>
          <cell r="M1772">
            <v>406.76000000000005</v>
          </cell>
          <cell r="O1772">
            <v>1407.1499999999999</v>
          </cell>
          <cell r="Q1772">
            <v>0</v>
          </cell>
          <cell r="S1772">
            <v>0</v>
          </cell>
        </row>
        <row r="1773">
          <cell r="A1773" t="str">
            <v>LU189911068544572</v>
          </cell>
          <cell r="C1773" t="str">
            <v>LU1899110685</v>
          </cell>
          <cell r="I1773">
            <v>44572</v>
          </cell>
          <cell r="K1773">
            <v>9145</v>
          </cell>
          <cell r="M1773">
            <v>134.92000000000002</v>
          </cell>
          <cell r="O1773">
            <v>1542.07</v>
          </cell>
          <cell r="Q1773">
            <v>0</v>
          </cell>
          <cell r="S1773">
            <v>0</v>
          </cell>
        </row>
        <row r="1774">
          <cell r="A1774" t="str">
            <v>LU189911068544573</v>
          </cell>
          <cell r="C1774" t="str">
            <v>LU1899110685</v>
          </cell>
          <cell r="I1774">
            <v>44573</v>
          </cell>
          <cell r="K1774">
            <v>9145</v>
          </cell>
          <cell r="M1774">
            <v>135.1</v>
          </cell>
          <cell r="O1774">
            <v>1677.1699999999998</v>
          </cell>
          <cell r="Q1774">
            <v>0</v>
          </cell>
          <cell r="S1774">
            <v>0</v>
          </cell>
        </row>
        <row r="1775">
          <cell r="A1775" t="str">
            <v>LU189911068544574</v>
          </cell>
          <cell r="C1775" t="str">
            <v>LU1899110685</v>
          </cell>
          <cell r="I1775">
            <v>44574</v>
          </cell>
          <cell r="K1775">
            <v>9145</v>
          </cell>
          <cell r="M1775">
            <v>136.63999999999999</v>
          </cell>
          <cell r="O1775">
            <v>1813.81</v>
          </cell>
          <cell r="Q1775">
            <v>0</v>
          </cell>
          <cell r="S1775">
            <v>0</v>
          </cell>
        </row>
        <row r="1776">
          <cell r="A1776" t="str">
            <v>LU189911068544575</v>
          </cell>
          <cell r="C1776" t="str">
            <v>LU1899110685</v>
          </cell>
          <cell r="I1776">
            <v>44575</v>
          </cell>
          <cell r="K1776">
            <v>9145</v>
          </cell>
          <cell r="M1776">
            <v>137.60999999999999</v>
          </cell>
          <cell r="O1776">
            <v>1951.4199999999998</v>
          </cell>
          <cell r="Q1776">
            <v>0</v>
          </cell>
          <cell r="S1776">
            <v>0</v>
          </cell>
        </row>
        <row r="1777">
          <cell r="A1777" t="str">
            <v>LU189911068544578</v>
          </cell>
          <cell r="C1777" t="str">
            <v>LU1899110685</v>
          </cell>
          <cell r="I1777">
            <v>44578</v>
          </cell>
          <cell r="K1777">
            <v>9145</v>
          </cell>
          <cell r="M1777">
            <v>416.69000000000005</v>
          </cell>
          <cell r="O1777">
            <v>2368.1099999999997</v>
          </cell>
          <cell r="Q1777">
            <v>0</v>
          </cell>
          <cell r="S1777">
            <v>0</v>
          </cell>
        </row>
        <row r="1778">
          <cell r="A1778" t="str">
            <v>LU189911068544579</v>
          </cell>
          <cell r="C1778" t="str">
            <v>LU1899110685</v>
          </cell>
          <cell r="I1778">
            <v>44579</v>
          </cell>
          <cell r="K1778">
            <v>9145</v>
          </cell>
          <cell r="M1778">
            <v>138.51</v>
          </cell>
          <cell r="O1778">
            <v>2506.62</v>
          </cell>
          <cell r="Q1778">
            <v>0</v>
          </cell>
          <cell r="S1778">
            <v>0</v>
          </cell>
        </row>
        <row r="1779">
          <cell r="A1779" t="str">
            <v>LU189911068544580</v>
          </cell>
          <cell r="C1779" t="str">
            <v>LU1899110685</v>
          </cell>
          <cell r="I1779">
            <v>44580</v>
          </cell>
          <cell r="K1779">
            <v>9145</v>
          </cell>
          <cell r="M1779">
            <v>139.42000000000002</v>
          </cell>
          <cell r="O1779">
            <v>2646.04</v>
          </cell>
          <cell r="Q1779">
            <v>0</v>
          </cell>
          <cell r="S1779">
            <v>0</v>
          </cell>
        </row>
        <row r="1780">
          <cell r="A1780" t="str">
            <v>LU189911068544581</v>
          </cell>
          <cell r="C1780" t="str">
            <v>LU1899110685</v>
          </cell>
          <cell r="I1780">
            <v>44581</v>
          </cell>
          <cell r="K1780">
            <v>9145</v>
          </cell>
          <cell r="M1780">
            <v>142.58000000000001</v>
          </cell>
          <cell r="O1780">
            <v>2788.62</v>
          </cell>
          <cell r="Q1780">
            <v>0</v>
          </cell>
          <cell r="S1780">
            <v>0</v>
          </cell>
        </row>
        <row r="1781">
          <cell r="A1781" t="str">
            <v>LU189911068544582</v>
          </cell>
          <cell r="C1781" t="str">
            <v>LU1899110685</v>
          </cell>
          <cell r="I1781">
            <v>44582</v>
          </cell>
          <cell r="K1781">
            <v>9145</v>
          </cell>
          <cell r="M1781">
            <v>142.41</v>
          </cell>
          <cell r="O1781">
            <v>2931.0299999999997</v>
          </cell>
          <cell r="Q1781">
            <v>0</v>
          </cell>
          <cell r="S1781">
            <v>0</v>
          </cell>
        </row>
        <row r="1782">
          <cell r="A1782" t="str">
            <v>LU189911068544585</v>
          </cell>
          <cell r="C1782" t="str">
            <v>LU1899110685</v>
          </cell>
          <cell r="I1782">
            <v>44585</v>
          </cell>
          <cell r="K1782">
            <v>9145</v>
          </cell>
          <cell r="M1782">
            <v>428.67999999999995</v>
          </cell>
          <cell r="O1782">
            <v>3359.7099999999996</v>
          </cell>
          <cell r="Q1782">
            <v>0</v>
          </cell>
          <cell r="S1782">
            <v>0</v>
          </cell>
        </row>
        <row r="1783">
          <cell r="A1783" t="str">
            <v>LU189911068544586</v>
          </cell>
          <cell r="C1783" t="str">
            <v>LU1899110685</v>
          </cell>
          <cell r="I1783">
            <v>44586</v>
          </cell>
          <cell r="K1783">
            <v>9145</v>
          </cell>
          <cell r="M1783">
            <v>148.05000000000001</v>
          </cell>
          <cell r="O1783">
            <v>3507.7599999999998</v>
          </cell>
          <cell r="Q1783">
            <v>0</v>
          </cell>
          <cell r="S1783">
            <v>0</v>
          </cell>
        </row>
        <row r="1784">
          <cell r="A1784" t="str">
            <v>LU189911068544587</v>
          </cell>
          <cell r="C1784" t="str">
            <v>LU1899110685</v>
          </cell>
          <cell r="I1784">
            <v>44587</v>
          </cell>
          <cell r="K1784">
            <v>9145</v>
          </cell>
          <cell r="M1784">
            <v>151.34</v>
          </cell>
          <cell r="O1784">
            <v>3659.1</v>
          </cell>
          <cell r="Q1784">
            <v>0</v>
          </cell>
          <cell r="S1784">
            <v>0</v>
          </cell>
        </row>
        <row r="1785">
          <cell r="A1785" t="str">
            <v>LU189911068544588</v>
          </cell>
          <cell r="C1785" t="str">
            <v>LU1899110685</v>
          </cell>
          <cell r="I1785">
            <v>44588</v>
          </cell>
          <cell r="K1785">
            <v>9145</v>
          </cell>
          <cell r="M1785">
            <v>150.04999999999998</v>
          </cell>
          <cell r="O1785">
            <v>3809.15</v>
          </cell>
          <cell r="Q1785">
            <v>0</v>
          </cell>
          <cell r="S1785">
            <v>0</v>
          </cell>
        </row>
        <row r="1786">
          <cell r="A1786" t="str">
            <v>LU189911068544589</v>
          </cell>
          <cell r="C1786" t="str">
            <v>LU1899110685</v>
          </cell>
          <cell r="I1786">
            <v>44589</v>
          </cell>
          <cell r="K1786">
            <v>9145</v>
          </cell>
          <cell r="M1786">
            <v>149.81</v>
          </cell>
          <cell r="O1786">
            <v>3958.96</v>
          </cell>
          <cell r="Q1786">
            <v>0</v>
          </cell>
          <cell r="S1786">
            <v>0</v>
          </cell>
        </row>
        <row r="1787">
          <cell r="A1787" t="str">
            <v>LU189911068544592</v>
          </cell>
          <cell r="C1787" t="str">
            <v>LU1899110685</v>
          </cell>
          <cell r="I1787">
            <v>44592</v>
          </cell>
          <cell r="K1787">
            <v>9145</v>
          </cell>
          <cell r="M1787">
            <v>404.94</v>
          </cell>
          <cell r="O1787">
            <v>4363.8999999999996</v>
          </cell>
          <cell r="Q1787">
            <v>0</v>
          </cell>
          <cell r="S1787">
            <v>0</v>
          </cell>
        </row>
        <row r="1788">
          <cell r="A1788" t="str">
            <v>LU189911068544593</v>
          </cell>
          <cell r="C1788" t="str">
            <v>LU1899110685</v>
          </cell>
          <cell r="I1788">
            <v>44593</v>
          </cell>
          <cell r="K1788">
            <v>9145</v>
          </cell>
          <cell r="M1788">
            <v>-3.2499999999999982</v>
          </cell>
          <cell r="O1788">
            <v>4360.6499999999996</v>
          </cell>
          <cell r="Q1788">
            <v>0</v>
          </cell>
          <cell r="S1788">
            <v>0</v>
          </cell>
        </row>
        <row r="1789">
          <cell r="A1789" t="str">
            <v>LU189911068544594</v>
          </cell>
          <cell r="C1789" t="str">
            <v>LU1899110685</v>
          </cell>
          <cell r="I1789">
            <v>44594</v>
          </cell>
          <cell r="K1789">
            <v>9145</v>
          </cell>
          <cell r="M1789">
            <v>147.86000000000001</v>
          </cell>
          <cell r="O1789">
            <v>4508.5099999999993</v>
          </cell>
          <cell r="Q1789">
            <v>0</v>
          </cell>
          <cell r="S1789">
            <v>0</v>
          </cell>
        </row>
        <row r="1790">
          <cell r="A1790" t="str">
            <v>LU189911068544595</v>
          </cell>
          <cell r="C1790" t="str">
            <v>LU1899110685</v>
          </cell>
          <cell r="I1790">
            <v>44595</v>
          </cell>
          <cell r="K1790">
            <v>9145</v>
          </cell>
          <cell r="M1790">
            <v>150.07999999999998</v>
          </cell>
          <cell r="O1790">
            <v>4658.5899999999992</v>
          </cell>
          <cell r="Q1790">
            <v>0</v>
          </cell>
          <cell r="S1790">
            <v>0</v>
          </cell>
        </row>
        <row r="1791">
          <cell r="A1791" t="str">
            <v>LU189911068544596</v>
          </cell>
          <cell r="C1791" t="str">
            <v>LU1899110685</v>
          </cell>
          <cell r="I1791">
            <v>44596</v>
          </cell>
          <cell r="K1791">
            <v>9145</v>
          </cell>
          <cell r="M1791">
            <v>151.54</v>
          </cell>
          <cell r="O1791">
            <v>4810.1299999999992</v>
          </cell>
          <cell r="Q1791">
            <v>0</v>
          </cell>
          <cell r="S1791">
            <v>0</v>
          </cell>
        </row>
        <row r="1792">
          <cell r="A1792" t="str">
            <v>LU189911068544599</v>
          </cell>
          <cell r="C1792" t="str">
            <v>LU1899110685</v>
          </cell>
          <cell r="I1792">
            <v>44599</v>
          </cell>
          <cell r="K1792">
            <v>9145</v>
          </cell>
          <cell r="M1792">
            <v>455.78000000000003</v>
          </cell>
          <cell r="O1792">
            <v>5265.9099999999989</v>
          </cell>
          <cell r="Q1792">
            <v>0</v>
          </cell>
          <cell r="S1792">
            <v>0</v>
          </cell>
        </row>
        <row r="1793">
          <cell r="A1793" t="str">
            <v>LU189911068544600</v>
          </cell>
          <cell r="C1793" t="str">
            <v>LU1899110685</v>
          </cell>
          <cell r="I1793">
            <v>44600</v>
          </cell>
          <cell r="K1793">
            <v>9145</v>
          </cell>
          <cell r="M1793">
            <v>153.63999999999999</v>
          </cell>
          <cell r="O1793">
            <v>5419.5499999999993</v>
          </cell>
          <cell r="Q1793">
            <v>0</v>
          </cell>
          <cell r="S1793">
            <v>0</v>
          </cell>
        </row>
        <row r="1794">
          <cell r="A1794" t="str">
            <v>LU189911068544601</v>
          </cell>
          <cell r="C1794" t="str">
            <v>LU1899110685</v>
          </cell>
          <cell r="I1794">
            <v>44601</v>
          </cell>
          <cell r="K1794">
            <v>9145</v>
          </cell>
          <cell r="M1794">
            <v>153.21</v>
          </cell>
          <cell r="O1794">
            <v>5572.7599999999993</v>
          </cell>
          <cell r="Q1794">
            <v>0</v>
          </cell>
          <cell r="S1794">
            <v>0</v>
          </cell>
        </row>
        <row r="1795">
          <cell r="A1795" t="str">
            <v>LU189911068544602</v>
          </cell>
          <cell r="C1795" t="str">
            <v>LU1899110685</v>
          </cell>
          <cell r="I1795">
            <v>44602</v>
          </cell>
          <cell r="K1795">
            <v>9145</v>
          </cell>
          <cell r="M1795">
            <v>152.6</v>
          </cell>
          <cell r="O1795">
            <v>5725.36</v>
          </cell>
          <cell r="Q1795">
            <v>0</v>
          </cell>
          <cell r="S1795">
            <v>0</v>
          </cell>
        </row>
        <row r="1796">
          <cell r="A1796" t="str">
            <v>LU189911068544603</v>
          </cell>
          <cell r="C1796" t="str">
            <v>LU1899110685</v>
          </cell>
          <cell r="I1796">
            <v>44603</v>
          </cell>
          <cell r="K1796">
            <v>9145</v>
          </cell>
          <cell r="M1796">
            <v>155.12</v>
          </cell>
          <cell r="O1796">
            <v>5880.48</v>
          </cell>
          <cell r="Q1796">
            <v>0</v>
          </cell>
          <cell r="S1796">
            <v>0</v>
          </cell>
        </row>
        <row r="1797">
          <cell r="A1797" t="str">
            <v>LU189911068544606</v>
          </cell>
          <cell r="C1797" t="str">
            <v>LU1899110685</v>
          </cell>
          <cell r="I1797">
            <v>44606</v>
          </cell>
          <cell r="K1797">
            <v>9145</v>
          </cell>
          <cell r="M1797">
            <v>481.65999999999997</v>
          </cell>
          <cell r="O1797">
            <v>6362.1399999999994</v>
          </cell>
          <cell r="Q1797">
            <v>0</v>
          </cell>
          <cell r="S1797">
            <v>0</v>
          </cell>
        </row>
        <row r="1798">
          <cell r="A1798" t="str">
            <v>LU189911068544607</v>
          </cell>
          <cell r="C1798" t="str">
            <v>LU1899110685</v>
          </cell>
          <cell r="I1798">
            <v>44607</v>
          </cell>
          <cell r="K1798">
            <v>9145</v>
          </cell>
          <cell r="M1798">
            <v>162.61999999999998</v>
          </cell>
          <cell r="O1798">
            <v>6524.7599999999993</v>
          </cell>
          <cell r="Q1798">
            <v>0</v>
          </cell>
          <cell r="S1798">
            <v>0</v>
          </cell>
        </row>
        <row r="1799">
          <cell r="A1799" t="str">
            <v>LU189911068544608</v>
          </cell>
          <cell r="C1799" t="str">
            <v>LU1899110685</v>
          </cell>
          <cell r="I1799">
            <v>44608</v>
          </cell>
          <cell r="K1799">
            <v>9145</v>
          </cell>
          <cell r="M1799">
            <v>152.69</v>
          </cell>
          <cell r="O1799">
            <v>6677.4499999999989</v>
          </cell>
          <cell r="Q1799">
            <v>0</v>
          </cell>
          <cell r="S1799">
            <v>0</v>
          </cell>
        </row>
        <row r="1800">
          <cell r="A1800" t="str">
            <v>LU189911068544609</v>
          </cell>
          <cell r="C1800" t="str">
            <v>LU1899110685</v>
          </cell>
          <cell r="I1800">
            <v>44609</v>
          </cell>
          <cell r="K1800">
            <v>9145</v>
          </cell>
          <cell r="M1800">
            <v>153.90999999999997</v>
          </cell>
          <cell r="O1800">
            <v>6831.3599999999988</v>
          </cell>
          <cell r="Q1800">
            <v>0</v>
          </cell>
          <cell r="S1800">
            <v>0</v>
          </cell>
        </row>
        <row r="1801">
          <cell r="A1801" t="str">
            <v>LU189911068544610</v>
          </cell>
          <cell r="C1801" t="str">
            <v>LU1899110685</v>
          </cell>
          <cell r="I1801">
            <v>44610</v>
          </cell>
          <cell r="K1801">
            <v>9145</v>
          </cell>
          <cell r="M1801">
            <v>154.48000000000002</v>
          </cell>
          <cell r="O1801">
            <v>6985.8399999999983</v>
          </cell>
          <cell r="Q1801">
            <v>0</v>
          </cell>
          <cell r="S1801">
            <v>0</v>
          </cell>
        </row>
        <row r="1802">
          <cell r="A1802" t="str">
            <v>LU189911068544613</v>
          </cell>
          <cell r="C1802" t="str">
            <v>LU1899110685</v>
          </cell>
          <cell r="I1802">
            <v>44613</v>
          </cell>
          <cell r="K1802">
            <v>9145</v>
          </cell>
          <cell r="M1802">
            <v>453.28</v>
          </cell>
          <cell r="O1802">
            <v>7439.1199999999981</v>
          </cell>
          <cell r="Q1802">
            <v>0</v>
          </cell>
          <cell r="S1802">
            <v>0</v>
          </cell>
        </row>
        <row r="1803">
          <cell r="A1803" t="str">
            <v>LU189911068544614</v>
          </cell>
          <cell r="C1803" t="str">
            <v>LU1899110685</v>
          </cell>
          <cell r="I1803">
            <v>44614</v>
          </cell>
          <cell r="K1803">
            <v>9145</v>
          </cell>
          <cell r="M1803">
            <v>152</v>
          </cell>
          <cell r="O1803">
            <v>7591.1199999999981</v>
          </cell>
          <cell r="Q1803">
            <v>0</v>
          </cell>
          <cell r="S1803">
            <v>0</v>
          </cell>
        </row>
        <row r="1804">
          <cell r="A1804" t="str">
            <v>LU189911068544615</v>
          </cell>
          <cell r="C1804" t="str">
            <v>LU1899110685</v>
          </cell>
          <cell r="I1804">
            <v>44615</v>
          </cell>
          <cell r="K1804">
            <v>9145</v>
          </cell>
          <cell r="M1804">
            <v>150.63</v>
          </cell>
          <cell r="O1804">
            <v>7741.7499999999982</v>
          </cell>
          <cell r="Q1804">
            <v>0</v>
          </cell>
          <cell r="S1804">
            <v>0</v>
          </cell>
        </row>
        <row r="1805">
          <cell r="A1805" t="str">
            <v>LU189911068544616</v>
          </cell>
          <cell r="C1805" t="str">
            <v>LU1899110685</v>
          </cell>
          <cell r="I1805">
            <v>44616</v>
          </cell>
          <cell r="K1805">
            <v>9145</v>
          </cell>
          <cell r="M1805">
            <v>151.13</v>
          </cell>
          <cell r="O1805">
            <v>7892.8799999999983</v>
          </cell>
          <cell r="Q1805">
            <v>0</v>
          </cell>
          <cell r="S1805">
            <v>0</v>
          </cell>
        </row>
        <row r="1806">
          <cell r="A1806" t="str">
            <v>LU189911068544617</v>
          </cell>
          <cell r="C1806" t="str">
            <v>LU1899110685</v>
          </cell>
          <cell r="I1806">
            <v>44617</v>
          </cell>
          <cell r="K1806">
            <v>9145</v>
          </cell>
          <cell r="M1806">
            <v>161.82000000000002</v>
          </cell>
          <cell r="O1806">
            <v>8054.699999999998</v>
          </cell>
          <cell r="Q1806">
            <v>0</v>
          </cell>
          <cell r="S1806">
            <v>0</v>
          </cell>
        </row>
        <row r="1807">
          <cell r="A1807" t="str">
            <v>LU189911068544620</v>
          </cell>
          <cell r="C1807" t="str">
            <v>LU1899110685</v>
          </cell>
          <cell r="I1807">
            <v>44620</v>
          </cell>
          <cell r="K1807">
            <v>9145</v>
          </cell>
          <cell r="M1807">
            <v>766.05</v>
          </cell>
          <cell r="O1807">
            <v>8820.7499999999982</v>
          </cell>
          <cell r="Q1807">
            <v>0</v>
          </cell>
          <cell r="S1807">
            <v>0</v>
          </cell>
        </row>
        <row r="1808">
          <cell r="A1808" t="str">
            <v>LU189911068544621</v>
          </cell>
          <cell r="C1808" t="str">
            <v>LU1899110685</v>
          </cell>
          <cell r="I1808">
            <v>44621</v>
          </cell>
          <cell r="K1808">
            <v>9145</v>
          </cell>
          <cell r="M1808">
            <v>209.98</v>
          </cell>
          <cell r="O1808">
            <v>9030.7299999999977</v>
          </cell>
          <cell r="Q1808">
            <v>0</v>
          </cell>
          <cell r="S1808">
            <v>0</v>
          </cell>
        </row>
        <row r="1809">
          <cell r="A1809" t="str">
            <v>LU189911068544622</v>
          </cell>
          <cell r="C1809" t="str">
            <v>LU1899110685</v>
          </cell>
          <cell r="I1809">
            <v>44622</v>
          </cell>
          <cell r="K1809">
            <v>9145</v>
          </cell>
          <cell r="M1809">
            <v>152.67999999999998</v>
          </cell>
          <cell r="O1809">
            <v>9183.409999999998</v>
          </cell>
          <cell r="Q1809">
            <v>0</v>
          </cell>
          <cell r="S1809">
            <v>0</v>
          </cell>
        </row>
        <row r="1810">
          <cell r="A1810" t="str">
            <v>LU189911068544623</v>
          </cell>
          <cell r="C1810" t="str">
            <v>LU1899110685</v>
          </cell>
          <cell r="I1810">
            <v>44623</v>
          </cell>
          <cell r="K1810">
            <v>9145</v>
          </cell>
          <cell r="M1810">
            <v>153.63000000000002</v>
          </cell>
          <cell r="O1810">
            <v>9337.0399999999972</v>
          </cell>
          <cell r="Q1810">
            <v>0</v>
          </cell>
          <cell r="S1810">
            <v>0</v>
          </cell>
        </row>
        <row r="1811">
          <cell r="A1811" t="str">
            <v>LU189911068544624</v>
          </cell>
          <cell r="C1811" t="str">
            <v>LU1899110685</v>
          </cell>
          <cell r="I1811">
            <v>44624</v>
          </cell>
          <cell r="K1811">
            <v>9145</v>
          </cell>
          <cell r="M1811">
            <v>153.82999999999998</v>
          </cell>
          <cell r="O1811">
            <v>9490.8699999999972</v>
          </cell>
          <cell r="Q1811">
            <v>0</v>
          </cell>
          <cell r="S1811">
            <v>0</v>
          </cell>
        </row>
        <row r="1812">
          <cell r="A1812" t="str">
            <v>LU189911068544627</v>
          </cell>
          <cell r="C1812" t="str">
            <v>LU1899110685</v>
          </cell>
          <cell r="I1812">
            <v>44627</v>
          </cell>
          <cell r="K1812">
            <v>9145</v>
          </cell>
          <cell r="M1812">
            <v>466.04</v>
          </cell>
          <cell r="O1812">
            <v>9956.909999999998</v>
          </cell>
          <cell r="Q1812">
            <v>0</v>
          </cell>
          <cell r="S1812">
            <v>0</v>
          </cell>
        </row>
        <row r="1813">
          <cell r="A1813" t="str">
            <v>LU189911068544628</v>
          </cell>
          <cell r="C1813" t="str">
            <v>LU1899110685</v>
          </cell>
          <cell r="I1813">
            <v>44628</v>
          </cell>
          <cell r="K1813">
            <v>9145</v>
          </cell>
          <cell r="M1813">
            <v>155.55999999999997</v>
          </cell>
          <cell r="O1813">
            <v>10112.469999999998</v>
          </cell>
          <cell r="Q1813">
            <v>0</v>
          </cell>
          <cell r="S1813">
            <v>0</v>
          </cell>
        </row>
        <row r="1814">
          <cell r="A1814" t="str">
            <v>LU189911068544629</v>
          </cell>
          <cell r="C1814" t="str">
            <v>LU1899110685</v>
          </cell>
          <cell r="I1814">
            <v>44629</v>
          </cell>
          <cell r="K1814">
            <v>9145</v>
          </cell>
          <cell r="M1814">
            <v>155.30000000000001</v>
          </cell>
          <cell r="O1814">
            <v>10267.769999999997</v>
          </cell>
          <cell r="Q1814">
            <v>0</v>
          </cell>
          <cell r="S1814">
            <v>0</v>
          </cell>
        </row>
        <row r="1815">
          <cell r="A1815" t="str">
            <v>LU189911068544630</v>
          </cell>
          <cell r="C1815" t="str">
            <v>LU1899110685</v>
          </cell>
          <cell r="I1815">
            <v>44630</v>
          </cell>
          <cell r="K1815">
            <v>9145</v>
          </cell>
          <cell r="M1815">
            <v>152.86000000000001</v>
          </cell>
          <cell r="O1815">
            <v>10420.629999999997</v>
          </cell>
          <cell r="Q1815">
            <v>0</v>
          </cell>
          <cell r="S1815">
            <v>0</v>
          </cell>
        </row>
        <row r="1816">
          <cell r="A1816" t="str">
            <v>LU189911068544631</v>
          </cell>
          <cell r="C1816" t="str">
            <v>LU1899110685</v>
          </cell>
          <cell r="I1816">
            <v>44631</v>
          </cell>
          <cell r="K1816">
            <v>9145</v>
          </cell>
          <cell r="M1816">
            <v>152.03</v>
          </cell>
          <cell r="O1816">
            <v>10572.659999999998</v>
          </cell>
          <cell r="Q1816">
            <v>0</v>
          </cell>
          <cell r="S1816">
            <v>0</v>
          </cell>
        </row>
        <row r="1817">
          <cell r="A1817" t="str">
            <v>LU189911068544634</v>
          </cell>
          <cell r="C1817" t="str">
            <v>LU1899110685</v>
          </cell>
          <cell r="I1817">
            <v>44634</v>
          </cell>
          <cell r="K1817">
            <v>9145</v>
          </cell>
          <cell r="M1817">
            <v>454.95000000000005</v>
          </cell>
          <cell r="O1817">
            <v>11027.609999999999</v>
          </cell>
          <cell r="Q1817">
            <v>0</v>
          </cell>
          <cell r="S1817">
            <v>0</v>
          </cell>
        </row>
        <row r="1818">
          <cell r="A1818" t="str">
            <v>LU189911068544635</v>
          </cell>
          <cell r="C1818" t="str">
            <v>LU1899110685</v>
          </cell>
          <cell r="I1818">
            <v>44635</v>
          </cell>
          <cell r="K1818">
            <v>9145</v>
          </cell>
          <cell r="M1818">
            <v>149.43</v>
          </cell>
          <cell r="O1818">
            <v>11177.039999999999</v>
          </cell>
          <cell r="Q1818">
            <v>0</v>
          </cell>
          <cell r="S1818">
            <v>0</v>
          </cell>
        </row>
        <row r="1819">
          <cell r="A1819" t="str">
            <v>LU189911068544636</v>
          </cell>
          <cell r="C1819" t="str">
            <v>LU1899110685</v>
          </cell>
          <cell r="I1819">
            <v>44636</v>
          </cell>
          <cell r="K1819">
            <v>9145</v>
          </cell>
          <cell r="M1819">
            <v>195.71</v>
          </cell>
          <cell r="O1819">
            <v>11372.749999999998</v>
          </cell>
          <cell r="Q1819">
            <v>0</v>
          </cell>
          <cell r="S1819">
            <v>0</v>
          </cell>
        </row>
        <row r="1820">
          <cell r="A1820" t="str">
            <v>LU189911068544637</v>
          </cell>
          <cell r="C1820" t="str">
            <v>LU1899110685</v>
          </cell>
          <cell r="I1820">
            <v>44637</v>
          </cell>
          <cell r="K1820">
            <v>9145</v>
          </cell>
          <cell r="M1820">
            <v>32.359999999999985</v>
          </cell>
          <cell r="O1820">
            <v>11405.109999999999</v>
          </cell>
          <cell r="Q1820">
            <v>0</v>
          </cell>
          <cell r="S1820">
            <v>0</v>
          </cell>
        </row>
        <row r="1821">
          <cell r="A1821" t="str">
            <v>LU189911068544638</v>
          </cell>
          <cell r="C1821" t="str">
            <v>LU1899110685</v>
          </cell>
          <cell r="I1821">
            <v>44638</v>
          </cell>
          <cell r="K1821">
            <v>9145</v>
          </cell>
          <cell r="M1821">
            <v>145.22999999999999</v>
          </cell>
          <cell r="O1821">
            <v>11550.339999999998</v>
          </cell>
          <cell r="Q1821">
            <v>0</v>
          </cell>
          <cell r="S1821">
            <v>0</v>
          </cell>
        </row>
        <row r="1822">
          <cell r="A1822" t="str">
            <v>LU189911068544641</v>
          </cell>
          <cell r="C1822" t="str">
            <v>LU1899110685</v>
          </cell>
          <cell r="I1822">
            <v>44641</v>
          </cell>
          <cell r="K1822">
            <v>9145</v>
          </cell>
          <cell r="M1822">
            <v>428.96</v>
          </cell>
          <cell r="O1822">
            <v>11979.299999999997</v>
          </cell>
          <cell r="Q1822">
            <v>0</v>
          </cell>
          <cell r="S1822">
            <v>0</v>
          </cell>
        </row>
        <row r="1823">
          <cell r="A1823" t="str">
            <v>LU189911068544642</v>
          </cell>
          <cell r="C1823" t="str">
            <v>LU1899110685</v>
          </cell>
          <cell r="I1823">
            <v>44642</v>
          </cell>
          <cell r="K1823">
            <v>9145</v>
          </cell>
          <cell r="M1823">
            <v>142.25999999999996</v>
          </cell>
          <cell r="O1823">
            <v>12121.559999999998</v>
          </cell>
          <cell r="Q1823">
            <v>0</v>
          </cell>
          <cell r="S1823">
            <v>0</v>
          </cell>
        </row>
        <row r="1824">
          <cell r="A1824" t="str">
            <v>LU189911068544643</v>
          </cell>
          <cell r="C1824" t="str">
            <v>LU1899110685</v>
          </cell>
          <cell r="I1824">
            <v>44643</v>
          </cell>
          <cell r="K1824">
            <v>9145</v>
          </cell>
          <cell r="M1824">
            <v>142.75</v>
          </cell>
          <cell r="O1824">
            <v>12264.309999999998</v>
          </cell>
          <cell r="Q1824">
            <v>0</v>
          </cell>
          <cell r="S1824">
            <v>0</v>
          </cell>
        </row>
        <row r="1825">
          <cell r="A1825" t="str">
            <v>LU189911068544644</v>
          </cell>
          <cell r="C1825" t="str">
            <v>LU1899110685</v>
          </cell>
          <cell r="I1825">
            <v>44644</v>
          </cell>
          <cell r="K1825">
            <v>9145</v>
          </cell>
          <cell r="M1825">
            <v>142.73000000000002</v>
          </cell>
          <cell r="O1825">
            <v>12407.039999999997</v>
          </cell>
          <cell r="Q1825">
            <v>0</v>
          </cell>
          <cell r="S1825">
            <v>0</v>
          </cell>
        </row>
        <row r="1826">
          <cell r="A1826" t="str">
            <v>LU189911068544645</v>
          </cell>
          <cell r="C1826" t="str">
            <v>LU1899110685</v>
          </cell>
          <cell r="I1826">
            <v>44645</v>
          </cell>
          <cell r="K1826">
            <v>9145</v>
          </cell>
          <cell r="M1826">
            <v>142.57</v>
          </cell>
          <cell r="O1826">
            <v>12549.609999999997</v>
          </cell>
          <cell r="Q1826">
            <v>0</v>
          </cell>
          <cell r="S1826">
            <v>0</v>
          </cell>
        </row>
        <row r="1827">
          <cell r="A1827" t="str">
            <v>LU189911068544648</v>
          </cell>
          <cell r="C1827" t="str">
            <v>LU1899110685</v>
          </cell>
          <cell r="I1827">
            <v>44648</v>
          </cell>
          <cell r="K1827">
            <v>9145</v>
          </cell>
          <cell r="M1827">
            <v>428.34</v>
          </cell>
          <cell r="O1827">
            <v>12977.949999999997</v>
          </cell>
          <cell r="Q1827">
            <v>0</v>
          </cell>
          <cell r="S1827">
            <v>0</v>
          </cell>
        </row>
        <row r="1828">
          <cell r="A1828" t="str">
            <v>LU189911068544649</v>
          </cell>
          <cell r="C1828" t="str">
            <v>LU1899110685</v>
          </cell>
          <cell r="I1828">
            <v>44649</v>
          </cell>
          <cell r="K1828">
            <v>9145</v>
          </cell>
          <cell r="M1828">
            <v>143.22</v>
          </cell>
          <cell r="O1828">
            <v>13121.169999999996</v>
          </cell>
          <cell r="Q1828">
            <v>0</v>
          </cell>
          <cell r="S1828">
            <v>0</v>
          </cell>
        </row>
        <row r="1829">
          <cell r="A1829" t="str">
            <v>LU189911068544650</v>
          </cell>
          <cell r="C1829" t="str">
            <v>LU1899110685</v>
          </cell>
          <cell r="I1829">
            <v>44650</v>
          </cell>
          <cell r="K1829">
            <v>9145</v>
          </cell>
          <cell r="M1829">
            <v>141.4</v>
          </cell>
          <cell r="O1829">
            <v>13262.569999999996</v>
          </cell>
          <cell r="Q1829">
            <v>0</v>
          </cell>
          <cell r="S1829">
            <v>0</v>
          </cell>
        </row>
        <row r="1830">
          <cell r="A1830" t="str">
            <v>LU189911068544651</v>
          </cell>
          <cell r="C1830" t="str">
            <v>LU1899110685</v>
          </cell>
          <cell r="I1830">
            <v>44651</v>
          </cell>
          <cell r="K1830">
            <v>9145</v>
          </cell>
          <cell r="M1830">
            <v>103.91000000000003</v>
          </cell>
          <cell r="O1830">
            <v>13366.479999999996</v>
          </cell>
          <cell r="Q1830">
            <v>0</v>
          </cell>
          <cell r="S1830">
            <v>0</v>
          </cell>
        </row>
        <row r="1831">
          <cell r="A1831" t="str">
            <v>LU189911068544652</v>
          </cell>
          <cell r="C1831" t="str">
            <v>LU1899110685</v>
          </cell>
          <cell r="I1831">
            <v>44652</v>
          </cell>
          <cell r="K1831">
            <v>9145</v>
          </cell>
          <cell r="M1831">
            <v>-1.1999999999999993</v>
          </cell>
          <cell r="O1831">
            <v>13365.279999999995</v>
          </cell>
          <cell r="Q1831">
            <v>0</v>
          </cell>
          <cell r="S1831">
            <v>0</v>
          </cell>
        </row>
        <row r="1832">
          <cell r="A1832" t="str">
            <v>LU189911068544655</v>
          </cell>
          <cell r="C1832" t="str">
            <v>LU1899110685</v>
          </cell>
          <cell r="I1832">
            <v>44655</v>
          </cell>
          <cell r="K1832">
            <v>9145</v>
          </cell>
          <cell r="M1832">
            <v>423.31000000000006</v>
          </cell>
          <cell r="O1832">
            <v>13788.589999999995</v>
          </cell>
          <cell r="Q1832">
            <v>0</v>
          </cell>
          <cell r="S1832">
            <v>0</v>
          </cell>
        </row>
        <row r="1833">
          <cell r="A1833" t="str">
            <v>LU189911068544656</v>
          </cell>
          <cell r="C1833" t="str">
            <v>LU1899110685</v>
          </cell>
          <cell r="I1833">
            <v>44656</v>
          </cell>
          <cell r="K1833">
            <v>9145</v>
          </cell>
          <cell r="M1833">
            <v>141.51999999999998</v>
          </cell>
          <cell r="O1833">
            <v>13930.109999999995</v>
          </cell>
          <cell r="Q1833">
            <v>0</v>
          </cell>
          <cell r="S1833">
            <v>0</v>
          </cell>
        </row>
        <row r="1834">
          <cell r="A1834" t="str">
            <v>LU189911068544657</v>
          </cell>
          <cell r="C1834" t="str">
            <v>LU1899110685</v>
          </cell>
          <cell r="I1834">
            <v>44657</v>
          </cell>
          <cell r="K1834">
            <v>9145</v>
          </cell>
          <cell r="M1834">
            <v>140.61000000000001</v>
          </cell>
          <cell r="O1834">
            <v>14070.719999999996</v>
          </cell>
          <cell r="Q1834">
            <v>0</v>
          </cell>
          <cell r="S1834">
            <v>0</v>
          </cell>
        </row>
        <row r="1835">
          <cell r="A1835" t="str">
            <v>LU189911068544658</v>
          </cell>
          <cell r="C1835" t="str">
            <v>LU1899110685</v>
          </cell>
          <cell r="I1835">
            <v>44658</v>
          </cell>
          <cell r="K1835">
            <v>9145</v>
          </cell>
          <cell r="M1835">
            <v>140.72999999999999</v>
          </cell>
          <cell r="O1835">
            <v>14211.449999999995</v>
          </cell>
          <cell r="Q1835">
            <v>0</v>
          </cell>
          <cell r="S1835">
            <v>0</v>
          </cell>
        </row>
        <row r="1836">
          <cell r="A1836" t="str">
            <v>LU189911068544659</v>
          </cell>
          <cell r="C1836" t="str">
            <v>LU1899110685</v>
          </cell>
          <cell r="I1836">
            <v>44659</v>
          </cell>
          <cell r="K1836">
            <v>9145</v>
          </cell>
          <cell r="M1836">
            <v>140.62</v>
          </cell>
          <cell r="O1836">
            <v>14352.069999999996</v>
          </cell>
          <cell r="Q1836">
            <v>0</v>
          </cell>
          <cell r="S1836">
            <v>0</v>
          </cell>
        </row>
        <row r="1837">
          <cell r="A1837" t="str">
            <v>LU189911068544662</v>
          </cell>
          <cell r="C1837" t="str">
            <v>LU1899110685</v>
          </cell>
          <cell r="I1837">
            <v>44662</v>
          </cell>
          <cell r="K1837">
            <v>9145</v>
          </cell>
          <cell r="M1837">
            <v>424.20000000000005</v>
          </cell>
          <cell r="O1837">
            <v>14776.269999999997</v>
          </cell>
          <cell r="Q1837">
            <v>0</v>
          </cell>
          <cell r="S1837">
            <v>0</v>
          </cell>
        </row>
        <row r="1838">
          <cell r="A1838" t="str">
            <v>LU189911068544663</v>
          </cell>
          <cell r="C1838" t="str">
            <v>LU1899110685</v>
          </cell>
          <cell r="I1838">
            <v>44663</v>
          </cell>
          <cell r="K1838">
            <v>9145</v>
          </cell>
          <cell r="M1838">
            <v>141.99</v>
          </cell>
          <cell r="O1838">
            <v>14918.259999999997</v>
          </cell>
          <cell r="Q1838">
            <v>0</v>
          </cell>
          <cell r="S1838">
            <v>0</v>
          </cell>
        </row>
        <row r="1839">
          <cell r="A1839" t="str">
            <v>LU189911068544664</v>
          </cell>
          <cell r="C1839" t="str">
            <v>LU1899110685</v>
          </cell>
          <cell r="I1839">
            <v>44664</v>
          </cell>
          <cell r="K1839">
            <v>9145</v>
          </cell>
          <cell r="M1839">
            <v>142.13999999999999</v>
          </cell>
          <cell r="O1839">
            <v>15060.399999999996</v>
          </cell>
          <cell r="Q1839">
            <v>0</v>
          </cell>
          <cell r="S1839">
            <v>0</v>
          </cell>
        </row>
        <row r="1840">
          <cell r="A1840" t="str">
            <v>LU189911068544665</v>
          </cell>
          <cell r="C1840" t="str">
            <v>LU1899110685</v>
          </cell>
          <cell r="I1840">
            <v>44665</v>
          </cell>
          <cell r="K1840">
            <v>9145</v>
          </cell>
          <cell r="M1840">
            <v>141.25</v>
          </cell>
          <cell r="O1840">
            <v>15201.649999999996</v>
          </cell>
          <cell r="Q1840">
            <v>0</v>
          </cell>
          <cell r="S1840">
            <v>0</v>
          </cell>
        </row>
        <row r="1841">
          <cell r="A1841" t="str">
            <v>LU189911068544670</v>
          </cell>
          <cell r="C1841" t="str">
            <v>LU1899110685</v>
          </cell>
          <cell r="I1841">
            <v>44670</v>
          </cell>
          <cell r="K1841">
            <v>9145</v>
          </cell>
          <cell r="M1841">
            <v>701.57</v>
          </cell>
          <cell r="O1841">
            <v>15903.219999999996</v>
          </cell>
          <cell r="Q1841">
            <v>0</v>
          </cell>
          <cell r="S1841">
            <v>0</v>
          </cell>
        </row>
        <row r="1842">
          <cell r="A1842" t="str">
            <v>LU189911068544671</v>
          </cell>
          <cell r="C1842" t="str">
            <v>LU1899110685</v>
          </cell>
          <cell r="I1842">
            <v>44671</v>
          </cell>
          <cell r="K1842">
            <v>9145</v>
          </cell>
          <cell r="M1842">
            <v>139.4</v>
          </cell>
          <cell r="O1842">
            <v>16042.619999999995</v>
          </cell>
          <cell r="Q1842">
            <v>0</v>
          </cell>
          <cell r="S1842">
            <v>0</v>
          </cell>
        </row>
        <row r="1843">
          <cell r="A1843" t="str">
            <v>LU189911068544672</v>
          </cell>
          <cell r="C1843" t="str">
            <v>LU1899110685</v>
          </cell>
          <cell r="I1843">
            <v>44672</v>
          </cell>
          <cell r="K1843">
            <v>9145</v>
          </cell>
          <cell r="M1843">
            <v>137.23000000000002</v>
          </cell>
          <cell r="O1843">
            <v>16179.849999999995</v>
          </cell>
          <cell r="Q1843">
            <v>0</v>
          </cell>
          <cell r="S1843">
            <v>0</v>
          </cell>
        </row>
        <row r="1844">
          <cell r="A1844" t="str">
            <v>LU189911068544673</v>
          </cell>
          <cell r="C1844" t="str">
            <v>LU1899110685</v>
          </cell>
          <cell r="I1844">
            <v>44673</v>
          </cell>
          <cell r="K1844">
            <v>9145</v>
          </cell>
          <cell r="M1844">
            <v>137.03</v>
          </cell>
          <cell r="O1844">
            <v>16316.879999999996</v>
          </cell>
          <cell r="Q1844">
            <v>0</v>
          </cell>
          <cell r="S1844">
            <v>0</v>
          </cell>
        </row>
        <row r="1845">
          <cell r="A1845" t="str">
            <v>LU189911068544676</v>
          </cell>
          <cell r="C1845" t="str">
            <v>LU1899110685</v>
          </cell>
          <cell r="I1845">
            <v>44676</v>
          </cell>
          <cell r="K1845">
            <v>9145</v>
          </cell>
          <cell r="M1845">
            <v>410.44000000000005</v>
          </cell>
          <cell r="O1845">
            <v>16727.319999999996</v>
          </cell>
          <cell r="Q1845">
            <v>0</v>
          </cell>
          <cell r="S1845">
            <v>0</v>
          </cell>
        </row>
        <row r="1846">
          <cell r="A1846" t="str">
            <v>LU189911068544677</v>
          </cell>
          <cell r="C1846" t="str">
            <v>LU1899110685</v>
          </cell>
          <cell r="I1846">
            <v>44677</v>
          </cell>
          <cell r="K1846">
            <v>9145</v>
          </cell>
          <cell r="M1846">
            <v>138.66999999999999</v>
          </cell>
          <cell r="O1846">
            <v>16865.989999999994</v>
          </cell>
          <cell r="Q1846">
            <v>0</v>
          </cell>
          <cell r="S1846">
            <v>0</v>
          </cell>
        </row>
        <row r="1847">
          <cell r="A1847" t="str">
            <v>LU189911068544678</v>
          </cell>
          <cell r="C1847" t="str">
            <v>LU1899110685</v>
          </cell>
          <cell r="I1847">
            <v>44678</v>
          </cell>
          <cell r="K1847">
            <v>9145</v>
          </cell>
          <cell r="M1847">
            <v>139.83000000000001</v>
          </cell>
          <cell r="O1847">
            <v>17005.819999999996</v>
          </cell>
          <cell r="Q1847">
            <v>0</v>
          </cell>
          <cell r="S1847">
            <v>0</v>
          </cell>
        </row>
        <row r="1848">
          <cell r="A1848" t="str">
            <v>LU189911068544679</v>
          </cell>
          <cell r="C1848" t="str">
            <v>LU1899110685</v>
          </cell>
          <cell r="I1848">
            <v>44679</v>
          </cell>
          <cell r="K1848">
            <v>9145</v>
          </cell>
          <cell r="M1848">
            <v>139.70000000000002</v>
          </cell>
          <cell r="O1848">
            <v>17145.519999999997</v>
          </cell>
          <cell r="Q1848">
            <v>0</v>
          </cell>
          <cell r="S1848">
            <v>0</v>
          </cell>
        </row>
        <row r="1849">
          <cell r="A1849" t="str">
            <v>LU189911068544680</v>
          </cell>
          <cell r="C1849" t="str">
            <v>LU1899110685</v>
          </cell>
          <cell r="I1849">
            <v>44680</v>
          </cell>
          <cell r="K1849">
            <v>9145</v>
          </cell>
          <cell r="M1849">
            <v>139.27000000000001</v>
          </cell>
          <cell r="O1849">
            <v>17284.789999999997</v>
          </cell>
          <cell r="Q1849">
            <v>0</v>
          </cell>
          <cell r="S1849">
            <v>0</v>
          </cell>
        </row>
        <row r="1850">
          <cell r="A1850" t="str">
            <v>LU189911068544683</v>
          </cell>
          <cell r="C1850" t="str">
            <v>LU1899110685</v>
          </cell>
          <cell r="I1850">
            <v>44683</v>
          </cell>
          <cell r="K1850">
            <v>9145</v>
          </cell>
          <cell r="M1850">
            <v>414.83</v>
          </cell>
          <cell r="O1850">
            <v>17699.62</v>
          </cell>
          <cell r="Q1850">
            <v>0</v>
          </cell>
          <cell r="S1850">
            <v>0</v>
          </cell>
        </row>
        <row r="1851">
          <cell r="A1851" t="str">
            <v>LU189911068544684</v>
          </cell>
          <cell r="C1851" t="str">
            <v>LU1899110685</v>
          </cell>
          <cell r="I1851">
            <v>44684</v>
          </cell>
          <cell r="K1851">
            <v>9145</v>
          </cell>
          <cell r="M1851">
            <v>136.82</v>
          </cell>
          <cell r="O1851">
            <v>17836.439999999999</v>
          </cell>
          <cell r="Q1851">
            <v>0</v>
          </cell>
          <cell r="S1851">
            <v>0</v>
          </cell>
        </row>
        <row r="1852">
          <cell r="A1852" t="str">
            <v>LU189911068544685</v>
          </cell>
          <cell r="C1852" t="str">
            <v>LU1899110685</v>
          </cell>
          <cell r="I1852">
            <v>44685</v>
          </cell>
          <cell r="K1852">
            <v>9145</v>
          </cell>
          <cell r="M1852">
            <v>136.94</v>
          </cell>
          <cell r="O1852">
            <v>17973.379999999997</v>
          </cell>
          <cell r="Q1852">
            <v>0</v>
          </cell>
          <cell r="S1852">
            <v>0</v>
          </cell>
        </row>
        <row r="1853">
          <cell r="A1853" t="str">
            <v>LU189911068544686</v>
          </cell>
          <cell r="C1853" t="str">
            <v>LU1899110685</v>
          </cell>
          <cell r="I1853">
            <v>44686</v>
          </cell>
          <cell r="K1853">
            <v>9145</v>
          </cell>
          <cell r="M1853">
            <v>136.47999999999999</v>
          </cell>
          <cell r="O1853">
            <v>18109.859999999997</v>
          </cell>
          <cell r="Q1853">
            <v>0</v>
          </cell>
          <cell r="S1853">
            <v>0</v>
          </cell>
        </row>
        <row r="1854">
          <cell r="A1854" t="str">
            <v>LU189911068544687</v>
          </cell>
          <cell r="C1854" t="str">
            <v>LU1899110685</v>
          </cell>
          <cell r="I1854">
            <v>44687</v>
          </cell>
          <cell r="K1854">
            <v>9145</v>
          </cell>
          <cell r="M1854">
            <v>136.04000000000002</v>
          </cell>
          <cell r="O1854">
            <v>18245.899999999998</v>
          </cell>
          <cell r="Q1854">
            <v>0</v>
          </cell>
          <cell r="S1854">
            <v>0</v>
          </cell>
        </row>
        <row r="1855">
          <cell r="A1855" t="str">
            <v>LU189911068544691</v>
          </cell>
          <cell r="C1855" t="str">
            <v>LU1899110685</v>
          </cell>
          <cell r="I1855">
            <v>44691</v>
          </cell>
          <cell r="K1855">
            <v>9145</v>
          </cell>
          <cell r="M1855">
            <v>536.73</v>
          </cell>
          <cell r="O1855">
            <v>18782.629999999997</v>
          </cell>
          <cell r="Q1855">
            <v>0</v>
          </cell>
          <cell r="S1855">
            <v>0</v>
          </cell>
        </row>
        <row r="1856">
          <cell r="A1856" t="str">
            <v>LU189911068544692</v>
          </cell>
          <cell r="C1856" t="str">
            <v>LU1899110685</v>
          </cell>
          <cell r="I1856">
            <v>44692</v>
          </cell>
          <cell r="K1856">
            <v>9145</v>
          </cell>
          <cell r="M1856">
            <v>135.07999999999998</v>
          </cell>
          <cell r="O1856">
            <v>18917.71</v>
          </cell>
          <cell r="Q1856">
            <v>0</v>
          </cell>
          <cell r="S1856">
            <v>0</v>
          </cell>
        </row>
        <row r="1857">
          <cell r="A1857" t="str">
            <v>LU189911068544693</v>
          </cell>
          <cell r="C1857" t="str">
            <v>LU1899110685</v>
          </cell>
          <cell r="I1857">
            <v>44693</v>
          </cell>
          <cell r="K1857">
            <v>9145</v>
          </cell>
          <cell r="M1857">
            <v>134.13000000000002</v>
          </cell>
          <cell r="O1857">
            <v>19051.84</v>
          </cell>
          <cell r="Q1857">
            <v>0</v>
          </cell>
          <cell r="S1857">
            <v>0</v>
          </cell>
        </row>
        <row r="1858">
          <cell r="A1858" t="str">
            <v>LU189911068544694</v>
          </cell>
          <cell r="C1858" t="str">
            <v>LU1899110685</v>
          </cell>
          <cell r="I1858">
            <v>44694</v>
          </cell>
          <cell r="K1858">
            <v>9145</v>
          </cell>
          <cell r="M1858">
            <v>133.49</v>
          </cell>
          <cell r="O1858">
            <v>19185.330000000002</v>
          </cell>
          <cell r="Q1858">
            <v>0</v>
          </cell>
          <cell r="S1858">
            <v>0</v>
          </cell>
        </row>
        <row r="1859">
          <cell r="A1859" t="str">
            <v>LU189911068544697</v>
          </cell>
          <cell r="C1859" t="str">
            <v>LU1899110685</v>
          </cell>
          <cell r="I1859">
            <v>44697</v>
          </cell>
          <cell r="K1859">
            <v>9145</v>
          </cell>
          <cell r="M1859">
            <v>394.65999999999997</v>
          </cell>
          <cell r="O1859">
            <v>19579.990000000002</v>
          </cell>
          <cell r="Q1859">
            <v>0</v>
          </cell>
          <cell r="S1859">
            <v>0</v>
          </cell>
        </row>
        <row r="1860">
          <cell r="A1860" t="str">
            <v>LU189911068544698</v>
          </cell>
          <cell r="C1860" t="str">
            <v>LU1899110685</v>
          </cell>
          <cell r="I1860">
            <v>44698</v>
          </cell>
          <cell r="K1860">
            <v>9145</v>
          </cell>
          <cell r="M1860">
            <v>130.57</v>
          </cell>
          <cell r="O1860">
            <v>19710.560000000001</v>
          </cell>
          <cell r="Q1860">
            <v>0</v>
          </cell>
          <cell r="S1860">
            <v>0</v>
          </cell>
        </row>
        <row r="1861">
          <cell r="A1861" t="str">
            <v>LU189911068544699</v>
          </cell>
          <cell r="C1861" t="str">
            <v>LU1899110685</v>
          </cell>
          <cell r="I1861">
            <v>44699</v>
          </cell>
          <cell r="K1861">
            <v>9145</v>
          </cell>
          <cell r="M1861">
            <v>129.01</v>
          </cell>
          <cell r="O1861">
            <v>19839.57</v>
          </cell>
          <cell r="Q1861">
            <v>0</v>
          </cell>
          <cell r="S1861">
            <v>0</v>
          </cell>
        </row>
        <row r="1862">
          <cell r="A1862" t="str">
            <v>LU189911068544700</v>
          </cell>
          <cell r="C1862" t="str">
            <v>LU1899110685</v>
          </cell>
          <cell r="I1862">
            <v>44700</v>
          </cell>
          <cell r="K1862">
            <v>9145</v>
          </cell>
          <cell r="M1862">
            <v>130.01</v>
          </cell>
          <cell r="O1862">
            <v>19969.579999999998</v>
          </cell>
          <cell r="Q1862">
            <v>0</v>
          </cell>
          <cell r="S1862">
            <v>0</v>
          </cell>
        </row>
        <row r="1863">
          <cell r="A1863" t="str">
            <v>LU189911068544701</v>
          </cell>
          <cell r="C1863" t="str">
            <v>LU1899110685</v>
          </cell>
          <cell r="I1863">
            <v>44701</v>
          </cell>
          <cell r="K1863">
            <v>9145</v>
          </cell>
          <cell r="M1863">
            <v>132.18</v>
          </cell>
          <cell r="O1863">
            <v>20101.759999999998</v>
          </cell>
          <cell r="Q1863">
            <v>0</v>
          </cell>
          <cell r="S1863">
            <v>0</v>
          </cell>
        </row>
        <row r="1864">
          <cell r="A1864" t="str">
            <v>LU189911068544704</v>
          </cell>
          <cell r="C1864" t="str">
            <v>LU1899110685</v>
          </cell>
          <cell r="I1864">
            <v>44704</v>
          </cell>
          <cell r="K1864">
            <v>9145</v>
          </cell>
          <cell r="M1864">
            <v>396.78</v>
          </cell>
          <cell r="O1864">
            <v>20498.539999999997</v>
          </cell>
          <cell r="Q1864">
            <v>0</v>
          </cell>
          <cell r="S1864">
            <v>0</v>
          </cell>
        </row>
        <row r="1865">
          <cell r="A1865" t="str">
            <v>LU189911068544705</v>
          </cell>
          <cell r="C1865" t="str">
            <v>LU1899110685</v>
          </cell>
          <cell r="I1865">
            <v>44705</v>
          </cell>
          <cell r="K1865">
            <v>9145</v>
          </cell>
          <cell r="M1865">
            <v>130.77999999999997</v>
          </cell>
          <cell r="O1865">
            <v>20629.319999999996</v>
          </cell>
          <cell r="Q1865">
            <v>0</v>
          </cell>
          <cell r="S1865">
            <v>0</v>
          </cell>
        </row>
        <row r="1866">
          <cell r="A1866" t="str">
            <v>LU189911068544706</v>
          </cell>
          <cell r="C1866" t="str">
            <v>LU1899110685</v>
          </cell>
          <cell r="I1866">
            <v>44706</v>
          </cell>
          <cell r="K1866">
            <v>9145</v>
          </cell>
          <cell r="M1866">
            <v>131.32</v>
          </cell>
          <cell r="O1866">
            <v>20760.639999999996</v>
          </cell>
          <cell r="Q1866">
            <v>0</v>
          </cell>
          <cell r="S1866">
            <v>0</v>
          </cell>
        </row>
        <row r="1867">
          <cell r="A1867" t="str">
            <v>LU189911068544708</v>
          </cell>
          <cell r="C1867" t="str">
            <v>LU1899110685</v>
          </cell>
          <cell r="I1867">
            <v>44708</v>
          </cell>
          <cell r="K1867">
            <v>9145</v>
          </cell>
          <cell r="M1867">
            <v>259.59000000000003</v>
          </cell>
          <cell r="O1867">
            <v>21020.229999999996</v>
          </cell>
          <cell r="Q1867">
            <v>0</v>
          </cell>
          <cell r="S1867">
            <v>0</v>
          </cell>
        </row>
        <row r="1868">
          <cell r="A1868" t="str">
            <v>LU189911068544711</v>
          </cell>
          <cell r="C1868" t="str">
            <v>LU1899110685</v>
          </cell>
          <cell r="I1868">
            <v>44711</v>
          </cell>
          <cell r="K1868">
            <v>9145</v>
          </cell>
          <cell r="M1868">
            <v>388.59</v>
          </cell>
          <cell r="O1868">
            <v>21408.819999999996</v>
          </cell>
          <cell r="Q1868">
            <v>0</v>
          </cell>
          <cell r="S1868">
            <v>0</v>
          </cell>
        </row>
        <row r="1869">
          <cell r="A1869" t="str">
            <v>LU189911068544712</v>
          </cell>
          <cell r="C1869" t="str">
            <v>LU1899110685</v>
          </cell>
          <cell r="I1869">
            <v>44712</v>
          </cell>
          <cell r="K1869">
            <v>9145</v>
          </cell>
          <cell r="M1869">
            <v>94.730000000000018</v>
          </cell>
          <cell r="O1869">
            <v>21503.549999999996</v>
          </cell>
          <cell r="Q1869">
            <v>0</v>
          </cell>
          <cell r="S1869">
            <v>0</v>
          </cell>
        </row>
        <row r="1870">
          <cell r="A1870" t="str">
            <v>LU189911068544713</v>
          </cell>
          <cell r="C1870" t="str">
            <v>LU1899110685</v>
          </cell>
          <cell r="I1870">
            <v>44713</v>
          </cell>
          <cell r="K1870">
            <v>9145</v>
          </cell>
          <cell r="M1870">
            <v>-4.1899999999999995</v>
          </cell>
          <cell r="O1870">
            <v>21499.359999999997</v>
          </cell>
          <cell r="Q1870">
            <v>0</v>
          </cell>
          <cell r="S1870">
            <v>0</v>
          </cell>
        </row>
        <row r="1871">
          <cell r="A1871" t="str">
            <v>LU189911068544714</v>
          </cell>
          <cell r="C1871" t="str">
            <v>LU1899110685</v>
          </cell>
          <cell r="I1871">
            <v>44714</v>
          </cell>
          <cell r="K1871">
            <v>9145</v>
          </cell>
          <cell r="M1871">
            <v>128.63</v>
          </cell>
          <cell r="O1871">
            <v>21627.989999999998</v>
          </cell>
          <cell r="Q1871">
            <v>0</v>
          </cell>
          <cell r="S1871">
            <v>0</v>
          </cell>
        </row>
        <row r="1872">
          <cell r="A1872" t="str">
            <v>LU189911068544715</v>
          </cell>
          <cell r="C1872" t="str">
            <v>LU1899110685</v>
          </cell>
          <cell r="I1872">
            <v>44715</v>
          </cell>
          <cell r="K1872">
            <v>9145</v>
          </cell>
          <cell r="M1872">
            <v>128.23000000000002</v>
          </cell>
          <cell r="O1872">
            <v>21756.219999999998</v>
          </cell>
          <cell r="Q1872">
            <v>0</v>
          </cell>
          <cell r="S1872">
            <v>0</v>
          </cell>
        </row>
        <row r="1873">
          <cell r="A1873" t="str">
            <v>LU189911068544719</v>
          </cell>
          <cell r="C1873" t="str">
            <v>LU1899110685</v>
          </cell>
          <cell r="I1873">
            <v>44719</v>
          </cell>
          <cell r="K1873">
            <v>9145</v>
          </cell>
          <cell r="M1873">
            <v>515.26</v>
          </cell>
          <cell r="O1873">
            <v>22271.479999999996</v>
          </cell>
          <cell r="Q1873">
            <v>0</v>
          </cell>
          <cell r="S1873">
            <v>0</v>
          </cell>
        </row>
        <row r="1874">
          <cell r="A1874" t="str">
            <v>LU189911068544720</v>
          </cell>
          <cell r="C1874" t="str">
            <v>LU1899110685</v>
          </cell>
          <cell r="I1874">
            <v>44720</v>
          </cell>
          <cell r="K1874">
            <v>9145</v>
          </cell>
          <cell r="M1874">
            <v>126.42000000000002</v>
          </cell>
          <cell r="O1874">
            <v>22397.899999999994</v>
          </cell>
          <cell r="Q1874">
            <v>0</v>
          </cell>
          <cell r="S1874">
            <v>0</v>
          </cell>
        </row>
        <row r="1875">
          <cell r="A1875" t="str">
            <v>LU189911068544721</v>
          </cell>
          <cell r="C1875" t="str">
            <v>LU1899110685</v>
          </cell>
          <cell r="I1875">
            <v>44721</v>
          </cell>
          <cell r="K1875">
            <v>9145</v>
          </cell>
          <cell r="M1875">
            <v>125.38999999999999</v>
          </cell>
          <cell r="O1875">
            <v>22523.289999999994</v>
          </cell>
          <cell r="Q1875">
            <v>0</v>
          </cell>
          <cell r="S1875">
            <v>0</v>
          </cell>
        </row>
        <row r="1876">
          <cell r="A1876" t="str">
            <v>LU189911068544722</v>
          </cell>
          <cell r="C1876" t="str">
            <v>LU1899110685</v>
          </cell>
          <cell r="I1876">
            <v>44722</v>
          </cell>
          <cell r="K1876">
            <v>9145</v>
          </cell>
          <cell r="M1876">
            <v>126.11999999999998</v>
          </cell>
          <cell r="O1876">
            <v>22649.409999999993</v>
          </cell>
          <cell r="Q1876">
            <v>0</v>
          </cell>
          <cell r="S1876">
            <v>0</v>
          </cell>
        </row>
        <row r="1877">
          <cell r="A1877" t="str">
            <v>LU189911068544725</v>
          </cell>
          <cell r="C1877" t="str">
            <v>LU1899110685</v>
          </cell>
          <cell r="I1877">
            <v>44725</v>
          </cell>
          <cell r="K1877">
            <v>9145</v>
          </cell>
          <cell r="M1877">
            <v>376.12999999999994</v>
          </cell>
          <cell r="O1877">
            <v>23025.539999999994</v>
          </cell>
          <cell r="Q1877">
            <v>0</v>
          </cell>
          <cell r="S1877">
            <v>0</v>
          </cell>
        </row>
        <row r="1878">
          <cell r="A1878" t="str">
            <v>LU189911068544726</v>
          </cell>
          <cell r="C1878" t="str">
            <v>LU1899110685</v>
          </cell>
          <cell r="I1878">
            <v>44726</v>
          </cell>
          <cell r="K1878">
            <v>9145</v>
          </cell>
          <cell r="M1878">
            <v>126.87</v>
          </cell>
          <cell r="O1878">
            <v>23152.409999999993</v>
          </cell>
          <cell r="Q1878">
            <v>0</v>
          </cell>
          <cell r="S1878">
            <v>0</v>
          </cell>
        </row>
        <row r="1879">
          <cell r="A1879" t="str">
            <v>LU189911068544727</v>
          </cell>
          <cell r="C1879" t="str">
            <v>LU1899110685</v>
          </cell>
          <cell r="I1879">
            <v>44727</v>
          </cell>
          <cell r="K1879">
            <v>9145</v>
          </cell>
          <cell r="M1879">
            <v>126.87</v>
          </cell>
          <cell r="O1879">
            <v>23279.279999999992</v>
          </cell>
          <cell r="Q1879">
            <v>0</v>
          </cell>
          <cell r="S1879">
            <v>0</v>
          </cell>
        </row>
        <row r="1880">
          <cell r="A1880" t="str">
            <v>LU189911068544728</v>
          </cell>
          <cell r="C1880" t="str">
            <v>LU1899110685</v>
          </cell>
          <cell r="I1880">
            <v>44728</v>
          </cell>
          <cell r="K1880">
            <v>9145</v>
          </cell>
          <cell r="M1880">
            <v>124.27000000000001</v>
          </cell>
          <cell r="O1880">
            <v>23403.549999999992</v>
          </cell>
          <cell r="Q1880">
            <v>0</v>
          </cell>
          <cell r="S1880">
            <v>0</v>
          </cell>
        </row>
        <row r="1881">
          <cell r="A1881" t="str">
            <v>LU189911068544729</v>
          </cell>
          <cell r="C1881" t="str">
            <v>LU1899110685</v>
          </cell>
          <cell r="I1881">
            <v>44729</v>
          </cell>
          <cell r="K1881">
            <v>9145</v>
          </cell>
          <cell r="M1881">
            <v>134.51999999999998</v>
          </cell>
          <cell r="O1881">
            <v>23538.069999999992</v>
          </cell>
          <cell r="Q1881">
            <v>0</v>
          </cell>
          <cell r="S1881">
            <v>0</v>
          </cell>
        </row>
        <row r="1882">
          <cell r="A1882" t="str">
            <v>LU189911068544732</v>
          </cell>
          <cell r="C1882" t="str">
            <v>LU1899110685</v>
          </cell>
          <cell r="I1882">
            <v>44732</v>
          </cell>
          <cell r="K1882">
            <v>9145</v>
          </cell>
          <cell r="M1882">
            <v>375.53</v>
          </cell>
          <cell r="O1882">
            <v>23913.599999999991</v>
          </cell>
          <cell r="Q1882">
            <v>0</v>
          </cell>
          <cell r="S1882">
            <v>0</v>
          </cell>
        </row>
        <row r="1883">
          <cell r="A1883" t="str">
            <v>LU189911068544733</v>
          </cell>
          <cell r="C1883" t="str">
            <v>LU1899110685</v>
          </cell>
          <cell r="I1883">
            <v>44733</v>
          </cell>
          <cell r="K1883">
            <v>9145</v>
          </cell>
          <cell r="M1883">
            <v>124.78999999999999</v>
          </cell>
          <cell r="O1883">
            <v>24038.389999999992</v>
          </cell>
          <cell r="Q1883">
            <v>0</v>
          </cell>
          <cell r="S1883">
            <v>0</v>
          </cell>
        </row>
        <row r="1884">
          <cell r="A1884" t="str">
            <v>LU189911068544734</v>
          </cell>
          <cell r="C1884" t="str">
            <v>LU1899110685</v>
          </cell>
          <cell r="I1884">
            <v>44734</v>
          </cell>
          <cell r="K1884">
            <v>9145</v>
          </cell>
          <cell r="M1884">
            <v>121.32000000000001</v>
          </cell>
          <cell r="O1884">
            <v>24159.709999999992</v>
          </cell>
          <cell r="Q1884">
            <v>0</v>
          </cell>
          <cell r="S1884">
            <v>0</v>
          </cell>
        </row>
        <row r="1885">
          <cell r="A1885" t="str">
            <v>LU189911068544736</v>
          </cell>
          <cell r="C1885" t="str">
            <v>LU1899110685</v>
          </cell>
          <cell r="I1885">
            <v>44736</v>
          </cell>
          <cell r="K1885">
            <v>9145</v>
          </cell>
          <cell r="M1885">
            <v>245.13</v>
          </cell>
          <cell r="O1885">
            <v>24404.839999999993</v>
          </cell>
          <cell r="Q1885">
            <v>0</v>
          </cell>
          <cell r="S1885">
            <v>0</v>
          </cell>
        </row>
        <row r="1886">
          <cell r="A1886" t="str">
            <v>LU189911068544739</v>
          </cell>
          <cell r="C1886" t="str">
            <v>LU1899110685</v>
          </cell>
          <cell r="I1886">
            <v>44739</v>
          </cell>
          <cell r="K1886">
            <v>9145</v>
          </cell>
          <cell r="M1886">
            <v>371.09</v>
          </cell>
          <cell r="O1886">
            <v>24775.929999999993</v>
          </cell>
          <cell r="Q1886">
            <v>0</v>
          </cell>
          <cell r="S1886">
            <v>0</v>
          </cell>
        </row>
        <row r="1887">
          <cell r="A1887" t="str">
            <v>LU189911068544740</v>
          </cell>
          <cell r="C1887" t="str">
            <v>LU1899110685</v>
          </cell>
          <cell r="I1887">
            <v>44740</v>
          </cell>
          <cell r="K1887">
            <v>9145</v>
          </cell>
          <cell r="M1887">
            <v>123.04</v>
          </cell>
          <cell r="O1887">
            <v>24898.969999999994</v>
          </cell>
          <cell r="Q1887">
            <v>0</v>
          </cell>
          <cell r="S1887">
            <v>0</v>
          </cell>
        </row>
        <row r="1888">
          <cell r="A1888" t="str">
            <v>LU189911068544741</v>
          </cell>
          <cell r="C1888" t="str">
            <v>LU1899110685</v>
          </cell>
          <cell r="I1888">
            <v>44741</v>
          </cell>
          <cell r="K1888">
            <v>9145</v>
          </cell>
          <cell r="M1888">
            <v>123.93</v>
          </cell>
          <cell r="O1888">
            <v>25022.899999999994</v>
          </cell>
          <cell r="Q1888">
            <v>0</v>
          </cell>
          <cell r="S1888">
            <v>0</v>
          </cell>
        </row>
        <row r="1889">
          <cell r="A1889" t="str">
            <v>LU189911068544742</v>
          </cell>
          <cell r="C1889" t="str">
            <v>LU1899110685</v>
          </cell>
          <cell r="I1889">
            <v>44742</v>
          </cell>
          <cell r="K1889">
            <v>9145</v>
          </cell>
          <cell r="M1889">
            <v>124.81000000000002</v>
          </cell>
          <cell r="O1889">
            <v>25147.709999999995</v>
          </cell>
          <cell r="Q1889">
            <v>0</v>
          </cell>
          <cell r="S1889">
            <v>0</v>
          </cell>
        </row>
        <row r="1890">
          <cell r="A1890" t="str">
            <v>LU189911068544743</v>
          </cell>
          <cell r="C1890" t="str">
            <v>LU1899110685</v>
          </cell>
          <cell r="I1890">
            <v>44743</v>
          </cell>
          <cell r="K1890">
            <v>9145</v>
          </cell>
          <cell r="M1890">
            <v>123.85999999999999</v>
          </cell>
          <cell r="O1890">
            <v>25271.569999999996</v>
          </cell>
          <cell r="Q1890">
            <v>0</v>
          </cell>
          <cell r="S1890">
            <v>0</v>
          </cell>
        </row>
        <row r="1891">
          <cell r="A1891" t="str">
            <v>LU189911068544746</v>
          </cell>
          <cell r="C1891" t="str">
            <v>LU1899110685</v>
          </cell>
          <cell r="I1891">
            <v>44746</v>
          </cell>
          <cell r="K1891">
            <v>9145</v>
          </cell>
          <cell r="M1891">
            <v>379.27</v>
          </cell>
          <cell r="O1891">
            <v>25650.839999999997</v>
          </cell>
          <cell r="Q1891">
            <v>0</v>
          </cell>
          <cell r="S1891">
            <v>0</v>
          </cell>
        </row>
        <row r="1892">
          <cell r="A1892" t="str">
            <v>LU189911068544747</v>
          </cell>
          <cell r="C1892" t="str">
            <v>LU1899110685</v>
          </cell>
          <cell r="I1892">
            <v>44747</v>
          </cell>
          <cell r="K1892">
            <v>9145</v>
          </cell>
          <cell r="M1892">
            <v>126.24000000000001</v>
          </cell>
          <cell r="O1892">
            <v>25777.079999999998</v>
          </cell>
          <cell r="Q1892">
            <v>0</v>
          </cell>
          <cell r="S1892">
            <v>0</v>
          </cell>
        </row>
        <row r="1893">
          <cell r="A1893" t="str">
            <v>LU189911068544748</v>
          </cell>
          <cell r="C1893" t="str">
            <v>LU1899110685</v>
          </cell>
          <cell r="I1893">
            <v>44748</v>
          </cell>
          <cell r="K1893">
            <v>9145</v>
          </cell>
          <cell r="M1893">
            <v>128.28</v>
          </cell>
          <cell r="O1893">
            <v>25905.359999999997</v>
          </cell>
          <cell r="Q1893">
            <v>0</v>
          </cell>
          <cell r="S1893">
            <v>0</v>
          </cell>
        </row>
        <row r="1894">
          <cell r="A1894" t="str">
            <v>LU189911068544749</v>
          </cell>
          <cell r="C1894" t="str">
            <v>LU1899110685</v>
          </cell>
          <cell r="I1894">
            <v>44749</v>
          </cell>
          <cell r="K1894">
            <v>9145</v>
          </cell>
          <cell r="M1894">
            <v>128.62</v>
          </cell>
          <cell r="O1894">
            <v>26033.979999999996</v>
          </cell>
          <cell r="Q1894">
            <v>0</v>
          </cell>
          <cell r="S1894">
            <v>0</v>
          </cell>
        </row>
        <row r="1895">
          <cell r="A1895" t="str">
            <v>LU189911068544750</v>
          </cell>
          <cell r="C1895" t="str">
            <v>LU1899110685</v>
          </cell>
          <cell r="I1895">
            <v>44750</v>
          </cell>
          <cell r="K1895">
            <v>9145</v>
          </cell>
          <cell r="M1895">
            <v>128.87</v>
          </cell>
          <cell r="O1895">
            <v>26162.849999999995</v>
          </cell>
          <cell r="Q1895">
            <v>0</v>
          </cell>
          <cell r="S1895">
            <v>0</v>
          </cell>
        </row>
        <row r="1896">
          <cell r="A1896" t="str">
            <v>LU189911068544753</v>
          </cell>
          <cell r="C1896" t="str">
            <v>LU1899110685</v>
          </cell>
          <cell r="I1896">
            <v>44753</v>
          </cell>
          <cell r="K1896">
            <v>9145</v>
          </cell>
          <cell r="M1896">
            <v>383.01000000000005</v>
          </cell>
          <cell r="O1896">
            <v>26545.859999999993</v>
          </cell>
          <cell r="Q1896">
            <v>0</v>
          </cell>
          <cell r="S1896">
            <v>0</v>
          </cell>
        </row>
        <row r="1897">
          <cell r="A1897" t="str">
            <v>LU189911068544754</v>
          </cell>
          <cell r="C1897" t="str">
            <v>LU1899110685</v>
          </cell>
          <cell r="I1897">
            <v>44754</v>
          </cell>
          <cell r="K1897">
            <v>9145</v>
          </cell>
          <cell r="M1897">
            <v>128.71999999999997</v>
          </cell>
          <cell r="O1897">
            <v>26674.579999999994</v>
          </cell>
          <cell r="Q1897">
            <v>0</v>
          </cell>
          <cell r="S1897">
            <v>0</v>
          </cell>
        </row>
        <row r="1898">
          <cell r="A1898" t="str">
            <v>LU189911068544755</v>
          </cell>
          <cell r="C1898" t="str">
            <v>LU1899110685</v>
          </cell>
          <cell r="I1898">
            <v>44755</v>
          </cell>
          <cell r="K1898">
            <v>9145</v>
          </cell>
          <cell r="M1898">
            <v>128.4</v>
          </cell>
          <cell r="O1898">
            <v>26802.979999999996</v>
          </cell>
          <cell r="Q1898">
            <v>0</v>
          </cell>
          <cell r="S1898">
            <v>0</v>
          </cell>
        </row>
        <row r="1899">
          <cell r="A1899" t="str">
            <v>LU189911068544756</v>
          </cell>
          <cell r="C1899" t="str">
            <v>LU1899110685</v>
          </cell>
          <cell r="I1899">
            <v>44756</v>
          </cell>
          <cell r="K1899">
            <v>9145</v>
          </cell>
          <cell r="M1899">
            <v>128.43</v>
          </cell>
          <cell r="O1899">
            <v>26931.409999999996</v>
          </cell>
          <cell r="Q1899">
            <v>0</v>
          </cell>
          <cell r="S1899">
            <v>0</v>
          </cell>
        </row>
        <row r="1900">
          <cell r="A1900" t="str">
            <v>LU189911068544757</v>
          </cell>
          <cell r="C1900" t="str">
            <v>LU1899110685</v>
          </cell>
          <cell r="I1900">
            <v>44757</v>
          </cell>
          <cell r="K1900">
            <v>9145</v>
          </cell>
          <cell r="M1900">
            <v>127.56000000000002</v>
          </cell>
          <cell r="O1900">
            <v>27058.969999999998</v>
          </cell>
          <cell r="Q1900">
            <v>0</v>
          </cell>
          <cell r="S1900">
            <v>0</v>
          </cell>
        </row>
        <row r="1901">
          <cell r="A1901" t="str">
            <v>LU189911068544760</v>
          </cell>
          <cell r="C1901" t="str">
            <v>LU1899110685</v>
          </cell>
          <cell r="I1901">
            <v>44760</v>
          </cell>
          <cell r="K1901">
            <v>9145</v>
          </cell>
          <cell r="M1901">
            <v>380.89</v>
          </cell>
          <cell r="O1901">
            <v>27439.859999999997</v>
          </cell>
          <cell r="Q1901">
            <v>0</v>
          </cell>
          <cell r="S1901">
            <v>0</v>
          </cell>
        </row>
        <row r="1902">
          <cell r="A1902" t="str">
            <v>LU189911068544761</v>
          </cell>
          <cell r="C1902" t="str">
            <v>LU1899110685</v>
          </cell>
          <cell r="I1902">
            <v>44761</v>
          </cell>
          <cell r="K1902">
            <v>9145</v>
          </cell>
          <cell r="M1902">
            <v>124.09</v>
          </cell>
          <cell r="O1902">
            <v>27563.949999999997</v>
          </cell>
          <cell r="Q1902">
            <v>0</v>
          </cell>
          <cell r="S1902">
            <v>0</v>
          </cell>
        </row>
        <row r="1903">
          <cell r="A1903" t="str">
            <v>LU189911068544762</v>
          </cell>
          <cell r="C1903" t="str">
            <v>LU1899110685</v>
          </cell>
          <cell r="I1903">
            <v>44762</v>
          </cell>
          <cell r="K1903">
            <v>9145</v>
          </cell>
          <cell r="M1903">
            <v>123.74000000000001</v>
          </cell>
          <cell r="O1903">
            <v>27687.69</v>
          </cell>
          <cell r="Q1903">
            <v>0</v>
          </cell>
          <cell r="S1903">
            <v>0</v>
          </cell>
        </row>
        <row r="1904">
          <cell r="A1904" t="str">
            <v>LU189911068544763</v>
          </cell>
          <cell r="C1904" t="str">
            <v>LU1899110685</v>
          </cell>
          <cell r="I1904">
            <v>44763</v>
          </cell>
          <cell r="K1904">
            <v>9145</v>
          </cell>
          <cell r="M1904">
            <v>124.92999999999998</v>
          </cell>
          <cell r="O1904">
            <v>27812.62</v>
          </cell>
          <cell r="Q1904">
            <v>0</v>
          </cell>
          <cell r="S1904">
            <v>0</v>
          </cell>
        </row>
        <row r="1905">
          <cell r="A1905" t="str">
            <v>LU189911068544764</v>
          </cell>
          <cell r="C1905" t="str">
            <v>LU1899110685</v>
          </cell>
          <cell r="I1905">
            <v>44764</v>
          </cell>
          <cell r="K1905">
            <v>9145</v>
          </cell>
          <cell r="M1905">
            <v>124.78999999999998</v>
          </cell>
          <cell r="O1905">
            <v>27937.41</v>
          </cell>
          <cell r="Q1905">
            <v>0</v>
          </cell>
          <cell r="S1905">
            <v>0</v>
          </cell>
        </row>
        <row r="1906">
          <cell r="A1906" t="str">
            <v>LU189911068544767</v>
          </cell>
          <cell r="C1906" t="str">
            <v>LU1899110685</v>
          </cell>
          <cell r="I1906">
            <v>44767</v>
          </cell>
          <cell r="K1906">
            <v>9145</v>
          </cell>
          <cell r="M1906">
            <v>371.88</v>
          </cell>
          <cell r="O1906">
            <v>28309.29</v>
          </cell>
          <cell r="Q1906">
            <v>0</v>
          </cell>
          <cell r="S1906">
            <v>0</v>
          </cell>
        </row>
        <row r="1907">
          <cell r="A1907" t="str">
            <v>LU189911068544768</v>
          </cell>
          <cell r="C1907" t="str">
            <v>LU1899110685</v>
          </cell>
          <cell r="I1907">
            <v>44768</v>
          </cell>
          <cell r="K1907">
            <v>9145</v>
          </cell>
          <cell r="M1907">
            <v>124.75999999999998</v>
          </cell>
          <cell r="O1907">
            <v>28434.05</v>
          </cell>
          <cell r="Q1907">
            <v>0</v>
          </cell>
          <cell r="S1907">
            <v>0</v>
          </cell>
        </row>
        <row r="1908">
          <cell r="A1908" t="str">
            <v>LU189911068544769</v>
          </cell>
          <cell r="C1908" t="str">
            <v>LU1899110685</v>
          </cell>
          <cell r="I1908">
            <v>44769</v>
          </cell>
          <cell r="K1908">
            <v>9145</v>
          </cell>
          <cell r="M1908">
            <v>126.14</v>
          </cell>
          <cell r="O1908">
            <v>28560.19</v>
          </cell>
          <cell r="Q1908">
            <v>0</v>
          </cell>
          <cell r="S1908">
            <v>0</v>
          </cell>
        </row>
        <row r="1909">
          <cell r="A1909" t="str">
            <v>LU189911068544770</v>
          </cell>
          <cell r="C1909" t="str">
            <v>LU1899110685</v>
          </cell>
          <cell r="I1909">
            <v>44770</v>
          </cell>
          <cell r="K1909">
            <v>9145</v>
          </cell>
          <cell r="M1909">
            <v>126.76000000000002</v>
          </cell>
          <cell r="O1909">
            <v>28686.949999999997</v>
          </cell>
          <cell r="Q1909">
            <v>0</v>
          </cell>
          <cell r="S1909">
            <v>0</v>
          </cell>
        </row>
        <row r="1910">
          <cell r="A1910" t="str">
            <v>LU189911068544771</v>
          </cell>
          <cell r="C1910" t="str">
            <v>LU1899110685</v>
          </cell>
          <cell r="I1910">
            <v>44771</v>
          </cell>
          <cell r="K1910">
            <v>9145</v>
          </cell>
          <cell r="M1910">
            <v>127.62</v>
          </cell>
          <cell r="O1910">
            <v>28814.569999999996</v>
          </cell>
          <cell r="Q1910">
            <v>0</v>
          </cell>
          <cell r="S1910">
            <v>0</v>
          </cell>
        </row>
        <row r="1911">
          <cell r="A1911" t="str">
            <v>LU189911068544774</v>
          </cell>
          <cell r="C1911" t="str">
            <v>LU1899110685</v>
          </cell>
          <cell r="I1911">
            <v>44774</v>
          </cell>
          <cell r="K1911">
            <v>9145</v>
          </cell>
          <cell r="M1911">
            <v>222.97</v>
          </cell>
          <cell r="O1911">
            <v>29037.539999999997</v>
          </cell>
          <cell r="Q1911">
            <v>0</v>
          </cell>
          <cell r="S1911">
            <v>0</v>
          </cell>
        </row>
        <row r="1912">
          <cell r="A1912" t="str">
            <v>LU189911068544775</v>
          </cell>
          <cell r="C1912" t="str">
            <v>LU1899110685</v>
          </cell>
          <cell r="I1912">
            <v>44775</v>
          </cell>
          <cell r="K1912">
            <v>9145</v>
          </cell>
          <cell r="M1912">
            <v>125.17000000000003</v>
          </cell>
          <cell r="O1912">
            <v>29162.709999999995</v>
          </cell>
          <cell r="Q1912">
            <v>0</v>
          </cell>
          <cell r="S1912">
            <v>0</v>
          </cell>
        </row>
        <row r="1913">
          <cell r="A1913" t="str">
            <v>LU189911068544776</v>
          </cell>
          <cell r="C1913" t="str">
            <v>LU1899110685</v>
          </cell>
          <cell r="I1913">
            <v>44776</v>
          </cell>
          <cell r="K1913">
            <v>9145</v>
          </cell>
          <cell r="M1913">
            <v>125.45000000000002</v>
          </cell>
          <cell r="O1913">
            <v>29288.159999999996</v>
          </cell>
          <cell r="Q1913">
            <v>0</v>
          </cell>
          <cell r="S1913">
            <v>0</v>
          </cell>
        </row>
        <row r="1914">
          <cell r="A1914" t="str">
            <v>LU189911068544777</v>
          </cell>
          <cell r="C1914" t="str">
            <v>LU1899110685</v>
          </cell>
          <cell r="I1914">
            <v>44777</v>
          </cell>
          <cell r="K1914">
            <v>9145</v>
          </cell>
          <cell r="M1914">
            <v>126.6</v>
          </cell>
          <cell r="O1914">
            <v>29414.759999999995</v>
          </cell>
          <cell r="Q1914">
            <v>0</v>
          </cell>
          <cell r="S1914">
            <v>0</v>
          </cell>
        </row>
        <row r="1915">
          <cell r="A1915" t="str">
            <v>LU189911068544778</v>
          </cell>
          <cell r="C1915" t="str">
            <v>LU1899110685</v>
          </cell>
          <cell r="I1915">
            <v>44778</v>
          </cell>
          <cell r="K1915">
            <v>9145</v>
          </cell>
          <cell r="M1915">
            <v>127.84</v>
          </cell>
          <cell r="O1915">
            <v>29542.599999999995</v>
          </cell>
          <cell r="Q1915">
            <v>0</v>
          </cell>
          <cell r="S1915">
            <v>0</v>
          </cell>
        </row>
        <row r="1916">
          <cell r="A1916" t="str">
            <v>LU189911068544781</v>
          </cell>
          <cell r="C1916" t="str">
            <v>LU1899110685</v>
          </cell>
          <cell r="I1916">
            <v>44781</v>
          </cell>
          <cell r="K1916">
            <v>9145</v>
          </cell>
          <cell r="M1916">
            <v>383.91</v>
          </cell>
          <cell r="O1916">
            <v>29926.509999999995</v>
          </cell>
          <cell r="Q1916">
            <v>0</v>
          </cell>
          <cell r="S1916">
            <v>0</v>
          </cell>
        </row>
        <row r="1917">
          <cell r="A1917" t="str">
            <v>LU189911068544782</v>
          </cell>
          <cell r="C1917" t="str">
            <v>LU1899110685</v>
          </cell>
          <cell r="I1917">
            <v>44782</v>
          </cell>
          <cell r="K1917">
            <v>9145</v>
          </cell>
          <cell r="M1917">
            <v>128.9</v>
          </cell>
          <cell r="O1917">
            <v>30055.409999999996</v>
          </cell>
          <cell r="Q1917">
            <v>0</v>
          </cell>
          <cell r="S1917">
            <v>0</v>
          </cell>
        </row>
        <row r="1918">
          <cell r="A1918" t="str">
            <v>LU189911068544783</v>
          </cell>
          <cell r="C1918" t="str">
            <v>LU1899110685</v>
          </cell>
          <cell r="I1918">
            <v>44783</v>
          </cell>
          <cell r="K1918">
            <v>9145</v>
          </cell>
          <cell r="M1918">
            <v>129.69999999999999</v>
          </cell>
          <cell r="O1918">
            <v>30185.109999999997</v>
          </cell>
          <cell r="Q1918">
            <v>0</v>
          </cell>
          <cell r="S1918">
            <v>0</v>
          </cell>
        </row>
        <row r="1919">
          <cell r="A1919" t="str">
            <v>LU189911068544784</v>
          </cell>
          <cell r="C1919" t="str">
            <v>LU1899110685</v>
          </cell>
          <cell r="I1919">
            <v>44784</v>
          </cell>
          <cell r="K1919">
            <v>9145</v>
          </cell>
          <cell r="M1919">
            <v>-9.629999999999999</v>
          </cell>
          <cell r="O1919">
            <v>30175.479999999996</v>
          </cell>
          <cell r="Q1919">
            <v>0</v>
          </cell>
          <cell r="S1919">
            <v>0</v>
          </cell>
        </row>
        <row r="1920">
          <cell r="A1920" t="str">
            <v>LU189911068544785</v>
          </cell>
          <cell r="C1920" t="str">
            <v>LU1899110685</v>
          </cell>
          <cell r="I1920">
            <v>44785</v>
          </cell>
          <cell r="K1920">
            <v>9145</v>
          </cell>
          <cell r="M1920">
            <v>250.79</v>
          </cell>
          <cell r="O1920">
            <v>30426.269999999997</v>
          </cell>
          <cell r="Q1920">
            <v>0</v>
          </cell>
          <cell r="S1920">
            <v>0</v>
          </cell>
        </row>
        <row r="1921">
          <cell r="A1921" t="str">
            <v>LU189911068544789</v>
          </cell>
          <cell r="C1921" t="str">
            <v>LU1899110685</v>
          </cell>
          <cell r="I1921">
            <v>44789</v>
          </cell>
          <cell r="K1921">
            <v>9145</v>
          </cell>
          <cell r="M1921">
            <v>519.69999999999993</v>
          </cell>
          <cell r="O1921">
            <v>30945.969999999998</v>
          </cell>
          <cell r="Q1921">
            <v>0</v>
          </cell>
          <cell r="S1921">
            <v>0</v>
          </cell>
        </row>
        <row r="1922">
          <cell r="A1922" t="str">
            <v>LU189911068544790</v>
          </cell>
          <cell r="C1922" t="str">
            <v>LU1899110685</v>
          </cell>
          <cell r="I1922">
            <v>44790</v>
          </cell>
          <cell r="K1922">
            <v>9145</v>
          </cell>
          <cell r="M1922">
            <v>128.81</v>
          </cell>
          <cell r="O1922">
            <v>31074.78</v>
          </cell>
          <cell r="Q1922">
            <v>0</v>
          </cell>
          <cell r="S1922">
            <v>0</v>
          </cell>
        </row>
        <row r="1923">
          <cell r="A1923" t="str">
            <v>LU189911068544791</v>
          </cell>
          <cell r="C1923" t="str">
            <v>LU1899110685</v>
          </cell>
          <cell r="I1923">
            <v>44791</v>
          </cell>
          <cell r="K1923">
            <v>9145</v>
          </cell>
          <cell r="M1923">
            <v>129.37</v>
          </cell>
          <cell r="O1923">
            <v>31204.149999999998</v>
          </cell>
          <cell r="Q1923">
            <v>0</v>
          </cell>
          <cell r="S1923">
            <v>0</v>
          </cell>
        </row>
        <row r="1924">
          <cell r="A1924" t="str">
            <v>LU189911068544792</v>
          </cell>
          <cell r="C1924" t="str">
            <v>LU1899110685</v>
          </cell>
          <cell r="I1924">
            <v>44792</v>
          </cell>
          <cell r="K1924">
            <v>9145</v>
          </cell>
          <cell r="M1924">
            <v>130.84</v>
          </cell>
          <cell r="O1924">
            <v>31334.989999999998</v>
          </cell>
          <cell r="Q1924">
            <v>0</v>
          </cell>
          <cell r="S1924">
            <v>0</v>
          </cell>
        </row>
        <row r="1925">
          <cell r="A1925" t="str">
            <v>LU189911068544795</v>
          </cell>
          <cell r="C1925" t="str">
            <v>LU1899110685</v>
          </cell>
          <cell r="I1925">
            <v>44795</v>
          </cell>
          <cell r="K1925">
            <v>9145</v>
          </cell>
          <cell r="M1925">
            <v>394.63</v>
          </cell>
          <cell r="O1925">
            <v>31729.62</v>
          </cell>
          <cell r="Q1925">
            <v>0</v>
          </cell>
          <cell r="S1925">
            <v>0</v>
          </cell>
        </row>
        <row r="1926">
          <cell r="A1926" t="str">
            <v>LU189911068544796</v>
          </cell>
          <cell r="C1926" t="str">
            <v>LU1899110685</v>
          </cell>
          <cell r="I1926">
            <v>44796</v>
          </cell>
          <cell r="K1926">
            <v>9145</v>
          </cell>
          <cell r="M1926">
            <v>132.17000000000002</v>
          </cell>
          <cell r="O1926">
            <v>31861.789999999997</v>
          </cell>
          <cell r="Q1926">
            <v>0</v>
          </cell>
          <cell r="S1926">
            <v>0</v>
          </cell>
        </row>
        <row r="1927">
          <cell r="A1927" t="str">
            <v>LU189911068544797</v>
          </cell>
          <cell r="C1927" t="str">
            <v>LU1899110685</v>
          </cell>
          <cell r="I1927">
            <v>44797</v>
          </cell>
          <cell r="K1927">
            <v>9145</v>
          </cell>
          <cell r="M1927">
            <v>131.23000000000002</v>
          </cell>
          <cell r="O1927">
            <v>31993.019999999997</v>
          </cell>
          <cell r="Q1927">
            <v>0</v>
          </cell>
          <cell r="S1927">
            <v>0</v>
          </cell>
        </row>
        <row r="1928">
          <cell r="A1928" t="str">
            <v>LU189911068544798</v>
          </cell>
          <cell r="C1928" t="str">
            <v>LU1899110685</v>
          </cell>
          <cell r="I1928">
            <v>44798</v>
          </cell>
          <cell r="K1928">
            <v>9145</v>
          </cell>
          <cell r="M1928">
            <v>130.79000000000002</v>
          </cell>
          <cell r="O1928">
            <v>32123.809999999998</v>
          </cell>
          <cell r="Q1928">
            <v>0</v>
          </cell>
          <cell r="S1928">
            <v>0</v>
          </cell>
        </row>
        <row r="1929">
          <cell r="A1929" t="str">
            <v>LU189911068544799</v>
          </cell>
          <cell r="C1929" t="str">
            <v>LU1899110685</v>
          </cell>
          <cell r="I1929">
            <v>44799</v>
          </cell>
          <cell r="K1929">
            <v>9145</v>
          </cell>
          <cell r="M1929">
            <v>131.35</v>
          </cell>
          <cell r="O1929">
            <v>32255.159999999996</v>
          </cell>
          <cell r="Q1929">
            <v>0</v>
          </cell>
          <cell r="S1929">
            <v>0</v>
          </cell>
        </row>
        <row r="1930">
          <cell r="A1930" t="str">
            <v>LU189911068544802</v>
          </cell>
          <cell r="C1930" t="str">
            <v>LU1899110685</v>
          </cell>
          <cell r="I1930">
            <v>44802</v>
          </cell>
          <cell r="K1930">
            <v>9145</v>
          </cell>
          <cell r="M1930">
            <v>389.03</v>
          </cell>
          <cell r="O1930">
            <v>32644.189999999995</v>
          </cell>
          <cell r="Q1930">
            <v>0</v>
          </cell>
          <cell r="S1930">
            <v>0</v>
          </cell>
        </row>
        <row r="1931">
          <cell r="A1931" t="str">
            <v>LU189911068544803</v>
          </cell>
          <cell r="C1931" t="str">
            <v>LU1899110685</v>
          </cell>
          <cell r="I1931">
            <v>44803</v>
          </cell>
          <cell r="K1931">
            <v>9145</v>
          </cell>
          <cell r="M1931">
            <v>130.52000000000001</v>
          </cell>
          <cell r="O1931">
            <v>32774.709999999992</v>
          </cell>
          <cell r="Q1931">
            <v>0</v>
          </cell>
          <cell r="S1931">
            <v>0</v>
          </cell>
        </row>
        <row r="1932">
          <cell r="A1932" t="str">
            <v>LU189911068544804</v>
          </cell>
          <cell r="C1932" t="str">
            <v>LU1899110685</v>
          </cell>
          <cell r="I1932">
            <v>44804</v>
          </cell>
          <cell r="K1932">
            <v>9145</v>
          </cell>
          <cell r="M1932">
            <v>95.330000000000013</v>
          </cell>
          <cell r="O1932">
            <v>32870.039999999994</v>
          </cell>
          <cell r="Q1932">
            <v>0</v>
          </cell>
          <cell r="S1932">
            <v>0</v>
          </cell>
        </row>
        <row r="1933">
          <cell r="A1933" t="str">
            <v>LU189911068544805</v>
          </cell>
          <cell r="C1933" t="str">
            <v>LU1899110685</v>
          </cell>
          <cell r="I1933">
            <v>44805</v>
          </cell>
          <cell r="K1933">
            <v>9145</v>
          </cell>
          <cell r="M1933">
            <v>7.7600000000000033</v>
          </cell>
          <cell r="O1933">
            <v>32877.799999999996</v>
          </cell>
          <cell r="Q1933">
            <v>0</v>
          </cell>
          <cell r="S1933">
            <v>0</v>
          </cell>
        </row>
        <row r="1934">
          <cell r="A1934" t="str">
            <v>LU189911068544806</v>
          </cell>
          <cell r="C1934" t="str">
            <v>LU1899110685</v>
          </cell>
          <cell r="I1934">
            <v>44806</v>
          </cell>
          <cell r="K1934">
            <v>9145</v>
          </cell>
          <cell r="M1934">
            <v>128.61999999999998</v>
          </cell>
          <cell r="O1934">
            <v>33006.42</v>
          </cell>
          <cell r="Q1934">
            <v>0</v>
          </cell>
          <cell r="S1934">
            <v>0</v>
          </cell>
        </row>
        <row r="1935">
          <cell r="A1935" t="str">
            <v>LU189911068544809</v>
          </cell>
          <cell r="C1935" t="str">
            <v>LU1899110685</v>
          </cell>
          <cell r="I1935">
            <v>44809</v>
          </cell>
          <cell r="K1935">
            <v>9145</v>
          </cell>
          <cell r="M1935">
            <v>521.55000000000007</v>
          </cell>
          <cell r="O1935">
            <v>33527.97</v>
          </cell>
          <cell r="Q1935">
            <v>0</v>
          </cell>
          <cell r="S1935">
            <v>0</v>
          </cell>
        </row>
        <row r="1936">
          <cell r="A1936" t="str">
            <v>LU189911068544810</v>
          </cell>
          <cell r="C1936" t="str">
            <v>LU1899110685</v>
          </cell>
          <cell r="I1936">
            <v>44810</v>
          </cell>
          <cell r="K1936">
            <v>9145</v>
          </cell>
          <cell r="M1936">
            <v>129.70000000000002</v>
          </cell>
          <cell r="O1936">
            <v>33657.67</v>
          </cell>
          <cell r="Q1936">
            <v>0</v>
          </cell>
          <cell r="S1936">
            <v>0</v>
          </cell>
        </row>
        <row r="1937">
          <cell r="A1937" t="str">
            <v>LU189911068544811</v>
          </cell>
          <cell r="C1937" t="str">
            <v>LU1899110685</v>
          </cell>
          <cell r="I1937">
            <v>44811</v>
          </cell>
          <cell r="K1937">
            <v>9145</v>
          </cell>
          <cell r="M1937">
            <v>128.82</v>
          </cell>
          <cell r="O1937">
            <v>33786.49</v>
          </cell>
          <cell r="Q1937">
            <v>0</v>
          </cell>
          <cell r="S1937">
            <v>0</v>
          </cell>
        </row>
        <row r="1938">
          <cell r="A1938" t="str">
            <v>LU189911068544812</v>
          </cell>
          <cell r="C1938" t="str">
            <v>LU1899110685</v>
          </cell>
          <cell r="I1938">
            <v>44812</v>
          </cell>
          <cell r="K1938">
            <v>9145</v>
          </cell>
          <cell r="M1938">
            <v>128.82999999999998</v>
          </cell>
          <cell r="O1938">
            <v>33915.32</v>
          </cell>
          <cell r="Q1938">
            <v>0</v>
          </cell>
          <cell r="S1938">
            <v>0</v>
          </cell>
        </row>
        <row r="1939">
          <cell r="A1939" t="str">
            <v>LU189911068544813</v>
          </cell>
          <cell r="C1939" t="str">
            <v>LU1899110685</v>
          </cell>
          <cell r="I1939">
            <v>44813</v>
          </cell>
          <cell r="K1939">
            <v>9145</v>
          </cell>
          <cell r="M1939">
            <v>129.82999999999998</v>
          </cell>
          <cell r="O1939">
            <v>34045.15</v>
          </cell>
          <cell r="Q1939">
            <v>0</v>
          </cell>
          <cell r="S1939">
            <v>0</v>
          </cell>
        </row>
        <row r="1940">
          <cell r="A1940" t="str">
            <v>LU189911068544816</v>
          </cell>
          <cell r="C1940" t="str">
            <v>LU1899110685</v>
          </cell>
          <cell r="I1940">
            <v>44816</v>
          </cell>
          <cell r="K1940">
            <v>9145</v>
          </cell>
          <cell r="M1940">
            <v>391.05</v>
          </cell>
          <cell r="O1940">
            <v>34436.200000000004</v>
          </cell>
          <cell r="Q1940">
            <v>0</v>
          </cell>
          <cell r="S1940">
            <v>0</v>
          </cell>
        </row>
        <row r="1941">
          <cell r="A1941" t="str">
            <v>LU189911068544817</v>
          </cell>
          <cell r="C1941" t="str">
            <v>LU1899110685</v>
          </cell>
          <cell r="I1941">
            <v>44817</v>
          </cell>
          <cell r="K1941">
            <v>9145</v>
          </cell>
          <cell r="M1941">
            <v>130.62000000000003</v>
          </cell>
          <cell r="O1941">
            <v>34566.820000000007</v>
          </cell>
          <cell r="Q1941">
            <v>0</v>
          </cell>
          <cell r="S1941">
            <v>0</v>
          </cell>
        </row>
        <row r="1942">
          <cell r="A1942" t="str">
            <v>LU189911068544818</v>
          </cell>
          <cell r="C1942" t="str">
            <v>LU1899110685</v>
          </cell>
          <cell r="I1942">
            <v>44818</v>
          </cell>
          <cell r="K1942">
            <v>9145</v>
          </cell>
          <cell r="M1942">
            <v>130.69</v>
          </cell>
          <cell r="O1942">
            <v>34697.510000000009</v>
          </cell>
          <cell r="Q1942">
            <v>0</v>
          </cell>
          <cell r="S1942">
            <v>0</v>
          </cell>
        </row>
        <row r="1943">
          <cell r="A1943" t="str">
            <v>LU189911068544819</v>
          </cell>
          <cell r="C1943" t="str">
            <v>LU1899110685</v>
          </cell>
          <cell r="I1943">
            <v>44819</v>
          </cell>
          <cell r="K1943">
            <v>9145</v>
          </cell>
          <cell r="M1943">
            <v>132.19999999999999</v>
          </cell>
          <cell r="O1943">
            <v>34829.710000000006</v>
          </cell>
          <cell r="Q1943">
            <v>0</v>
          </cell>
          <cell r="S1943">
            <v>0</v>
          </cell>
        </row>
        <row r="1944">
          <cell r="A1944" t="str">
            <v>LU189911068544820</v>
          </cell>
          <cell r="C1944" t="str">
            <v>LU1899110685</v>
          </cell>
          <cell r="I1944">
            <v>44820</v>
          </cell>
          <cell r="K1944">
            <v>9145</v>
          </cell>
          <cell r="M1944">
            <v>-33.96</v>
          </cell>
          <cell r="O1944">
            <v>34795.750000000007</v>
          </cell>
          <cell r="Q1944">
            <v>0</v>
          </cell>
          <cell r="S1944">
            <v>0</v>
          </cell>
        </row>
        <row r="1945">
          <cell r="A1945" t="str">
            <v>LU189911068544823</v>
          </cell>
          <cell r="C1945" t="str">
            <v>LU1899110685</v>
          </cell>
          <cell r="I1945">
            <v>44823</v>
          </cell>
          <cell r="K1945">
            <v>9145</v>
          </cell>
          <cell r="M1945">
            <v>395.83</v>
          </cell>
          <cell r="O1945">
            <v>35191.580000000009</v>
          </cell>
          <cell r="Q1945">
            <v>0</v>
          </cell>
          <cell r="S1945">
            <v>0</v>
          </cell>
        </row>
        <row r="1946">
          <cell r="A1946" t="str">
            <v>LU189911068544824</v>
          </cell>
          <cell r="C1946" t="str">
            <v>LU1899110685</v>
          </cell>
          <cell r="I1946">
            <v>44824</v>
          </cell>
          <cell r="K1946">
            <v>9145</v>
          </cell>
          <cell r="M1946">
            <v>132.26</v>
          </cell>
          <cell r="O1946">
            <v>35323.840000000011</v>
          </cell>
          <cell r="Q1946">
            <v>0</v>
          </cell>
          <cell r="S1946">
            <v>0</v>
          </cell>
        </row>
        <row r="1947">
          <cell r="A1947" t="str">
            <v>LU189911068544825</v>
          </cell>
          <cell r="C1947" t="str">
            <v>LU1899110685</v>
          </cell>
          <cell r="I1947">
            <v>44825</v>
          </cell>
          <cell r="K1947">
            <v>9145</v>
          </cell>
          <cell r="M1947">
            <v>132.55000000000001</v>
          </cell>
          <cell r="O1947">
            <v>35456.390000000014</v>
          </cell>
          <cell r="Q1947">
            <v>0</v>
          </cell>
          <cell r="S1947">
            <v>0</v>
          </cell>
        </row>
        <row r="1948">
          <cell r="A1948" t="str">
            <v>LU189911068544826</v>
          </cell>
          <cell r="C1948" t="str">
            <v>LU1899110685</v>
          </cell>
          <cell r="I1948">
            <v>44826</v>
          </cell>
          <cell r="K1948">
            <v>9145</v>
          </cell>
          <cell r="M1948">
            <v>133.96</v>
          </cell>
          <cell r="O1948">
            <v>35590.350000000013</v>
          </cell>
          <cell r="Q1948">
            <v>0</v>
          </cell>
          <cell r="S1948">
            <v>0</v>
          </cell>
        </row>
        <row r="1949">
          <cell r="A1949" t="str">
            <v>LU189911068544827</v>
          </cell>
          <cell r="C1949" t="str">
            <v>LU1899110685</v>
          </cell>
          <cell r="I1949">
            <v>44827</v>
          </cell>
          <cell r="K1949">
            <v>9145</v>
          </cell>
          <cell r="M1949">
            <v>132.04</v>
          </cell>
          <cell r="O1949">
            <v>35722.390000000014</v>
          </cell>
          <cell r="Q1949">
            <v>0</v>
          </cell>
          <cell r="S1949">
            <v>0</v>
          </cell>
        </row>
        <row r="1950">
          <cell r="A1950" t="str">
            <v>LU189911068544830</v>
          </cell>
          <cell r="C1950" t="str">
            <v>LU1899110685</v>
          </cell>
          <cell r="I1950">
            <v>44830</v>
          </cell>
          <cell r="K1950">
            <v>9145</v>
          </cell>
          <cell r="M1950">
            <v>402.56</v>
          </cell>
          <cell r="O1950">
            <v>36124.950000000012</v>
          </cell>
          <cell r="Q1950">
            <v>0</v>
          </cell>
          <cell r="S1950">
            <v>0</v>
          </cell>
        </row>
        <row r="1951">
          <cell r="A1951" t="str">
            <v>LU189911068544831</v>
          </cell>
          <cell r="C1951" t="str">
            <v>LU1899110685</v>
          </cell>
          <cell r="I1951">
            <v>44831</v>
          </cell>
          <cell r="K1951">
            <v>9145</v>
          </cell>
          <cell r="M1951">
            <v>133.75000000000003</v>
          </cell>
          <cell r="O1951">
            <v>36258.700000000012</v>
          </cell>
          <cell r="Q1951">
            <v>0</v>
          </cell>
          <cell r="S1951">
            <v>0</v>
          </cell>
        </row>
        <row r="1952">
          <cell r="A1952" t="str">
            <v>LU189911068544832</v>
          </cell>
          <cell r="C1952" t="str">
            <v>LU1899110685</v>
          </cell>
          <cell r="I1952">
            <v>44832</v>
          </cell>
          <cell r="K1952">
            <v>9145</v>
          </cell>
          <cell r="M1952">
            <v>132.44</v>
          </cell>
          <cell r="O1952">
            <v>36391.140000000014</v>
          </cell>
          <cell r="Q1952">
            <v>0</v>
          </cell>
          <cell r="S1952">
            <v>0</v>
          </cell>
        </row>
        <row r="1953">
          <cell r="A1953" t="str">
            <v>LU189911068544833</v>
          </cell>
          <cell r="C1953" t="str">
            <v>LU1899110685</v>
          </cell>
          <cell r="I1953">
            <v>44833</v>
          </cell>
          <cell r="K1953">
            <v>9145</v>
          </cell>
          <cell r="M1953">
            <v>133.71</v>
          </cell>
          <cell r="O1953">
            <v>36524.850000000013</v>
          </cell>
          <cell r="Q1953">
            <v>0</v>
          </cell>
          <cell r="S1953">
            <v>0</v>
          </cell>
        </row>
        <row r="1954">
          <cell r="A1954" t="str">
            <v>LU189911068544834</v>
          </cell>
          <cell r="C1954" t="str">
            <v>LU1899110685</v>
          </cell>
          <cell r="I1954">
            <v>44834</v>
          </cell>
          <cell r="K1954">
            <v>9145</v>
          </cell>
          <cell r="M1954">
            <v>133.19</v>
          </cell>
          <cell r="O1954">
            <v>36658.040000000015</v>
          </cell>
          <cell r="Q1954">
            <v>0</v>
          </cell>
          <cell r="S1954">
            <v>0</v>
          </cell>
        </row>
        <row r="1955">
          <cell r="A1955" t="str">
            <v>LU189911068544837</v>
          </cell>
          <cell r="C1955" t="str">
            <v>LU1899110685</v>
          </cell>
          <cell r="I1955">
            <v>44837</v>
          </cell>
          <cell r="K1955">
            <v>9145</v>
          </cell>
          <cell r="M1955">
            <v>410.24</v>
          </cell>
          <cell r="O1955">
            <v>37068.280000000013</v>
          </cell>
          <cell r="Q1955">
            <v>0</v>
          </cell>
          <cell r="S1955">
            <v>0</v>
          </cell>
        </row>
        <row r="1956">
          <cell r="A1956" t="str">
            <v>LU189911068544838</v>
          </cell>
          <cell r="C1956" t="str">
            <v>LU1899110685</v>
          </cell>
          <cell r="I1956">
            <v>44838</v>
          </cell>
          <cell r="K1956">
            <v>9145</v>
          </cell>
          <cell r="M1956">
            <v>141.1</v>
          </cell>
          <cell r="O1956">
            <v>37209.380000000012</v>
          </cell>
          <cell r="Q1956">
            <v>0</v>
          </cell>
          <cell r="S1956">
            <v>0</v>
          </cell>
        </row>
        <row r="1957">
          <cell r="A1957" t="str">
            <v>LU189911068544839</v>
          </cell>
          <cell r="C1957" t="str">
            <v>LU1899110685</v>
          </cell>
          <cell r="I1957">
            <v>44839</v>
          </cell>
          <cell r="K1957">
            <v>9145</v>
          </cell>
          <cell r="M1957">
            <v>129.88</v>
          </cell>
          <cell r="O1957">
            <v>37339.260000000009</v>
          </cell>
          <cell r="Q1957">
            <v>0</v>
          </cell>
          <cell r="S1957">
            <v>0</v>
          </cell>
        </row>
        <row r="1958">
          <cell r="A1958" t="str">
            <v>LU189911068544840</v>
          </cell>
          <cell r="C1958" t="str">
            <v>LU1899110685</v>
          </cell>
          <cell r="I1958">
            <v>44840</v>
          </cell>
          <cell r="K1958">
            <v>9145</v>
          </cell>
          <cell r="M1958">
            <v>130.38999999999999</v>
          </cell>
          <cell r="O1958">
            <v>37469.650000000009</v>
          </cell>
          <cell r="Q1958">
            <v>0</v>
          </cell>
          <cell r="S1958">
            <v>0</v>
          </cell>
        </row>
        <row r="1959">
          <cell r="A1959" t="str">
            <v>LU189911068544841</v>
          </cell>
          <cell r="C1959" t="str">
            <v>LU1899110685</v>
          </cell>
          <cell r="I1959">
            <v>44841</v>
          </cell>
          <cell r="K1959">
            <v>9145</v>
          </cell>
          <cell r="M1959">
            <v>129.31</v>
          </cell>
          <cell r="O1959">
            <v>37598.960000000006</v>
          </cell>
          <cell r="Q1959">
            <v>0</v>
          </cell>
          <cell r="S1959">
            <v>0</v>
          </cell>
        </row>
        <row r="1960">
          <cell r="A1960" t="str">
            <v>LU189911068544844</v>
          </cell>
          <cell r="C1960" t="str">
            <v>LU1899110685</v>
          </cell>
          <cell r="I1960">
            <v>44844</v>
          </cell>
          <cell r="K1960">
            <v>9145</v>
          </cell>
          <cell r="M1960">
            <v>389.06000000000006</v>
          </cell>
          <cell r="O1960">
            <v>37988.020000000004</v>
          </cell>
          <cell r="Q1960">
            <v>0</v>
          </cell>
          <cell r="S1960">
            <v>0</v>
          </cell>
        </row>
        <row r="1961">
          <cell r="A1961" t="str">
            <v>LU189911068544845</v>
          </cell>
          <cell r="C1961" t="str">
            <v>LU1899110685</v>
          </cell>
          <cell r="I1961">
            <v>44845</v>
          </cell>
          <cell r="K1961">
            <v>9145</v>
          </cell>
          <cell r="M1961">
            <v>130.1</v>
          </cell>
          <cell r="O1961">
            <v>38118.120000000003</v>
          </cell>
          <cell r="Q1961">
            <v>0</v>
          </cell>
          <cell r="S1961">
            <v>0</v>
          </cell>
        </row>
        <row r="1962">
          <cell r="A1962" t="str">
            <v>LU189911068544846</v>
          </cell>
          <cell r="C1962" t="str">
            <v>LU1899110685</v>
          </cell>
          <cell r="I1962">
            <v>44846</v>
          </cell>
          <cell r="K1962">
            <v>9145</v>
          </cell>
          <cell r="M1962">
            <v>96.38</v>
          </cell>
          <cell r="O1962">
            <v>38214.5</v>
          </cell>
          <cell r="Q1962">
            <v>0</v>
          </cell>
          <cell r="S1962">
            <v>0</v>
          </cell>
        </row>
        <row r="1963">
          <cell r="A1963" t="str">
            <v>LU189911068544847</v>
          </cell>
          <cell r="C1963" t="str">
            <v>LU1899110685</v>
          </cell>
          <cell r="I1963">
            <v>44847</v>
          </cell>
          <cell r="K1963">
            <v>9145</v>
          </cell>
          <cell r="M1963">
            <v>132.72</v>
          </cell>
          <cell r="O1963">
            <v>38347.22</v>
          </cell>
          <cell r="Q1963">
            <v>0</v>
          </cell>
          <cell r="S1963">
            <v>0</v>
          </cell>
        </row>
        <row r="1964">
          <cell r="A1964" t="str">
            <v>LU189911068544848</v>
          </cell>
          <cell r="C1964" t="str">
            <v>LU1899110685</v>
          </cell>
          <cell r="I1964">
            <v>44848</v>
          </cell>
          <cell r="K1964">
            <v>9145</v>
          </cell>
          <cell r="M1964">
            <v>130.96</v>
          </cell>
          <cell r="O1964">
            <v>38478.18</v>
          </cell>
          <cell r="Q1964">
            <v>0</v>
          </cell>
          <cell r="S1964">
            <v>0</v>
          </cell>
        </row>
        <row r="1965">
          <cell r="A1965" t="str">
            <v>LU189911068544851</v>
          </cell>
          <cell r="C1965" t="str">
            <v>LU1899110685</v>
          </cell>
          <cell r="I1965">
            <v>44851</v>
          </cell>
          <cell r="K1965">
            <v>9145</v>
          </cell>
          <cell r="M1965">
            <v>557.23</v>
          </cell>
          <cell r="O1965">
            <v>39035.410000000003</v>
          </cell>
          <cell r="Q1965">
            <v>0</v>
          </cell>
          <cell r="S1965">
            <v>0</v>
          </cell>
        </row>
        <row r="1966">
          <cell r="A1966" t="str">
            <v>LU189911068544852</v>
          </cell>
          <cell r="C1966" t="str">
            <v>LU1899110685</v>
          </cell>
          <cell r="I1966">
            <v>44852</v>
          </cell>
          <cell r="K1966">
            <v>9145</v>
          </cell>
          <cell r="M1966">
            <v>130.35000000000002</v>
          </cell>
          <cell r="O1966">
            <v>39165.760000000002</v>
          </cell>
          <cell r="Q1966">
            <v>0</v>
          </cell>
          <cell r="S1966">
            <v>0</v>
          </cell>
        </row>
        <row r="1967">
          <cell r="A1967" t="str">
            <v>LU189911068544853</v>
          </cell>
          <cell r="C1967" t="str">
            <v>LU1899110685</v>
          </cell>
          <cell r="I1967">
            <v>44853</v>
          </cell>
          <cell r="K1967">
            <v>9145</v>
          </cell>
          <cell r="M1967">
            <v>130.20000000000002</v>
          </cell>
          <cell r="O1967">
            <v>39295.96</v>
          </cell>
          <cell r="Q1967">
            <v>0</v>
          </cell>
          <cell r="S1967">
            <v>0</v>
          </cell>
        </row>
        <row r="1968">
          <cell r="A1968" t="str">
            <v>LU189911068544854</v>
          </cell>
          <cell r="C1968" t="str">
            <v>LU1899110685</v>
          </cell>
          <cell r="I1968">
            <v>44854</v>
          </cell>
          <cell r="K1968">
            <v>9145</v>
          </cell>
          <cell r="M1968">
            <v>129.67000000000002</v>
          </cell>
          <cell r="O1968">
            <v>39425.629999999997</v>
          </cell>
          <cell r="Q1968">
            <v>0</v>
          </cell>
          <cell r="S1968">
            <v>0</v>
          </cell>
        </row>
        <row r="1969">
          <cell r="A1969" t="str">
            <v>LU189911068544855</v>
          </cell>
          <cell r="C1969" t="str">
            <v>LU1899110685</v>
          </cell>
          <cell r="I1969">
            <v>44855</v>
          </cell>
          <cell r="K1969">
            <v>9145</v>
          </cell>
          <cell r="M1969">
            <v>130.59</v>
          </cell>
          <cell r="O1969">
            <v>39556.219999999994</v>
          </cell>
          <cell r="Q1969">
            <v>0</v>
          </cell>
          <cell r="S1969">
            <v>0</v>
          </cell>
        </row>
        <row r="1970">
          <cell r="A1970" t="str">
            <v>LU189911068544858</v>
          </cell>
          <cell r="C1970" t="str">
            <v>LU1899110685</v>
          </cell>
          <cell r="I1970">
            <v>44858</v>
          </cell>
          <cell r="K1970">
            <v>9145</v>
          </cell>
          <cell r="M1970">
            <v>400.13</v>
          </cell>
          <cell r="O1970">
            <v>39956.349999999991</v>
          </cell>
          <cell r="Q1970">
            <v>0</v>
          </cell>
          <cell r="S1970">
            <v>0</v>
          </cell>
        </row>
        <row r="1971">
          <cell r="A1971" t="str">
            <v>LU189911068544859</v>
          </cell>
          <cell r="C1971" t="str">
            <v>LU1899110685</v>
          </cell>
          <cell r="I1971">
            <v>44859</v>
          </cell>
          <cell r="K1971">
            <v>9145</v>
          </cell>
          <cell r="M1971">
            <v>132.35999999999999</v>
          </cell>
          <cell r="O1971">
            <v>40088.709999999992</v>
          </cell>
          <cell r="Q1971">
            <v>0</v>
          </cell>
          <cell r="S1971">
            <v>0</v>
          </cell>
        </row>
        <row r="1972">
          <cell r="A1972" t="str">
            <v>LU189911068544860</v>
          </cell>
          <cell r="C1972" t="str">
            <v>LU1899110685</v>
          </cell>
          <cell r="I1972">
            <v>44860</v>
          </cell>
          <cell r="K1972">
            <v>9145</v>
          </cell>
          <cell r="M1972">
            <v>131.44</v>
          </cell>
          <cell r="O1972">
            <v>40220.149999999994</v>
          </cell>
          <cell r="Q1972">
            <v>0</v>
          </cell>
          <cell r="S1972">
            <v>0</v>
          </cell>
        </row>
        <row r="1973">
          <cell r="A1973" t="str">
            <v>LU189911068544861</v>
          </cell>
          <cell r="C1973" t="str">
            <v>LU1899110685</v>
          </cell>
          <cell r="I1973">
            <v>44861</v>
          </cell>
          <cell r="K1973">
            <v>9145</v>
          </cell>
          <cell r="M1973">
            <v>129.37</v>
          </cell>
          <cell r="O1973">
            <v>40349.519999999997</v>
          </cell>
          <cell r="Q1973">
            <v>0</v>
          </cell>
          <cell r="S1973">
            <v>0</v>
          </cell>
        </row>
        <row r="1974">
          <cell r="A1974" t="str">
            <v>LU189911068544862</v>
          </cell>
          <cell r="C1974" t="str">
            <v>LU1899110685</v>
          </cell>
          <cell r="I1974">
            <v>44862</v>
          </cell>
          <cell r="K1974">
            <v>9145</v>
          </cell>
          <cell r="M1974">
            <v>126.72</v>
          </cell>
          <cell r="O1974">
            <v>40476.239999999998</v>
          </cell>
          <cell r="Q1974">
            <v>0</v>
          </cell>
          <cell r="S1974">
            <v>0</v>
          </cell>
        </row>
        <row r="1975">
          <cell r="A1975" t="str">
            <v>LU189911068544865</v>
          </cell>
          <cell r="C1975" t="str">
            <v>LU1899110685</v>
          </cell>
          <cell r="I1975">
            <v>44865</v>
          </cell>
          <cell r="K1975">
            <v>9145</v>
          </cell>
          <cell r="M1975">
            <v>346.17</v>
          </cell>
          <cell r="O1975">
            <v>40822.409999999996</v>
          </cell>
          <cell r="Q1975">
            <v>0</v>
          </cell>
          <cell r="S1975">
            <v>0</v>
          </cell>
        </row>
        <row r="1976">
          <cell r="A1976" t="str">
            <v>LU189911068544867</v>
          </cell>
          <cell r="C1976" t="str">
            <v>LU1899110685</v>
          </cell>
          <cell r="I1976">
            <v>44867</v>
          </cell>
          <cell r="K1976">
            <v>9145</v>
          </cell>
          <cell r="M1976">
            <v>153.94999999999999</v>
          </cell>
          <cell r="O1976">
            <v>40976.359999999993</v>
          </cell>
          <cell r="Q1976">
            <v>0</v>
          </cell>
          <cell r="S1976">
            <v>0</v>
          </cell>
        </row>
        <row r="1977">
          <cell r="A1977" t="str">
            <v>LU189911068544868</v>
          </cell>
          <cell r="C1977" t="str">
            <v>LU1899110685</v>
          </cell>
          <cell r="I1977">
            <v>44868</v>
          </cell>
          <cell r="K1977">
            <v>9145</v>
          </cell>
          <cell r="M1977">
            <v>126.92999999999998</v>
          </cell>
          <cell r="O1977">
            <v>41103.289999999994</v>
          </cell>
          <cell r="Q1977">
            <v>0</v>
          </cell>
          <cell r="S1977">
            <v>0</v>
          </cell>
        </row>
        <row r="1978">
          <cell r="A1978" t="str">
            <v>LU189911068544869</v>
          </cell>
          <cell r="C1978" t="str">
            <v>LU1899110685</v>
          </cell>
          <cell r="I1978">
            <v>44869</v>
          </cell>
          <cell r="K1978">
            <v>9145</v>
          </cell>
          <cell r="M1978">
            <v>127.44000000000001</v>
          </cell>
          <cell r="O1978">
            <v>41230.729999999996</v>
          </cell>
          <cell r="Q1978">
            <v>0</v>
          </cell>
          <cell r="S1978">
            <v>0</v>
          </cell>
        </row>
        <row r="1979">
          <cell r="A1979" t="str">
            <v>LU189911068544872</v>
          </cell>
          <cell r="C1979" t="str">
            <v>LU1899110685</v>
          </cell>
          <cell r="I1979">
            <v>44872</v>
          </cell>
          <cell r="K1979">
            <v>9145</v>
          </cell>
          <cell r="M1979">
            <v>376.51000000000005</v>
          </cell>
          <cell r="O1979">
            <v>41607.24</v>
          </cell>
          <cell r="Q1979">
            <v>0</v>
          </cell>
          <cell r="S1979">
            <v>0</v>
          </cell>
        </row>
        <row r="1980">
          <cell r="A1980" t="str">
            <v>LU189911068544873</v>
          </cell>
          <cell r="C1980" t="str">
            <v>LU1899110685</v>
          </cell>
          <cell r="I1980">
            <v>44873</v>
          </cell>
          <cell r="K1980">
            <v>9145</v>
          </cell>
          <cell r="M1980">
            <v>125.84</v>
          </cell>
          <cell r="O1980">
            <v>41733.079999999994</v>
          </cell>
          <cell r="Q1980">
            <v>0</v>
          </cell>
          <cell r="S1980">
            <v>0</v>
          </cell>
        </row>
        <row r="1981">
          <cell r="A1981" t="str">
            <v>LU189911068544874</v>
          </cell>
          <cell r="C1981" t="str">
            <v>LU1899110685</v>
          </cell>
          <cell r="I1981">
            <v>44874</v>
          </cell>
          <cell r="K1981">
            <v>9145</v>
          </cell>
          <cell r="M1981">
            <v>125.68999999999998</v>
          </cell>
          <cell r="O1981">
            <v>41858.769999999997</v>
          </cell>
          <cell r="Q1981">
            <v>0</v>
          </cell>
          <cell r="S1981">
            <v>0</v>
          </cell>
        </row>
        <row r="1982">
          <cell r="A1982" t="str">
            <v>LU189911068544875</v>
          </cell>
          <cell r="C1982" t="str">
            <v>LU1899110685</v>
          </cell>
          <cell r="I1982">
            <v>44875</v>
          </cell>
          <cell r="K1982">
            <v>9145</v>
          </cell>
          <cell r="M1982">
            <v>397.18</v>
          </cell>
          <cell r="O1982">
            <v>42255.95</v>
          </cell>
          <cell r="Q1982">
            <v>0</v>
          </cell>
          <cell r="S1982">
            <v>0</v>
          </cell>
        </row>
        <row r="1983">
          <cell r="A1983" t="str">
            <v>LU189911068544876</v>
          </cell>
          <cell r="C1983" t="str">
            <v>LU1899110685</v>
          </cell>
          <cell r="I1983">
            <v>44876</v>
          </cell>
          <cell r="K1983">
            <v>9145</v>
          </cell>
          <cell r="M1983">
            <v>130.26</v>
          </cell>
          <cell r="O1983">
            <v>42386.21</v>
          </cell>
          <cell r="Q1983">
            <v>0</v>
          </cell>
          <cell r="S1983">
            <v>0</v>
          </cell>
        </row>
        <row r="1984">
          <cell r="A1984" t="str">
            <v>LU189911068544879</v>
          </cell>
          <cell r="C1984" t="str">
            <v>LU1899110685</v>
          </cell>
          <cell r="I1984">
            <v>44879</v>
          </cell>
          <cell r="K1984">
            <v>9145</v>
          </cell>
          <cell r="M1984">
            <v>392.45000000000005</v>
          </cell>
          <cell r="O1984">
            <v>42778.659999999996</v>
          </cell>
          <cell r="Q1984">
            <v>0</v>
          </cell>
          <cell r="S1984">
            <v>0</v>
          </cell>
        </row>
        <row r="1985">
          <cell r="A1985" t="str">
            <v>LU189911068544880</v>
          </cell>
          <cell r="C1985" t="str">
            <v>LU1899110685</v>
          </cell>
          <cell r="I1985">
            <v>44880</v>
          </cell>
          <cell r="K1985">
            <v>9145</v>
          </cell>
          <cell r="M1985">
            <v>131.27000000000001</v>
          </cell>
          <cell r="O1985">
            <v>42909.929999999993</v>
          </cell>
          <cell r="Q1985">
            <v>0</v>
          </cell>
          <cell r="S1985">
            <v>0</v>
          </cell>
        </row>
        <row r="1986">
          <cell r="A1986" t="str">
            <v>LU189911068544881</v>
          </cell>
          <cell r="C1986" t="str">
            <v>LU1899110685</v>
          </cell>
          <cell r="I1986">
            <v>44881</v>
          </cell>
          <cell r="K1986">
            <v>9145</v>
          </cell>
          <cell r="M1986">
            <v>133.19</v>
          </cell>
          <cell r="O1986">
            <v>43043.119999999995</v>
          </cell>
          <cell r="Q1986">
            <v>0</v>
          </cell>
          <cell r="S1986">
            <v>0</v>
          </cell>
        </row>
        <row r="1987">
          <cell r="A1987" t="str">
            <v>LU189911068544882</v>
          </cell>
          <cell r="C1987" t="str">
            <v>LU1899110685</v>
          </cell>
          <cell r="I1987">
            <v>44882</v>
          </cell>
          <cell r="K1987">
            <v>9145</v>
          </cell>
          <cell r="M1987">
            <v>130.91999999999999</v>
          </cell>
          <cell r="O1987">
            <v>43174.039999999994</v>
          </cell>
          <cell r="Q1987">
            <v>0</v>
          </cell>
          <cell r="S1987">
            <v>0</v>
          </cell>
        </row>
        <row r="1988">
          <cell r="A1988" t="str">
            <v>LU189911068544883</v>
          </cell>
          <cell r="C1988" t="str">
            <v>LU1899110685</v>
          </cell>
          <cell r="I1988">
            <v>44883</v>
          </cell>
          <cell r="K1988">
            <v>9145</v>
          </cell>
          <cell r="M1988">
            <v>131.51</v>
          </cell>
          <cell r="O1988">
            <v>43305.549999999996</v>
          </cell>
          <cell r="Q1988">
            <v>0</v>
          </cell>
          <cell r="S1988">
            <v>0</v>
          </cell>
        </row>
        <row r="1989">
          <cell r="A1989" t="str">
            <v>LU189911068544886</v>
          </cell>
          <cell r="C1989" t="str">
            <v>LU1899110685</v>
          </cell>
          <cell r="I1989">
            <v>44886</v>
          </cell>
          <cell r="K1989">
            <v>9145</v>
          </cell>
          <cell r="M1989">
            <v>394.91999999999996</v>
          </cell>
          <cell r="O1989">
            <v>43700.469999999994</v>
          </cell>
          <cell r="Q1989">
            <v>0</v>
          </cell>
          <cell r="S1989">
            <v>0</v>
          </cell>
        </row>
        <row r="1990">
          <cell r="A1990" t="str">
            <v>LU189911068544887</v>
          </cell>
          <cell r="C1990" t="str">
            <v>LU1899110685</v>
          </cell>
          <cell r="I1990">
            <v>44887</v>
          </cell>
          <cell r="K1990">
            <v>9145</v>
          </cell>
          <cell r="M1990">
            <v>134.03</v>
          </cell>
          <cell r="O1990">
            <v>43834.499999999993</v>
          </cell>
          <cell r="Q1990">
            <v>0</v>
          </cell>
          <cell r="S1990">
            <v>0</v>
          </cell>
        </row>
        <row r="1991">
          <cell r="A1991" t="str">
            <v>LU189911068544888</v>
          </cell>
          <cell r="C1991" t="str">
            <v>LU1899110685</v>
          </cell>
          <cell r="I1991">
            <v>44888</v>
          </cell>
          <cell r="K1991">
            <v>9145</v>
          </cell>
          <cell r="M1991">
            <v>260.7</v>
          </cell>
          <cell r="O1991">
            <v>44095.19999999999</v>
          </cell>
          <cell r="Q1991">
            <v>0</v>
          </cell>
          <cell r="S1991">
            <v>0</v>
          </cell>
        </row>
        <row r="1992">
          <cell r="A1992" t="str">
            <v>LU189911068544889</v>
          </cell>
          <cell r="C1992" t="str">
            <v>LU1899110685</v>
          </cell>
          <cell r="I1992">
            <v>44889</v>
          </cell>
          <cell r="K1992">
            <v>9145</v>
          </cell>
          <cell r="M1992">
            <v>134.99</v>
          </cell>
          <cell r="O1992">
            <v>44230.189999999988</v>
          </cell>
          <cell r="Q1992">
            <v>0</v>
          </cell>
          <cell r="S1992">
            <v>0</v>
          </cell>
        </row>
        <row r="1993">
          <cell r="A1993" t="str">
            <v>LU189911068544890</v>
          </cell>
          <cell r="C1993" t="str">
            <v>LU1899110685</v>
          </cell>
          <cell r="I1993">
            <v>44890</v>
          </cell>
          <cell r="K1993">
            <v>9145</v>
          </cell>
          <cell r="M1993">
            <v>134.72</v>
          </cell>
          <cell r="O1993">
            <v>44364.909999999989</v>
          </cell>
          <cell r="Q1993">
            <v>0</v>
          </cell>
          <cell r="S1993">
            <v>0</v>
          </cell>
        </row>
        <row r="1994">
          <cell r="A1994" t="str">
            <v>LU189911068544893</v>
          </cell>
          <cell r="C1994" t="str">
            <v>LU1899110685</v>
          </cell>
          <cell r="I1994">
            <v>44893</v>
          </cell>
          <cell r="K1994">
            <v>9145</v>
          </cell>
          <cell r="M1994">
            <v>405.76</v>
          </cell>
          <cell r="O1994">
            <v>44770.669999999991</v>
          </cell>
          <cell r="Q1994">
            <v>0</v>
          </cell>
          <cell r="S1994">
            <v>0</v>
          </cell>
        </row>
        <row r="1995">
          <cell r="A1995" t="str">
            <v>LU189911068544894</v>
          </cell>
          <cell r="C1995" t="str">
            <v>LU1899110685</v>
          </cell>
          <cell r="I1995">
            <v>44894</v>
          </cell>
          <cell r="K1995">
            <v>9145</v>
          </cell>
          <cell r="M1995">
            <v>136.21</v>
          </cell>
          <cell r="O1995">
            <v>44906.87999999999</v>
          </cell>
          <cell r="Q1995">
            <v>0</v>
          </cell>
          <cell r="S1995">
            <v>0</v>
          </cell>
        </row>
        <row r="1996">
          <cell r="A1996" t="str">
            <v>LU189911068544895</v>
          </cell>
          <cell r="C1996" t="str">
            <v>LU1899110685</v>
          </cell>
          <cell r="I1996">
            <v>44895</v>
          </cell>
          <cell r="K1996">
            <v>9145</v>
          </cell>
          <cell r="M1996">
            <v>135.94</v>
          </cell>
          <cell r="O1996">
            <v>45042.819999999992</v>
          </cell>
          <cell r="Q1996">
            <v>0</v>
          </cell>
          <cell r="S1996">
            <v>0</v>
          </cell>
        </row>
        <row r="1997">
          <cell r="A1997" t="str">
            <v>LU189911068544896</v>
          </cell>
          <cell r="C1997" t="str">
            <v>LU1899110685</v>
          </cell>
          <cell r="I1997">
            <v>44896</v>
          </cell>
          <cell r="K1997">
            <v>9145</v>
          </cell>
          <cell r="M1997">
            <v>-75.600000000000009</v>
          </cell>
          <cell r="O1997">
            <v>44967.219999999994</v>
          </cell>
          <cell r="Q1997">
            <v>0</v>
          </cell>
          <cell r="S1997">
            <v>0</v>
          </cell>
        </row>
        <row r="1998">
          <cell r="A1998" t="str">
            <v>LU189911068544897</v>
          </cell>
          <cell r="C1998" t="str">
            <v>LU1899110685</v>
          </cell>
          <cell r="I1998">
            <v>44897</v>
          </cell>
          <cell r="K1998">
            <v>9145</v>
          </cell>
          <cell r="M1998">
            <v>137.76999999999998</v>
          </cell>
          <cell r="O1998">
            <v>45104.989999999991</v>
          </cell>
          <cell r="Q1998">
            <v>0</v>
          </cell>
          <cell r="S1998">
            <v>0</v>
          </cell>
        </row>
        <row r="1999">
          <cell r="A1999" t="str">
            <v>LU189911068544900</v>
          </cell>
          <cell r="C1999" t="str">
            <v>LU1899110685</v>
          </cell>
          <cell r="I1999">
            <v>44900</v>
          </cell>
          <cell r="K1999">
            <v>9145</v>
          </cell>
          <cell r="M1999">
            <v>415.59999999999997</v>
          </cell>
          <cell r="O1999">
            <v>45520.589999999989</v>
          </cell>
          <cell r="Q1999">
            <v>0</v>
          </cell>
          <cell r="S1999">
            <v>0</v>
          </cell>
        </row>
        <row r="2000">
          <cell r="A2000" t="str">
            <v>LU189911068544901</v>
          </cell>
          <cell r="C2000" t="str">
            <v>LU1899110685</v>
          </cell>
          <cell r="I2000">
            <v>44901</v>
          </cell>
          <cell r="K2000">
            <v>9145</v>
          </cell>
          <cell r="M2000">
            <v>139.18</v>
          </cell>
          <cell r="O2000">
            <v>45659.76999999999</v>
          </cell>
          <cell r="Q2000">
            <v>0</v>
          </cell>
          <cell r="S2000">
            <v>0</v>
          </cell>
        </row>
        <row r="2001">
          <cell r="A2001" t="str">
            <v>LU189911068544902</v>
          </cell>
          <cell r="C2001" t="str">
            <v>LU1899110685</v>
          </cell>
          <cell r="I2001">
            <v>44902</v>
          </cell>
          <cell r="K2001">
            <v>9145</v>
          </cell>
          <cell r="M2001">
            <v>163.44</v>
          </cell>
          <cell r="O2001">
            <v>45823.209999999992</v>
          </cell>
          <cell r="Q2001">
            <v>0</v>
          </cell>
          <cell r="S2001">
            <v>0</v>
          </cell>
        </row>
        <row r="2002">
          <cell r="A2002" t="str">
            <v>LU189911068544903</v>
          </cell>
          <cell r="C2002" t="str">
            <v>LU1899110685</v>
          </cell>
          <cell r="I2002">
            <v>44903</v>
          </cell>
          <cell r="K2002">
            <v>9145</v>
          </cell>
          <cell r="M2002">
            <v>139.75</v>
          </cell>
          <cell r="O2002">
            <v>45962.959999999992</v>
          </cell>
          <cell r="Q2002">
            <v>0</v>
          </cell>
          <cell r="S2002">
            <v>0</v>
          </cell>
        </row>
        <row r="2003">
          <cell r="A2003" t="str">
            <v>LU189911068544904</v>
          </cell>
          <cell r="C2003" t="str">
            <v>LU1899110685</v>
          </cell>
          <cell r="I2003">
            <v>44904</v>
          </cell>
          <cell r="K2003">
            <v>9145</v>
          </cell>
          <cell r="M2003">
            <v>117.09999999999998</v>
          </cell>
          <cell r="O2003">
            <v>46080.05999999999</v>
          </cell>
          <cell r="Q2003">
            <v>0</v>
          </cell>
          <cell r="S2003">
            <v>0</v>
          </cell>
        </row>
        <row r="2004">
          <cell r="A2004" t="str">
            <v>LU189911068544907</v>
          </cell>
          <cell r="C2004" t="str">
            <v>LU1899110685</v>
          </cell>
          <cell r="I2004">
            <v>44907</v>
          </cell>
          <cell r="K2004">
            <v>9145</v>
          </cell>
          <cell r="M2004">
            <v>423.08000000000004</v>
          </cell>
          <cell r="O2004">
            <v>46503.139999999992</v>
          </cell>
          <cell r="Q2004">
            <v>0</v>
          </cell>
          <cell r="S2004">
            <v>0</v>
          </cell>
        </row>
        <row r="2005">
          <cell r="A2005" t="str">
            <v>LU189911068544908</v>
          </cell>
          <cell r="C2005" t="str">
            <v>LU1899110685</v>
          </cell>
          <cell r="I2005">
            <v>44908</v>
          </cell>
          <cell r="K2005">
            <v>9145</v>
          </cell>
          <cell r="M2005">
            <v>141.10999999999999</v>
          </cell>
          <cell r="O2005">
            <v>46644.249999999993</v>
          </cell>
          <cell r="Q2005">
            <v>0</v>
          </cell>
          <cell r="S2005">
            <v>0</v>
          </cell>
        </row>
        <row r="2006">
          <cell r="A2006" t="str">
            <v>LU189911068544909</v>
          </cell>
          <cell r="C2006" t="str">
            <v>LU1899110685</v>
          </cell>
          <cell r="I2006">
            <v>44909</v>
          </cell>
          <cell r="K2006">
            <v>9145</v>
          </cell>
          <cell r="M2006">
            <v>140.54999999999998</v>
          </cell>
          <cell r="O2006">
            <v>46784.799999999996</v>
          </cell>
          <cell r="Q2006">
            <v>0</v>
          </cell>
          <cell r="S2006">
            <v>0</v>
          </cell>
        </row>
        <row r="2007">
          <cell r="A2007" t="str">
            <v>LU189911068544910</v>
          </cell>
          <cell r="C2007" t="str">
            <v>LU1899110685</v>
          </cell>
          <cell r="I2007">
            <v>44910</v>
          </cell>
          <cell r="K2007">
            <v>9145</v>
          </cell>
          <cell r="M2007">
            <v>141.26</v>
          </cell>
          <cell r="O2007">
            <v>46926.06</v>
          </cell>
          <cell r="Q2007">
            <v>0</v>
          </cell>
          <cell r="S2007">
            <v>0</v>
          </cell>
        </row>
        <row r="2008">
          <cell r="A2008" t="str">
            <v>LU189911068544911</v>
          </cell>
          <cell r="C2008" t="str">
            <v>LU1899110685</v>
          </cell>
          <cell r="I2008">
            <v>44911</v>
          </cell>
          <cell r="K2008">
            <v>9145</v>
          </cell>
          <cell r="M2008">
            <v>141.70999999999998</v>
          </cell>
          <cell r="O2008">
            <v>47067.77</v>
          </cell>
          <cell r="Q2008">
            <v>0</v>
          </cell>
          <cell r="S2008">
            <v>0</v>
          </cell>
        </row>
        <row r="2009">
          <cell r="A2009" t="str">
            <v>LU189911068544914</v>
          </cell>
          <cell r="C2009" t="str">
            <v>LU1899110685</v>
          </cell>
          <cell r="I2009">
            <v>44914</v>
          </cell>
          <cell r="K2009">
            <v>9145</v>
          </cell>
          <cell r="M2009">
            <v>425.94000000000005</v>
          </cell>
          <cell r="O2009">
            <v>47493.71</v>
          </cell>
          <cell r="Q2009">
            <v>0</v>
          </cell>
          <cell r="S2009">
            <v>0</v>
          </cell>
        </row>
        <row r="2010">
          <cell r="A2010" t="str">
            <v>LU189911068544915</v>
          </cell>
          <cell r="C2010" t="str">
            <v>LU1899110685</v>
          </cell>
          <cell r="I2010">
            <v>44915</v>
          </cell>
          <cell r="K2010">
            <v>9145</v>
          </cell>
          <cell r="M2010">
            <v>142.9</v>
          </cell>
          <cell r="O2010">
            <v>47636.61</v>
          </cell>
          <cell r="Q2010">
            <v>0</v>
          </cell>
          <cell r="S2010">
            <v>0</v>
          </cell>
        </row>
        <row r="2011">
          <cell r="A2011" t="str">
            <v>LU189911068544916</v>
          </cell>
          <cell r="C2011" t="str">
            <v>LU1899110685</v>
          </cell>
          <cell r="I2011">
            <v>44916</v>
          </cell>
          <cell r="K2011">
            <v>9145</v>
          </cell>
          <cell r="M2011">
            <v>143.38</v>
          </cell>
          <cell r="O2011">
            <v>47779.99</v>
          </cell>
          <cell r="Q2011">
            <v>0</v>
          </cell>
          <cell r="S2011">
            <v>0</v>
          </cell>
        </row>
        <row r="2012">
          <cell r="A2012" t="str">
            <v>LU189911068544917</v>
          </cell>
          <cell r="C2012" t="str">
            <v>LU1899110685</v>
          </cell>
          <cell r="I2012">
            <v>44917</v>
          </cell>
          <cell r="K2012">
            <v>9145</v>
          </cell>
          <cell r="M2012">
            <v>143.26999999999998</v>
          </cell>
          <cell r="O2012">
            <v>47923.259999999995</v>
          </cell>
          <cell r="Q2012">
            <v>0</v>
          </cell>
          <cell r="S2012">
            <v>0</v>
          </cell>
        </row>
        <row r="2013">
          <cell r="A2013" t="str">
            <v>LU189911068544918</v>
          </cell>
          <cell r="C2013" t="str">
            <v>LU1899110685</v>
          </cell>
          <cell r="I2013">
            <v>44918</v>
          </cell>
          <cell r="K2013">
            <v>9145</v>
          </cell>
          <cell r="M2013">
            <v>143.19999999999999</v>
          </cell>
          <cell r="O2013">
            <v>48066.459999999992</v>
          </cell>
          <cell r="Q2013">
            <v>0</v>
          </cell>
          <cell r="S2013">
            <v>0</v>
          </cell>
        </row>
        <row r="2014">
          <cell r="A2014" t="str">
            <v>LU189911068544922</v>
          </cell>
          <cell r="C2014" t="str">
            <v>LU1899110685</v>
          </cell>
          <cell r="I2014">
            <v>44922</v>
          </cell>
          <cell r="K2014">
            <v>9145</v>
          </cell>
          <cell r="M2014">
            <v>571.03</v>
          </cell>
          <cell r="O2014">
            <v>48637.489999999991</v>
          </cell>
          <cell r="Q2014">
            <v>0</v>
          </cell>
          <cell r="S2014">
            <v>0</v>
          </cell>
        </row>
        <row r="2015">
          <cell r="A2015" t="str">
            <v>LU189911068544923</v>
          </cell>
          <cell r="C2015" t="str">
            <v>LU1899110685</v>
          </cell>
          <cell r="I2015">
            <v>44923</v>
          </cell>
          <cell r="K2015">
            <v>9145</v>
          </cell>
          <cell r="M2015">
            <v>142.84</v>
          </cell>
          <cell r="O2015">
            <v>48780.329999999987</v>
          </cell>
          <cell r="Q2015">
            <v>0</v>
          </cell>
          <cell r="S2015">
            <v>0</v>
          </cell>
        </row>
        <row r="2016">
          <cell r="A2016" t="str">
            <v>LU189911068544924</v>
          </cell>
          <cell r="C2016" t="str">
            <v>LU1899110685</v>
          </cell>
          <cell r="I2016">
            <v>44924</v>
          </cell>
          <cell r="K2016">
            <v>9145</v>
          </cell>
          <cell r="M2016">
            <v>144.09</v>
          </cell>
          <cell r="O2016">
            <v>48924.419999999984</v>
          </cell>
          <cell r="Q2016">
            <v>0</v>
          </cell>
          <cell r="S2016">
            <v>0</v>
          </cell>
        </row>
        <row r="2017">
          <cell r="A2017" t="str">
            <v>LU189911068544925</v>
          </cell>
          <cell r="C2017" t="str">
            <v>LU1899110685</v>
          </cell>
          <cell r="I2017">
            <v>44925</v>
          </cell>
          <cell r="K2017">
            <v>9145</v>
          </cell>
          <cell r="M2017">
            <v>143.89999999999998</v>
          </cell>
          <cell r="O2017">
            <v>49068.319999999985</v>
          </cell>
          <cell r="Q2017">
            <v>0</v>
          </cell>
          <cell r="S2017">
            <v>0</v>
          </cell>
        </row>
        <row r="2018">
          <cell r="A2018" t="str">
            <v>LU189911041244562</v>
          </cell>
          <cell r="C2018" t="str">
            <v>LU1899110412</v>
          </cell>
          <cell r="I2018">
            <v>44562</v>
          </cell>
          <cell r="K2018">
            <v>11665.37</v>
          </cell>
          <cell r="M2018">
            <v>147.94</v>
          </cell>
          <cell r="O2018">
            <v>147.94</v>
          </cell>
          <cell r="Q2018">
            <v>0</v>
          </cell>
          <cell r="S2018">
            <v>0</v>
          </cell>
        </row>
        <row r="2019">
          <cell r="A2019" t="str">
            <v>LU189911041244564</v>
          </cell>
          <cell r="C2019" t="str">
            <v>LU1899110412</v>
          </cell>
          <cell r="I2019">
            <v>44564</v>
          </cell>
          <cell r="K2019">
            <v>11665.37</v>
          </cell>
          <cell r="M2019">
            <v>397.81</v>
          </cell>
          <cell r="O2019">
            <v>545.75</v>
          </cell>
          <cell r="Q2019">
            <v>0</v>
          </cell>
          <cell r="S2019">
            <v>0</v>
          </cell>
        </row>
        <row r="2020">
          <cell r="A2020" t="str">
            <v>LU189911041244565</v>
          </cell>
          <cell r="C2020" t="str">
            <v>LU1899110412</v>
          </cell>
          <cell r="I2020">
            <v>44565</v>
          </cell>
          <cell r="K2020">
            <v>11665.37</v>
          </cell>
          <cell r="M2020">
            <v>198.79</v>
          </cell>
          <cell r="O2020">
            <v>744.54</v>
          </cell>
          <cell r="Q2020">
            <v>0</v>
          </cell>
          <cell r="S2020">
            <v>0</v>
          </cell>
        </row>
        <row r="2021">
          <cell r="A2021" t="str">
            <v>LU189911041244566</v>
          </cell>
          <cell r="C2021" t="str">
            <v>LU1899110412</v>
          </cell>
          <cell r="I2021">
            <v>44566</v>
          </cell>
          <cell r="K2021">
            <v>11665.37</v>
          </cell>
          <cell r="M2021">
            <v>197.31</v>
          </cell>
          <cell r="O2021">
            <v>941.84999999999991</v>
          </cell>
          <cell r="Q2021">
            <v>0</v>
          </cell>
          <cell r="S2021">
            <v>0</v>
          </cell>
        </row>
        <row r="2022">
          <cell r="A2022" t="str">
            <v>LU189911041244567</v>
          </cell>
          <cell r="C2022" t="str">
            <v>LU1899110412</v>
          </cell>
          <cell r="I2022">
            <v>44567</v>
          </cell>
          <cell r="K2022">
            <v>11665.37</v>
          </cell>
          <cell r="M2022">
            <v>195.31</v>
          </cell>
          <cell r="O2022">
            <v>1137.1599999999999</v>
          </cell>
          <cell r="Q2022">
            <v>0</v>
          </cell>
          <cell r="S2022">
            <v>0</v>
          </cell>
        </row>
        <row r="2023">
          <cell r="A2023" t="str">
            <v>LU189911041244568</v>
          </cell>
          <cell r="C2023" t="str">
            <v>LU1899110412</v>
          </cell>
          <cell r="I2023">
            <v>44568</v>
          </cell>
          <cell r="K2023">
            <v>11665.37</v>
          </cell>
          <cell r="M2023">
            <v>198.94</v>
          </cell>
          <cell r="O2023">
            <v>1336.1</v>
          </cell>
          <cell r="Q2023">
            <v>0</v>
          </cell>
          <cell r="S2023">
            <v>0</v>
          </cell>
        </row>
        <row r="2024">
          <cell r="A2024" t="str">
            <v>LU189911041244571</v>
          </cell>
          <cell r="C2024" t="str">
            <v>LU1899110412</v>
          </cell>
          <cell r="I2024">
            <v>44571</v>
          </cell>
          <cell r="K2024">
            <v>17381.37</v>
          </cell>
          <cell r="M2024">
            <v>812.5200000000001</v>
          </cell>
          <cell r="O2024">
            <v>2148.62</v>
          </cell>
          <cell r="Q2024">
            <v>0</v>
          </cell>
          <cell r="S2024">
            <v>654.68541503612801</v>
          </cell>
        </row>
        <row r="2025">
          <cell r="A2025" t="str">
            <v>LU189911041244572</v>
          </cell>
          <cell r="C2025" t="str">
            <v>LU1899110412</v>
          </cell>
          <cell r="I2025">
            <v>44572</v>
          </cell>
          <cell r="K2025">
            <v>17381.37</v>
          </cell>
          <cell r="M2025">
            <v>270.97000000000003</v>
          </cell>
          <cell r="O2025">
            <v>2419.59</v>
          </cell>
          <cell r="Q2025">
            <v>0</v>
          </cell>
          <cell r="S2025">
            <v>654.68541503612801</v>
          </cell>
        </row>
        <row r="2026">
          <cell r="A2026" t="str">
            <v>LU189911041244573</v>
          </cell>
          <cell r="C2026" t="str">
            <v>LU1899110412</v>
          </cell>
          <cell r="I2026">
            <v>44573</v>
          </cell>
          <cell r="K2026">
            <v>17381.37</v>
          </cell>
          <cell r="M2026">
            <v>271.78000000000003</v>
          </cell>
          <cell r="O2026">
            <v>2691.3700000000003</v>
          </cell>
          <cell r="Q2026">
            <v>0</v>
          </cell>
          <cell r="S2026">
            <v>654.68541503612801</v>
          </cell>
        </row>
        <row r="2027">
          <cell r="A2027" t="str">
            <v>LU189911041244574</v>
          </cell>
          <cell r="C2027" t="str">
            <v>LU1899110412</v>
          </cell>
          <cell r="I2027">
            <v>44574</v>
          </cell>
          <cell r="K2027">
            <v>17381.37</v>
          </cell>
          <cell r="M2027">
            <v>273.89</v>
          </cell>
          <cell r="O2027">
            <v>2965.26</v>
          </cell>
          <cell r="Q2027">
            <v>0</v>
          </cell>
          <cell r="S2027">
            <v>654.68541503612801</v>
          </cell>
        </row>
        <row r="2028">
          <cell r="A2028" t="str">
            <v>LU189911041244575</v>
          </cell>
          <cell r="C2028" t="str">
            <v>LU1899110412</v>
          </cell>
          <cell r="I2028">
            <v>44575</v>
          </cell>
          <cell r="K2028">
            <v>17381.37</v>
          </cell>
          <cell r="M2028">
            <v>275.23999999999995</v>
          </cell>
          <cell r="O2028">
            <v>3240.5</v>
          </cell>
          <cell r="Q2028">
            <v>0</v>
          </cell>
          <cell r="S2028">
            <v>654.68541503612801</v>
          </cell>
        </row>
        <row r="2029">
          <cell r="A2029" t="str">
            <v>LU189911041244578</v>
          </cell>
          <cell r="C2029" t="str">
            <v>LU1899110412</v>
          </cell>
          <cell r="I2029">
            <v>44578</v>
          </cell>
          <cell r="K2029">
            <v>17381.37</v>
          </cell>
          <cell r="M2029">
            <v>833.0200000000001</v>
          </cell>
          <cell r="O2029">
            <v>4073.52</v>
          </cell>
          <cell r="Q2029">
            <v>0</v>
          </cell>
          <cell r="S2029">
            <v>654.68541503612801</v>
          </cell>
        </row>
        <row r="2030">
          <cell r="A2030" t="str">
            <v>LU189911041244579</v>
          </cell>
          <cell r="C2030" t="str">
            <v>LU1899110412</v>
          </cell>
          <cell r="I2030">
            <v>44579</v>
          </cell>
          <cell r="K2030">
            <v>17381.37</v>
          </cell>
          <cell r="M2030">
            <v>276.80000000000007</v>
          </cell>
          <cell r="O2030">
            <v>4350.32</v>
          </cell>
          <cell r="Q2030">
            <v>0</v>
          </cell>
          <cell r="S2030">
            <v>654.68541503612801</v>
          </cell>
        </row>
        <row r="2031">
          <cell r="A2031" t="str">
            <v>LU189911041244580</v>
          </cell>
          <cell r="C2031" t="str">
            <v>LU1899110412</v>
          </cell>
          <cell r="I2031">
            <v>44580</v>
          </cell>
          <cell r="K2031">
            <v>17381.37</v>
          </cell>
          <cell r="M2031">
            <v>277.99</v>
          </cell>
          <cell r="O2031">
            <v>4628.3099999999995</v>
          </cell>
          <cell r="Q2031">
            <v>0</v>
          </cell>
          <cell r="S2031">
            <v>654.68541503612801</v>
          </cell>
        </row>
        <row r="2032">
          <cell r="A2032" t="str">
            <v>LU189911041244581</v>
          </cell>
          <cell r="C2032" t="str">
            <v>LU1899110412</v>
          </cell>
          <cell r="I2032">
            <v>44581</v>
          </cell>
          <cell r="K2032">
            <v>17381.37</v>
          </cell>
          <cell r="M2032">
            <v>284.24</v>
          </cell>
          <cell r="O2032">
            <v>4912.5499999999993</v>
          </cell>
          <cell r="Q2032">
            <v>0</v>
          </cell>
          <cell r="S2032">
            <v>654.68541503612801</v>
          </cell>
        </row>
        <row r="2033">
          <cell r="A2033" t="str">
            <v>LU189911041244582</v>
          </cell>
          <cell r="C2033" t="str">
            <v>LU1899110412</v>
          </cell>
          <cell r="I2033">
            <v>44582</v>
          </cell>
          <cell r="K2033">
            <v>17381.37</v>
          </cell>
          <cell r="M2033">
            <v>283.39</v>
          </cell>
          <cell r="O2033">
            <v>5195.9399999999996</v>
          </cell>
          <cell r="Q2033">
            <v>0</v>
          </cell>
          <cell r="S2033">
            <v>654.68541503612801</v>
          </cell>
        </row>
        <row r="2034">
          <cell r="A2034" t="str">
            <v>LU189911041244585</v>
          </cell>
          <cell r="C2034" t="str">
            <v>LU1899110412</v>
          </cell>
          <cell r="I2034">
            <v>44585</v>
          </cell>
          <cell r="K2034">
            <v>17381.37</v>
          </cell>
          <cell r="M2034">
            <v>849.80000000000007</v>
          </cell>
          <cell r="O2034">
            <v>6045.74</v>
          </cell>
          <cell r="Q2034">
            <v>0</v>
          </cell>
          <cell r="S2034">
            <v>654.68541503612801</v>
          </cell>
        </row>
        <row r="2035">
          <cell r="A2035" t="str">
            <v>LU189911041244586</v>
          </cell>
          <cell r="C2035" t="str">
            <v>LU1899110412</v>
          </cell>
          <cell r="I2035">
            <v>44586</v>
          </cell>
          <cell r="K2035">
            <v>17381.37</v>
          </cell>
          <cell r="M2035">
            <v>293.89000000000004</v>
          </cell>
          <cell r="O2035">
            <v>6339.63</v>
          </cell>
          <cell r="Q2035">
            <v>0</v>
          </cell>
          <cell r="S2035">
            <v>654.68541503612801</v>
          </cell>
        </row>
        <row r="2036">
          <cell r="A2036" t="str">
            <v>LU189911041244587</v>
          </cell>
          <cell r="C2036" t="str">
            <v>LU1899110412</v>
          </cell>
          <cell r="I2036">
            <v>44587</v>
          </cell>
          <cell r="K2036">
            <v>17381.37</v>
          </cell>
          <cell r="M2036">
            <v>300.81000000000006</v>
          </cell>
          <cell r="O2036">
            <v>6640.4400000000005</v>
          </cell>
          <cell r="Q2036">
            <v>0</v>
          </cell>
          <cell r="S2036">
            <v>654.68541503612801</v>
          </cell>
        </row>
        <row r="2037">
          <cell r="A2037" t="str">
            <v>LU189911041244588</v>
          </cell>
          <cell r="C2037" t="str">
            <v>LU1899110412</v>
          </cell>
          <cell r="I2037">
            <v>44588</v>
          </cell>
          <cell r="K2037">
            <v>17381.37</v>
          </cell>
          <cell r="M2037">
            <v>298.98999999999995</v>
          </cell>
          <cell r="O2037">
            <v>6939.43</v>
          </cell>
          <cell r="Q2037">
            <v>0</v>
          </cell>
          <cell r="S2037">
            <v>654.68541503612801</v>
          </cell>
        </row>
        <row r="2038">
          <cell r="A2038" t="str">
            <v>LU189911041244589</v>
          </cell>
          <cell r="C2038" t="str">
            <v>LU1899110412</v>
          </cell>
          <cell r="I2038">
            <v>44589</v>
          </cell>
          <cell r="K2038">
            <v>17381.37</v>
          </cell>
          <cell r="M2038">
            <v>298.3</v>
          </cell>
          <cell r="O2038">
            <v>7237.7300000000005</v>
          </cell>
          <cell r="Q2038">
            <v>0</v>
          </cell>
          <cell r="S2038">
            <v>654.68541503612801</v>
          </cell>
        </row>
        <row r="2039">
          <cell r="A2039" t="str">
            <v>LU189911041244592</v>
          </cell>
          <cell r="C2039" t="str">
            <v>LU1899110412</v>
          </cell>
          <cell r="I2039">
            <v>44592</v>
          </cell>
          <cell r="K2039">
            <v>17381.37</v>
          </cell>
          <cell r="M2039">
            <v>806.36999999999989</v>
          </cell>
          <cell r="O2039">
            <v>8044.1</v>
          </cell>
          <cell r="Q2039">
            <v>0</v>
          </cell>
          <cell r="S2039">
            <v>654.68541503612801</v>
          </cell>
        </row>
        <row r="2040">
          <cell r="A2040" t="str">
            <v>LU189911041244593</v>
          </cell>
          <cell r="C2040" t="str">
            <v>LU1899110412</v>
          </cell>
          <cell r="I2040">
            <v>44593</v>
          </cell>
          <cell r="K2040">
            <v>17381.37</v>
          </cell>
          <cell r="M2040">
            <v>-6.59</v>
          </cell>
          <cell r="O2040">
            <v>8037.51</v>
          </cell>
          <cell r="Q2040">
            <v>0</v>
          </cell>
          <cell r="S2040">
            <v>654.68541503612801</v>
          </cell>
        </row>
        <row r="2041">
          <cell r="A2041" t="str">
            <v>LU189911041244594</v>
          </cell>
          <cell r="C2041" t="str">
            <v>LU1899110412</v>
          </cell>
          <cell r="I2041">
            <v>44594</v>
          </cell>
          <cell r="K2041">
            <v>17381.37</v>
          </cell>
          <cell r="M2041">
            <v>294.46999999999997</v>
          </cell>
          <cell r="O2041">
            <v>8331.98</v>
          </cell>
          <cell r="Q2041">
            <v>0</v>
          </cell>
          <cell r="S2041">
            <v>654.68541503612801</v>
          </cell>
        </row>
        <row r="2042">
          <cell r="A2042" t="str">
            <v>LU189911041244595</v>
          </cell>
          <cell r="C2042" t="str">
            <v>LU1899110412</v>
          </cell>
          <cell r="I2042">
            <v>44595</v>
          </cell>
          <cell r="K2042">
            <v>17381.37</v>
          </cell>
          <cell r="M2042">
            <v>298.82000000000005</v>
          </cell>
          <cell r="O2042">
            <v>8630.7999999999993</v>
          </cell>
          <cell r="Q2042">
            <v>0</v>
          </cell>
          <cell r="S2042">
            <v>654.68541503612801</v>
          </cell>
        </row>
        <row r="2043">
          <cell r="A2043" t="str">
            <v>LU189911041244596</v>
          </cell>
          <cell r="C2043" t="str">
            <v>LU1899110412</v>
          </cell>
          <cell r="I2043">
            <v>44596</v>
          </cell>
          <cell r="K2043">
            <v>17381.37</v>
          </cell>
          <cell r="M2043">
            <v>304.66999999999996</v>
          </cell>
          <cell r="O2043">
            <v>8935.4699999999993</v>
          </cell>
          <cell r="Q2043">
            <v>0</v>
          </cell>
          <cell r="S2043">
            <v>654.68541503612801</v>
          </cell>
        </row>
        <row r="2044">
          <cell r="A2044" t="str">
            <v>LU189911041244599</v>
          </cell>
          <cell r="C2044" t="str">
            <v>LU1899110412</v>
          </cell>
          <cell r="I2044">
            <v>44599</v>
          </cell>
          <cell r="K2044">
            <v>17381.37</v>
          </cell>
          <cell r="M2044">
            <v>925.29</v>
          </cell>
          <cell r="O2044">
            <v>9860.7599999999984</v>
          </cell>
          <cell r="Q2044">
            <v>0</v>
          </cell>
          <cell r="S2044">
            <v>654.68541503612801</v>
          </cell>
        </row>
        <row r="2045">
          <cell r="A2045" t="str">
            <v>LU189911041244600</v>
          </cell>
          <cell r="C2045" t="str">
            <v>LU1899110412</v>
          </cell>
          <cell r="I2045">
            <v>44600</v>
          </cell>
          <cell r="K2045">
            <v>17381.37</v>
          </cell>
          <cell r="M2045">
            <v>311.40999999999997</v>
          </cell>
          <cell r="O2045">
            <v>10172.169999999998</v>
          </cell>
          <cell r="Q2045">
            <v>0</v>
          </cell>
          <cell r="S2045">
            <v>654.68541503612801</v>
          </cell>
        </row>
        <row r="2046">
          <cell r="A2046" t="str">
            <v>LU189911041244601</v>
          </cell>
          <cell r="C2046" t="str">
            <v>LU1899110412</v>
          </cell>
          <cell r="I2046">
            <v>44601</v>
          </cell>
          <cell r="K2046">
            <v>17391.37</v>
          </cell>
          <cell r="M2046">
            <v>310.44</v>
          </cell>
          <cell r="O2046">
            <v>10482.609999999999</v>
          </cell>
          <cell r="Q2046">
            <v>0</v>
          </cell>
          <cell r="S2046">
            <v>660.91441506031265</v>
          </cell>
        </row>
        <row r="2047">
          <cell r="A2047" t="str">
            <v>LU189911041244602</v>
          </cell>
          <cell r="C2047" t="str">
            <v>LU1899110412</v>
          </cell>
          <cell r="I2047">
            <v>44602</v>
          </cell>
          <cell r="K2047">
            <v>17391.37</v>
          </cell>
          <cell r="M2047">
            <v>309.16000000000003</v>
          </cell>
          <cell r="O2047">
            <v>10791.769999999999</v>
          </cell>
          <cell r="Q2047">
            <v>0</v>
          </cell>
          <cell r="S2047">
            <v>660.91441506031265</v>
          </cell>
        </row>
        <row r="2048">
          <cell r="A2048" t="str">
            <v>LU189911041244603</v>
          </cell>
          <cell r="C2048" t="str">
            <v>LU1899110412</v>
          </cell>
          <cell r="I2048">
            <v>44603</v>
          </cell>
          <cell r="K2048">
            <v>17391.37</v>
          </cell>
          <cell r="M2048">
            <v>315.39</v>
          </cell>
          <cell r="O2048">
            <v>11107.159999999998</v>
          </cell>
          <cell r="Q2048">
            <v>0</v>
          </cell>
          <cell r="S2048">
            <v>660.91441506031265</v>
          </cell>
        </row>
        <row r="2049">
          <cell r="A2049" t="str">
            <v>LU189911041244606</v>
          </cell>
          <cell r="C2049" t="str">
            <v>LU1899110412</v>
          </cell>
          <cell r="I2049">
            <v>44606</v>
          </cell>
          <cell r="K2049">
            <v>17391.37</v>
          </cell>
          <cell r="M2049">
            <v>975.56999999999994</v>
          </cell>
          <cell r="O2049">
            <v>12082.729999999998</v>
          </cell>
          <cell r="Q2049">
            <v>0</v>
          </cell>
          <cell r="S2049">
            <v>660.91441506031265</v>
          </cell>
        </row>
        <row r="2050">
          <cell r="A2050" t="str">
            <v>LU189911041244607</v>
          </cell>
          <cell r="C2050" t="str">
            <v>LU1899110412</v>
          </cell>
          <cell r="I2050">
            <v>44607</v>
          </cell>
          <cell r="K2050">
            <v>17391.37</v>
          </cell>
          <cell r="M2050">
            <v>326.98</v>
          </cell>
          <cell r="O2050">
            <v>12409.709999999997</v>
          </cell>
          <cell r="Q2050">
            <v>0</v>
          </cell>
          <cell r="S2050">
            <v>660.91441506031265</v>
          </cell>
        </row>
        <row r="2051">
          <cell r="A2051" t="str">
            <v>LU189911041244608</v>
          </cell>
          <cell r="C2051" t="str">
            <v>LU1899110412</v>
          </cell>
          <cell r="I2051">
            <v>44608</v>
          </cell>
          <cell r="K2051">
            <v>17391.37</v>
          </cell>
          <cell r="M2051">
            <v>308.18</v>
          </cell>
          <cell r="O2051">
            <v>12717.889999999998</v>
          </cell>
          <cell r="Q2051">
            <v>0</v>
          </cell>
          <cell r="S2051">
            <v>660.91441506031265</v>
          </cell>
        </row>
        <row r="2052">
          <cell r="A2052" t="str">
            <v>LU189911041244609</v>
          </cell>
          <cell r="C2052" t="str">
            <v>LU1899110412</v>
          </cell>
          <cell r="I2052">
            <v>44609</v>
          </cell>
          <cell r="K2052">
            <v>17391.37</v>
          </cell>
          <cell r="M2052">
            <v>309.85000000000002</v>
          </cell>
          <cell r="O2052">
            <v>13027.739999999998</v>
          </cell>
          <cell r="Q2052">
            <v>0</v>
          </cell>
          <cell r="S2052">
            <v>660.91441506031265</v>
          </cell>
        </row>
        <row r="2053">
          <cell r="A2053" t="str">
            <v>LU189911041244610</v>
          </cell>
          <cell r="C2053" t="str">
            <v>LU1899110412</v>
          </cell>
          <cell r="I2053">
            <v>44610</v>
          </cell>
          <cell r="K2053">
            <v>17391.37</v>
          </cell>
          <cell r="M2053">
            <v>310.12</v>
          </cell>
          <cell r="O2053">
            <v>13337.859999999999</v>
          </cell>
          <cell r="Q2053">
            <v>0</v>
          </cell>
          <cell r="S2053">
            <v>660.91441506031265</v>
          </cell>
        </row>
        <row r="2054">
          <cell r="A2054" t="str">
            <v>LU189911041244613</v>
          </cell>
          <cell r="C2054" t="str">
            <v>LU1899110412</v>
          </cell>
          <cell r="I2054">
            <v>44613</v>
          </cell>
          <cell r="K2054">
            <v>17391.37</v>
          </cell>
          <cell r="M2054">
            <v>908.2800000000002</v>
          </cell>
          <cell r="O2054">
            <v>14246.14</v>
          </cell>
          <cell r="Q2054">
            <v>0</v>
          </cell>
          <cell r="S2054">
            <v>660.91441506031265</v>
          </cell>
        </row>
        <row r="2055">
          <cell r="A2055" t="str">
            <v>LU189911041244614</v>
          </cell>
          <cell r="C2055" t="str">
            <v>LU1899110412</v>
          </cell>
          <cell r="I2055">
            <v>44614</v>
          </cell>
          <cell r="K2055">
            <v>17391.37</v>
          </cell>
          <cell r="M2055">
            <v>302.89</v>
          </cell>
          <cell r="O2055">
            <v>14549.029999999999</v>
          </cell>
          <cell r="Q2055">
            <v>0</v>
          </cell>
          <cell r="S2055">
            <v>660.91441506031265</v>
          </cell>
        </row>
        <row r="2056">
          <cell r="A2056" t="str">
            <v>LU189911041244615</v>
          </cell>
          <cell r="C2056" t="str">
            <v>LU1899110412</v>
          </cell>
          <cell r="I2056">
            <v>44615</v>
          </cell>
          <cell r="K2056">
            <v>17383.37</v>
          </cell>
          <cell r="M2056">
            <v>301.51</v>
          </cell>
          <cell r="O2056">
            <v>14850.539999999999</v>
          </cell>
          <cell r="Q2056">
            <v>0</v>
          </cell>
          <cell r="S2056">
            <v>653.9178670413537</v>
          </cell>
        </row>
        <row r="2057">
          <cell r="A2057" t="str">
            <v>LU189911041244616</v>
          </cell>
          <cell r="C2057" t="str">
            <v>LU1899110412</v>
          </cell>
          <cell r="I2057">
            <v>44616</v>
          </cell>
          <cell r="K2057">
            <v>17383.37</v>
          </cell>
          <cell r="M2057">
            <v>301.33</v>
          </cell>
          <cell r="O2057">
            <v>15151.869999999999</v>
          </cell>
          <cell r="Q2057">
            <v>0</v>
          </cell>
          <cell r="S2057">
            <v>653.9178670413537</v>
          </cell>
        </row>
        <row r="2058">
          <cell r="A2058" t="str">
            <v>LU189911041244617</v>
          </cell>
          <cell r="C2058" t="str">
            <v>LU1899110412</v>
          </cell>
          <cell r="I2058">
            <v>44617</v>
          </cell>
          <cell r="K2058">
            <v>17383.37</v>
          </cell>
          <cell r="M2058">
            <v>320.47000000000003</v>
          </cell>
          <cell r="O2058">
            <v>15472.339999999998</v>
          </cell>
          <cell r="Q2058">
            <v>0</v>
          </cell>
          <cell r="S2058">
            <v>653.9178670413537</v>
          </cell>
        </row>
        <row r="2059">
          <cell r="A2059" t="str">
            <v>LU189911041244620</v>
          </cell>
          <cell r="C2059" t="str">
            <v>LU1899110412</v>
          </cell>
          <cell r="I2059">
            <v>44620</v>
          </cell>
          <cell r="K2059">
            <v>17383.37</v>
          </cell>
          <cell r="M2059">
            <v>1533</v>
          </cell>
          <cell r="O2059">
            <v>17005.339999999997</v>
          </cell>
          <cell r="Q2059">
            <v>0</v>
          </cell>
          <cell r="S2059">
            <v>653.9178670413537</v>
          </cell>
        </row>
        <row r="2060">
          <cell r="A2060" t="str">
            <v>LU189911041244621</v>
          </cell>
          <cell r="C2060" t="str">
            <v>LU1899110412</v>
          </cell>
          <cell r="I2060">
            <v>44621</v>
          </cell>
          <cell r="K2060">
            <v>17383.37</v>
          </cell>
          <cell r="M2060">
            <v>415.48</v>
          </cell>
          <cell r="O2060">
            <v>17420.819999999996</v>
          </cell>
          <cell r="Q2060">
            <v>0</v>
          </cell>
          <cell r="S2060">
            <v>653.9178670413537</v>
          </cell>
        </row>
        <row r="2061">
          <cell r="A2061" t="str">
            <v>LU189911041244622</v>
          </cell>
          <cell r="C2061" t="str">
            <v>LU1899110412</v>
          </cell>
          <cell r="I2061">
            <v>44622</v>
          </cell>
          <cell r="K2061">
            <v>17383.37</v>
          </cell>
          <cell r="M2061">
            <v>300.27999999999997</v>
          </cell>
          <cell r="O2061">
            <v>17721.099999999995</v>
          </cell>
          <cell r="Q2061">
            <v>0</v>
          </cell>
          <cell r="S2061">
            <v>653.9178670413537</v>
          </cell>
        </row>
        <row r="2062">
          <cell r="A2062" t="str">
            <v>LU189911041244623</v>
          </cell>
          <cell r="C2062" t="str">
            <v>LU1899110412</v>
          </cell>
          <cell r="I2062">
            <v>44623</v>
          </cell>
          <cell r="K2062">
            <v>17383.37</v>
          </cell>
          <cell r="M2062">
            <v>301.15000000000003</v>
          </cell>
          <cell r="O2062">
            <v>18022.249999999996</v>
          </cell>
          <cell r="Q2062">
            <v>0</v>
          </cell>
          <cell r="S2062">
            <v>653.9178670413537</v>
          </cell>
        </row>
        <row r="2063">
          <cell r="A2063" t="str">
            <v>LU189911041244624</v>
          </cell>
          <cell r="C2063" t="str">
            <v>LU1899110412</v>
          </cell>
          <cell r="I2063">
            <v>44624</v>
          </cell>
          <cell r="K2063">
            <v>17383.37</v>
          </cell>
          <cell r="M2063">
            <v>300.51</v>
          </cell>
          <cell r="O2063">
            <v>18322.759999999995</v>
          </cell>
          <cell r="Q2063">
            <v>0</v>
          </cell>
          <cell r="S2063">
            <v>653.9178670413537</v>
          </cell>
        </row>
        <row r="2064">
          <cell r="A2064" t="str">
            <v>LU189911041244627</v>
          </cell>
          <cell r="C2064" t="str">
            <v>LU1899110412</v>
          </cell>
          <cell r="I2064">
            <v>44627</v>
          </cell>
          <cell r="K2064">
            <v>17383.37</v>
          </cell>
          <cell r="M2064">
            <v>897.38000000000011</v>
          </cell>
          <cell r="O2064">
            <v>19220.139999999996</v>
          </cell>
          <cell r="Q2064">
            <v>0</v>
          </cell>
          <cell r="S2064">
            <v>653.9178670413537</v>
          </cell>
        </row>
        <row r="2065">
          <cell r="A2065" t="str">
            <v>LU189911041244628</v>
          </cell>
          <cell r="C2065" t="str">
            <v>LU1899110412</v>
          </cell>
          <cell r="I2065">
            <v>44628</v>
          </cell>
          <cell r="K2065">
            <v>17383.37</v>
          </cell>
          <cell r="M2065">
            <v>300.37</v>
          </cell>
          <cell r="O2065">
            <v>19520.509999999995</v>
          </cell>
          <cell r="Q2065">
            <v>0</v>
          </cell>
          <cell r="S2065">
            <v>653.9178670413537</v>
          </cell>
        </row>
        <row r="2066">
          <cell r="A2066" t="str">
            <v>LU189911041244629</v>
          </cell>
          <cell r="C2066" t="str">
            <v>LU1899110412</v>
          </cell>
          <cell r="I2066">
            <v>44629</v>
          </cell>
          <cell r="K2066">
            <v>17383.37</v>
          </cell>
          <cell r="M2066">
            <v>300.95</v>
          </cell>
          <cell r="O2066">
            <v>19821.459999999995</v>
          </cell>
          <cell r="Q2066">
            <v>0</v>
          </cell>
          <cell r="S2066">
            <v>653.9178670413537</v>
          </cell>
        </row>
        <row r="2067">
          <cell r="A2067" t="str">
            <v>LU189911041244630</v>
          </cell>
          <cell r="C2067" t="str">
            <v>LU1899110412</v>
          </cell>
          <cell r="I2067">
            <v>44630</v>
          </cell>
          <cell r="K2067">
            <v>17383.37</v>
          </cell>
          <cell r="M2067">
            <v>299.70999999999998</v>
          </cell>
          <cell r="O2067">
            <v>20121.169999999995</v>
          </cell>
          <cell r="Q2067">
            <v>0</v>
          </cell>
          <cell r="S2067">
            <v>653.9178670413537</v>
          </cell>
        </row>
        <row r="2068">
          <cell r="A2068" t="str">
            <v>LU189911041244631</v>
          </cell>
          <cell r="C2068" t="str">
            <v>LU1899110412</v>
          </cell>
          <cell r="I2068">
            <v>44631</v>
          </cell>
          <cell r="K2068">
            <v>17383.37</v>
          </cell>
          <cell r="M2068">
            <v>298.13000000000005</v>
          </cell>
          <cell r="O2068">
            <v>20419.299999999996</v>
          </cell>
          <cell r="Q2068">
            <v>0</v>
          </cell>
          <cell r="S2068">
            <v>653.9178670413537</v>
          </cell>
        </row>
        <row r="2069">
          <cell r="A2069" t="str">
            <v>LU189911041244634</v>
          </cell>
          <cell r="C2069" t="str">
            <v>LU1899110412</v>
          </cell>
          <cell r="I2069">
            <v>44634</v>
          </cell>
          <cell r="K2069">
            <v>17383.37</v>
          </cell>
          <cell r="M2069">
            <v>892.98</v>
          </cell>
          <cell r="O2069">
            <v>21312.279999999995</v>
          </cell>
          <cell r="Q2069">
            <v>0</v>
          </cell>
          <cell r="S2069">
            <v>653.9178670413537</v>
          </cell>
        </row>
        <row r="2070">
          <cell r="A2070" t="str">
            <v>LU189911041244635</v>
          </cell>
          <cell r="C2070" t="str">
            <v>LU1899110412</v>
          </cell>
          <cell r="I2070">
            <v>44635</v>
          </cell>
          <cell r="K2070">
            <v>17383.37</v>
          </cell>
          <cell r="M2070">
            <v>294.45</v>
          </cell>
          <cell r="O2070">
            <v>21606.729999999996</v>
          </cell>
          <cell r="Q2070">
            <v>0</v>
          </cell>
          <cell r="S2070">
            <v>653.9178670413537</v>
          </cell>
        </row>
        <row r="2071">
          <cell r="A2071" t="str">
            <v>LU189911041244636</v>
          </cell>
          <cell r="C2071" t="str">
            <v>LU1899110412</v>
          </cell>
          <cell r="I2071">
            <v>44636</v>
          </cell>
          <cell r="K2071">
            <v>17383.37</v>
          </cell>
          <cell r="M2071">
            <v>387.76000000000005</v>
          </cell>
          <cell r="O2071">
            <v>21994.489999999994</v>
          </cell>
          <cell r="Q2071">
            <v>0</v>
          </cell>
          <cell r="S2071">
            <v>653.9178670413537</v>
          </cell>
        </row>
        <row r="2072">
          <cell r="A2072" t="str">
            <v>LU189911041244637</v>
          </cell>
          <cell r="C2072" t="str">
            <v>LU1899110412</v>
          </cell>
          <cell r="I2072">
            <v>44637</v>
          </cell>
          <cell r="K2072">
            <v>17383.37</v>
          </cell>
          <cell r="M2072">
            <v>71.75</v>
          </cell>
          <cell r="O2072">
            <v>22066.239999999994</v>
          </cell>
          <cell r="Q2072">
            <v>0</v>
          </cell>
          <cell r="S2072">
            <v>653.9178670413537</v>
          </cell>
        </row>
        <row r="2073">
          <cell r="A2073" t="str">
            <v>LU189911041244638</v>
          </cell>
          <cell r="C2073" t="str">
            <v>LU1899110412</v>
          </cell>
          <cell r="I2073">
            <v>44638</v>
          </cell>
          <cell r="K2073">
            <v>17383.37</v>
          </cell>
          <cell r="M2073">
            <v>289.53000000000003</v>
          </cell>
          <cell r="O2073">
            <v>22355.769999999993</v>
          </cell>
          <cell r="Q2073">
            <v>0</v>
          </cell>
          <cell r="S2073">
            <v>653.9178670413537</v>
          </cell>
        </row>
        <row r="2074">
          <cell r="A2074" t="str">
            <v>LU189911041244641</v>
          </cell>
          <cell r="C2074" t="str">
            <v>LU1899110412</v>
          </cell>
          <cell r="I2074">
            <v>44641</v>
          </cell>
          <cell r="K2074">
            <v>17383.37</v>
          </cell>
          <cell r="M2074">
            <v>849.31999999999994</v>
          </cell>
          <cell r="O2074">
            <v>23205.089999999993</v>
          </cell>
          <cell r="Q2074">
            <v>0</v>
          </cell>
          <cell r="S2074">
            <v>653.9178670413537</v>
          </cell>
        </row>
        <row r="2075">
          <cell r="A2075" t="str">
            <v>LU189911041244642</v>
          </cell>
          <cell r="C2075" t="str">
            <v>LU1899110412</v>
          </cell>
          <cell r="I2075">
            <v>44642</v>
          </cell>
          <cell r="K2075">
            <v>17383.37</v>
          </cell>
          <cell r="M2075">
            <v>280.8</v>
          </cell>
          <cell r="O2075">
            <v>23485.889999999992</v>
          </cell>
          <cell r="Q2075">
            <v>0</v>
          </cell>
          <cell r="S2075">
            <v>653.9178670413537</v>
          </cell>
        </row>
        <row r="2076">
          <cell r="A2076" t="str">
            <v>LU189911041244643</v>
          </cell>
          <cell r="C2076" t="str">
            <v>LU1899110412</v>
          </cell>
          <cell r="I2076">
            <v>44643</v>
          </cell>
          <cell r="K2076">
            <v>17383.37</v>
          </cell>
          <cell r="M2076">
            <v>281.59000000000003</v>
          </cell>
          <cell r="O2076">
            <v>23767.479999999992</v>
          </cell>
          <cell r="Q2076">
            <v>0</v>
          </cell>
          <cell r="S2076">
            <v>653.9178670413537</v>
          </cell>
        </row>
        <row r="2077">
          <cell r="A2077" t="str">
            <v>LU189911041244644</v>
          </cell>
          <cell r="C2077" t="str">
            <v>LU1899110412</v>
          </cell>
          <cell r="I2077">
            <v>44644</v>
          </cell>
          <cell r="K2077">
            <v>17383.37</v>
          </cell>
          <cell r="M2077">
            <v>280.95000000000005</v>
          </cell>
          <cell r="O2077">
            <v>24048.429999999993</v>
          </cell>
          <cell r="Q2077">
            <v>0</v>
          </cell>
          <cell r="S2077">
            <v>653.9178670413537</v>
          </cell>
        </row>
        <row r="2078">
          <cell r="A2078" t="str">
            <v>LU189911041244645</v>
          </cell>
          <cell r="C2078" t="str">
            <v>LU1899110412</v>
          </cell>
          <cell r="I2078">
            <v>44645</v>
          </cell>
          <cell r="K2078">
            <v>17383.37</v>
          </cell>
          <cell r="M2078">
            <v>280.41000000000003</v>
          </cell>
          <cell r="O2078">
            <v>24328.839999999993</v>
          </cell>
          <cell r="Q2078">
            <v>0</v>
          </cell>
          <cell r="S2078">
            <v>653.9178670413537</v>
          </cell>
        </row>
        <row r="2079">
          <cell r="A2079" t="str">
            <v>LU189911041244648</v>
          </cell>
          <cell r="C2079" t="str">
            <v>LU1899110412</v>
          </cell>
          <cell r="I2079">
            <v>44648</v>
          </cell>
          <cell r="K2079">
            <v>17383.37</v>
          </cell>
          <cell r="M2079">
            <v>840.61999999999989</v>
          </cell>
          <cell r="O2079">
            <v>25169.459999999992</v>
          </cell>
          <cell r="Q2079">
            <v>0</v>
          </cell>
          <cell r="S2079">
            <v>653.9178670413537</v>
          </cell>
        </row>
        <row r="2080">
          <cell r="A2080" t="str">
            <v>LU189911041244649</v>
          </cell>
          <cell r="C2080" t="str">
            <v>LU1899110412</v>
          </cell>
          <cell r="I2080">
            <v>44649</v>
          </cell>
          <cell r="K2080">
            <v>17383.37</v>
          </cell>
          <cell r="M2080">
            <v>282.02999999999997</v>
          </cell>
          <cell r="O2080">
            <v>25451.489999999991</v>
          </cell>
          <cell r="Q2080">
            <v>0</v>
          </cell>
          <cell r="S2080">
            <v>653.9178670413537</v>
          </cell>
        </row>
        <row r="2081">
          <cell r="A2081" t="str">
            <v>LU189911041244650</v>
          </cell>
          <cell r="C2081" t="str">
            <v>LU1899110412</v>
          </cell>
          <cell r="I2081">
            <v>44650</v>
          </cell>
          <cell r="K2081">
            <v>17383.37</v>
          </cell>
          <cell r="M2081">
            <v>280.64</v>
          </cell>
          <cell r="O2081">
            <v>25732.12999999999</v>
          </cell>
          <cell r="Q2081">
            <v>0</v>
          </cell>
          <cell r="S2081">
            <v>653.9178670413537</v>
          </cell>
        </row>
        <row r="2082">
          <cell r="A2082" t="str">
            <v>LU189911041244651</v>
          </cell>
          <cell r="C2082" t="str">
            <v>LU1899110412</v>
          </cell>
          <cell r="I2082">
            <v>44651</v>
          </cell>
          <cell r="K2082">
            <v>17379.37</v>
          </cell>
          <cell r="M2082">
            <v>205.32000000000002</v>
          </cell>
          <cell r="O2082">
            <v>25937.44999999999</v>
          </cell>
          <cell r="Q2082">
            <v>0</v>
          </cell>
          <cell r="S2082">
            <v>647.84630603401365</v>
          </cell>
        </row>
        <row r="2083">
          <cell r="A2083" t="str">
            <v>LU189911041244652</v>
          </cell>
          <cell r="C2083" t="str">
            <v>LU1899110412</v>
          </cell>
          <cell r="I2083">
            <v>44652</v>
          </cell>
          <cell r="K2083">
            <v>17379.37</v>
          </cell>
          <cell r="M2083">
            <v>-2.3500000000000014</v>
          </cell>
          <cell r="O2083">
            <v>25935.099999999991</v>
          </cell>
          <cell r="Q2083">
            <v>0</v>
          </cell>
          <cell r="S2083">
            <v>647.84630603401365</v>
          </cell>
        </row>
        <row r="2084">
          <cell r="A2084" t="str">
            <v>LU189911041244655</v>
          </cell>
          <cell r="C2084" t="str">
            <v>LU1899110412</v>
          </cell>
          <cell r="I2084">
            <v>44655</v>
          </cell>
          <cell r="K2084">
            <v>17379.37</v>
          </cell>
          <cell r="M2084">
            <v>830.22</v>
          </cell>
          <cell r="O2084">
            <v>26765.319999999992</v>
          </cell>
          <cell r="Q2084">
            <v>0</v>
          </cell>
          <cell r="S2084">
            <v>647.84630603401365</v>
          </cell>
        </row>
        <row r="2085">
          <cell r="A2085" t="str">
            <v>LU189911041244656</v>
          </cell>
          <cell r="C2085" t="str">
            <v>LU1899110412</v>
          </cell>
          <cell r="I2085">
            <v>44656</v>
          </cell>
          <cell r="K2085">
            <v>17286.37</v>
          </cell>
          <cell r="M2085">
            <v>274.67</v>
          </cell>
          <cell r="O2085">
            <v>27039.989999999991</v>
          </cell>
          <cell r="Q2085">
            <v>0</v>
          </cell>
          <cell r="S2085">
            <v>501.15373510300969</v>
          </cell>
        </row>
        <row r="2086">
          <cell r="A2086" t="str">
            <v>LU189911041244657</v>
          </cell>
          <cell r="C2086" t="str">
            <v>LU1899110412</v>
          </cell>
          <cell r="I2086">
            <v>44657</v>
          </cell>
          <cell r="K2086">
            <v>17286.37</v>
          </cell>
          <cell r="M2086">
            <v>272.51000000000005</v>
          </cell>
          <cell r="O2086">
            <v>27312.499999999989</v>
          </cell>
          <cell r="Q2086">
            <v>0</v>
          </cell>
          <cell r="S2086">
            <v>501.15373510300969</v>
          </cell>
        </row>
        <row r="2087">
          <cell r="A2087" t="str">
            <v>LU189911041244658</v>
          </cell>
          <cell r="C2087" t="str">
            <v>LU1899110412</v>
          </cell>
          <cell r="I2087">
            <v>44658</v>
          </cell>
          <cell r="K2087">
            <v>17286.37</v>
          </cell>
          <cell r="M2087">
            <v>273.54000000000002</v>
          </cell>
          <cell r="O2087">
            <v>27586.03999999999</v>
          </cell>
          <cell r="Q2087">
            <v>0</v>
          </cell>
          <cell r="S2087">
            <v>501.15373510300969</v>
          </cell>
        </row>
        <row r="2088">
          <cell r="A2088" t="str">
            <v>LU189911041244659</v>
          </cell>
          <cell r="C2088" t="str">
            <v>LU1899110412</v>
          </cell>
          <cell r="I2088">
            <v>44659</v>
          </cell>
          <cell r="K2088">
            <v>17286.37</v>
          </cell>
          <cell r="M2088">
            <v>273.35000000000002</v>
          </cell>
          <cell r="O2088">
            <v>27859.389999999989</v>
          </cell>
          <cell r="Q2088">
            <v>0</v>
          </cell>
          <cell r="S2088">
            <v>501.15373510300969</v>
          </cell>
        </row>
        <row r="2089">
          <cell r="A2089" t="str">
            <v>LU189911041244662</v>
          </cell>
          <cell r="C2089" t="str">
            <v>LU1899110412</v>
          </cell>
          <cell r="I2089">
            <v>44662</v>
          </cell>
          <cell r="K2089">
            <v>17286.37</v>
          </cell>
          <cell r="M2089">
            <v>822.65</v>
          </cell>
          <cell r="O2089">
            <v>28682.03999999999</v>
          </cell>
          <cell r="Q2089">
            <v>0</v>
          </cell>
          <cell r="S2089">
            <v>501.15373510300969</v>
          </cell>
        </row>
        <row r="2090">
          <cell r="A2090" t="str">
            <v>LU189911041244663</v>
          </cell>
          <cell r="C2090" t="str">
            <v>LU1899110412</v>
          </cell>
          <cell r="I2090">
            <v>44663</v>
          </cell>
          <cell r="K2090">
            <v>17286.37</v>
          </cell>
          <cell r="M2090">
            <v>274.90999999999997</v>
          </cell>
          <cell r="O2090">
            <v>28956.94999999999</v>
          </cell>
          <cell r="Q2090">
            <v>0</v>
          </cell>
          <cell r="S2090">
            <v>501.15373510300969</v>
          </cell>
        </row>
        <row r="2091">
          <cell r="A2091" t="str">
            <v>LU189911041244664</v>
          </cell>
          <cell r="C2091" t="str">
            <v>LU1899110412</v>
          </cell>
          <cell r="I2091">
            <v>44664</v>
          </cell>
          <cell r="K2091">
            <v>17286.37</v>
          </cell>
          <cell r="M2091">
            <v>274.26000000000005</v>
          </cell>
          <cell r="O2091">
            <v>29231.209999999988</v>
          </cell>
          <cell r="Q2091">
            <v>0</v>
          </cell>
          <cell r="S2091">
            <v>501.15373510300969</v>
          </cell>
        </row>
        <row r="2092">
          <cell r="A2092" t="str">
            <v>LU189911041244665</v>
          </cell>
          <cell r="C2092" t="str">
            <v>LU1899110412</v>
          </cell>
          <cell r="I2092">
            <v>44665</v>
          </cell>
          <cell r="K2092">
            <v>17286.37</v>
          </cell>
          <cell r="M2092">
            <v>273.3</v>
          </cell>
          <cell r="O2092">
            <v>29504.509999999987</v>
          </cell>
          <cell r="Q2092">
            <v>0</v>
          </cell>
          <cell r="S2092">
            <v>501.15373510300969</v>
          </cell>
        </row>
        <row r="2093">
          <cell r="A2093" t="str">
            <v>LU189911041244670</v>
          </cell>
          <cell r="C2093" t="str">
            <v>LU1899110412</v>
          </cell>
          <cell r="I2093">
            <v>44670</v>
          </cell>
          <cell r="K2093">
            <v>17286.37</v>
          </cell>
          <cell r="M2093">
            <v>1360.5300000000002</v>
          </cell>
          <cell r="O2093">
            <v>30865.039999999986</v>
          </cell>
          <cell r="Q2093">
            <v>0</v>
          </cell>
          <cell r="S2093">
            <v>501.15373510300969</v>
          </cell>
        </row>
        <row r="2094">
          <cell r="A2094" t="str">
            <v>LU189911041244671</v>
          </cell>
          <cell r="C2094" t="str">
            <v>LU1899110412</v>
          </cell>
          <cell r="I2094">
            <v>44671</v>
          </cell>
          <cell r="K2094">
            <v>17286.37</v>
          </cell>
          <cell r="M2094">
            <v>272.44</v>
          </cell>
          <cell r="O2094">
            <v>31137.479999999985</v>
          </cell>
          <cell r="Q2094">
            <v>0</v>
          </cell>
          <cell r="S2094">
            <v>501.15373510300969</v>
          </cell>
        </row>
        <row r="2095">
          <cell r="A2095" t="str">
            <v>LU189911041244672</v>
          </cell>
          <cell r="C2095" t="str">
            <v>LU1899110412</v>
          </cell>
          <cell r="I2095">
            <v>44672</v>
          </cell>
          <cell r="K2095">
            <v>17286.37</v>
          </cell>
          <cell r="M2095">
            <v>269.32</v>
          </cell>
          <cell r="O2095">
            <v>31406.799999999985</v>
          </cell>
          <cell r="Q2095">
            <v>0</v>
          </cell>
          <cell r="S2095">
            <v>501.15373510300969</v>
          </cell>
        </row>
        <row r="2096">
          <cell r="A2096" t="str">
            <v>LU189911041244673</v>
          </cell>
          <cell r="C2096" t="str">
            <v>LU1899110412</v>
          </cell>
          <cell r="I2096">
            <v>44673</v>
          </cell>
          <cell r="K2096">
            <v>17286.37</v>
          </cell>
          <cell r="M2096">
            <v>270.07000000000005</v>
          </cell>
          <cell r="O2096">
            <v>31676.869999999984</v>
          </cell>
          <cell r="Q2096">
            <v>0</v>
          </cell>
          <cell r="S2096">
            <v>501.15373510300969</v>
          </cell>
        </row>
        <row r="2097">
          <cell r="A2097" t="str">
            <v>LU189911041244676</v>
          </cell>
          <cell r="C2097" t="str">
            <v>LU1899110412</v>
          </cell>
          <cell r="I2097">
            <v>44676</v>
          </cell>
          <cell r="K2097">
            <v>17286.37</v>
          </cell>
          <cell r="M2097">
            <v>808.68999999999983</v>
          </cell>
          <cell r="O2097">
            <v>32485.559999999983</v>
          </cell>
          <cell r="Q2097">
            <v>0</v>
          </cell>
          <cell r="S2097">
            <v>501.15373510300969</v>
          </cell>
        </row>
        <row r="2098">
          <cell r="A2098" t="str">
            <v>LU189911041244677</v>
          </cell>
          <cell r="C2098" t="str">
            <v>LU1899110412</v>
          </cell>
          <cell r="I2098">
            <v>44677</v>
          </cell>
          <cell r="K2098">
            <v>17286.37</v>
          </cell>
          <cell r="M2098">
            <v>271.72999999999996</v>
          </cell>
          <cell r="O2098">
            <v>32757.289999999983</v>
          </cell>
          <cell r="Q2098">
            <v>0</v>
          </cell>
          <cell r="S2098">
            <v>501.15373510300969</v>
          </cell>
        </row>
        <row r="2099">
          <cell r="A2099" t="str">
            <v>LU189911041244678</v>
          </cell>
          <cell r="C2099" t="str">
            <v>LU1899110412</v>
          </cell>
          <cell r="I2099">
            <v>44678</v>
          </cell>
          <cell r="K2099">
            <v>17286.37</v>
          </cell>
          <cell r="M2099">
            <v>272.90999999999997</v>
          </cell>
          <cell r="O2099">
            <v>33030.199999999983</v>
          </cell>
          <cell r="Q2099">
            <v>0</v>
          </cell>
          <cell r="S2099">
            <v>501.15373510300969</v>
          </cell>
        </row>
        <row r="2100">
          <cell r="A2100" t="str">
            <v>LU189911041244679</v>
          </cell>
          <cell r="C2100" t="str">
            <v>LU1899110412</v>
          </cell>
          <cell r="I2100">
            <v>44679</v>
          </cell>
          <cell r="K2100">
            <v>17286.37</v>
          </cell>
          <cell r="M2100">
            <v>271.98</v>
          </cell>
          <cell r="O2100">
            <v>33302.179999999986</v>
          </cell>
          <cell r="Q2100">
            <v>0</v>
          </cell>
          <cell r="S2100">
            <v>501.15373510300969</v>
          </cell>
        </row>
        <row r="2101">
          <cell r="A2101" t="str">
            <v>LU189911041244680</v>
          </cell>
          <cell r="C2101" t="str">
            <v>LU1899110412</v>
          </cell>
          <cell r="I2101">
            <v>44680</v>
          </cell>
          <cell r="K2101">
            <v>17286.37</v>
          </cell>
          <cell r="M2101">
            <v>271.60000000000002</v>
          </cell>
          <cell r="O2101">
            <v>33573.779999999984</v>
          </cell>
          <cell r="Q2101">
            <v>0</v>
          </cell>
          <cell r="S2101">
            <v>501.15373510300969</v>
          </cell>
        </row>
        <row r="2102">
          <cell r="A2102" t="str">
            <v>LU189911041244683</v>
          </cell>
          <cell r="C2102" t="str">
            <v>LU1899110412</v>
          </cell>
          <cell r="I2102">
            <v>44683</v>
          </cell>
          <cell r="K2102">
            <v>17286.37</v>
          </cell>
          <cell r="M2102">
            <v>810.81999999999994</v>
          </cell>
          <cell r="O2102">
            <v>34384.599999999984</v>
          </cell>
          <cell r="Q2102">
            <v>0</v>
          </cell>
          <cell r="S2102">
            <v>501.15373510300969</v>
          </cell>
        </row>
        <row r="2103">
          <cell r="A2103" t="str">
            <v>LU189911041244684</v>
          </cell>
          <cell r="C2103" t="str">
            <v>LU1899110412</v>
          </cell>
          <cell r="I2103">
            <v>44684</v>
          </cell>
          <cell r="K2103">
            <v>17286.37</v>
          </cell>
          <cell r="M2103">
            <v>268.61999999999995</v>
          </cell>
          <cell r="O2103">
            <v>34653.219999999987</v>
          </cell>
          <cell r="Q2103">
            <v>0</v>
          </cell>
          <cell r="S2103">
            <v>501.15373510300969</v>
          </cell>
        </row>
        <row r="2104">
          <cell r="A2104" t="str">
            <v>LU189911041244685</v>
          </cell>
          <cell r="C2104" t="str">
            <v>LU1899110412</v>
          </cell>
          <cell r="I2104">
            <v>44685</v>
          </cell>
          <cell r="K2104">
            <v>17286.37</v>
          </cell>
          <cell r="M2104">
            <v>269.45000000000005</v>
          </cell>
          <cell r="O2104">
            <v>34922.669999999984</v>
          </cell>
          <cell r="Q2104">
            <v>0</v>
          </cell>
          <cell r="S2104">
            <v>501.15373510300969</v>
          </cell>
        </row>
        <row r="2105">
          <cell r="A2105" t="str">
            <v>LU189911041244686</v>
          </cell>
          <cell r="C2105" t="str">
            <v>LU1899110412</v>
          </cell>
          <cell r="I2105">
            <v>44686</v>
          </cell>
          <cell r="K2105">
            <v>17286.37</v>
          </cell>
          <cell r="M2105">
            <v>270.02</v>
          </cell>
          <cell r="O2105">
            <v>35192.689999999981</v>
          </cell>
          <cell r="Q2105">
            <v>0</v>
          </cell>
          <cell r="S2105">
            <v>501.15373510300969</v>
          </cell>
        </row>
        <row r="2106">
          <cell r="A2106" t="str">
            <v>LU189911041244687</v>
          </cell>
          <cell r="C2106" t="str">
            <v>LU1899110412</v>
          </cell>
          <cell r="I2106">
            <v>44687</v>
          </cell>
          <cell r="K2106">
            <v>17286.37</v>
          </cell>
          <cell r="M2106">
            <v>269.41000000000003</v>
          </cell>
          <cell r="O2106">
            <v>35462.099999999984</v>
          </cell>
          <cell r="Q2106">
            <v>0</v>
          </cell>
          <cell r="S2106">
            <v>501.15373510300969</v>
          </cell>
        </row>
        <row r="2107">
          <cell r="A2107" t="str">
            <v>LU189911041244691</v>
          </cell>
          <cell r="C2107" t="str">
            <v>LU1899110412</v>
          </cell>
          <cell r="I2107">
            <v>44691</v>
          </cell>
          <cell r="K2107">
            <v>17286.37</v>
          </cell>
          <cell r="M2107">
            <v>1067.99</v>
          </cell>
          <cell r="O2107">
            <v>36530.089999999982</v>
          </cell>
          <cell r="Q2107">
            <v>0</v>
          </cell>
          <cell r="S2107">
            <v>501.15373510300969</v>
          </cell>
        </row>
        <row r="2108">
          <cell r="A2108" t="str">
            <v>LU189911041244692</v>
          </cell>
          <cell r="C2108" t="str">
            <v>LU1899110412</v>
          </cell>
          <cell r="I2108">
            <v>44692</v>
          </cell>
          <cell r="K2108">
            <v>17286.37</v>
          </cell>
          <cell r="M2108">
            <v>270.15999999999997</v>
          </cell>
          <cell r="O2108">
            <v>36800.249999999985</v>
          </cell>
          <cell r="Q2108">
            <v>0</v>
          </cell>
          <cell r="S2108">
            <v>501.15373510300969</v>
          </cell>
        </row>
        <row r="2109">
          <cell r="A2109" t="str">
            <v>LU189911041244693</v>
          </cell>
          <cell r="C2109" t="str">
            <v>LU1899110412</v>
          </cell>
          <cell r="I2109">
            <v>44693</v>
          </cell>
          <cell r="K2109">
            <v>17286.37</v>
          </cell>
          <cell r="M2109">
            <v>267.56</v>
          </cell>
          <cell r="O2109">
            <v>37067.809999999983</v>
          </cell>
          <cell r="Q2109">
            <v>0</v>
          </cell>
          <cell r="S2109">
            <v>501.15373510300969</v>
          </cell>
        </row>
        <row r="2110">
          <cell r="A2110" t="str">
            <v>LU189911041244694</v>
          </cell>
          <cell r="C2110" t="str">
            <v>LU1899110412</v>
          </cell>
          <cell r="I2110">
            <v>44694</v>
          </cell>
          <cell r="K2110">
            <v>17286.37</v>
          </cell>
          <cell r="M2110">
            <v>264.93999999999994</v>
          </cell>
          <cell r="O2110">
            <v>37332.749999999985</v>
          </cell>
          <cell r="Q2110">
            <v>0</v>
          </cell>
          <cell r="S2110">
            <v>501.15373510300969</v>
          </cell>
        </row>
        <row r="2111">
          <cell r="A2111" t="str">
            <v>LU189911041244697</v>
          </cell>
          <cell r="C2111" t="str">
            <v>LU1899110412</v>
          </cell>
          <cell r="I2111">
            <v>44697</v>
          </cell>
          <cell r="K2111">
            <v>17286.37</v>
          </cell>
          <cell r="M2111">
            <v>784.83</v>
          </cell>
          <cell r="O2111">
            <v>38117.579999999987</v>
          </cell>
          <cell r="Q2111">
            <v>0</v>
          </cell>
          <cell r="S2111">
            <v>501.15373510300969</v>
          </cell>
        </row>
        <row r="2112">
          <cell r="A2112" t="str">
            <v>LU189911041244698</v>
          </cell>
          <cell r="C2112" t="str">
            <v>LU1899110412</v>
          </cell>
          <cell r="I2112">
            <v>44698</v>
          </cell>
          <cell r="K2112">
            <v>17286.37</v>
          </cell>
          <cell r="M2112">
            <v>260.58</v>
          </cell>
          <cell r="O2112">
            <v>38378.159999999989</v>
          </cell>
          <cell r="Q2112">
            <v>0</v>
          </cell>
          <cell r="S2112">
            <v>501.15373510300969</v>
          </cell>
        </row>
        <row r="2113">
          <cell r="A2113" t="str">
            <v>LU189911041244699</v>
          </cell>
          <cell r="C2113" t="str">
            <v>LU1899110412</v>
          </cell>
          <cell r="I2113">
            <v>44699</v>
          </cell>
          <cell r="K2113">
            <v>17286.37</v>
          </cell>
          <cell r="M2113">
            <v>257.56</v>
          </cell>
          <cell r="O2113">
            <v>38635.719999999987</v>
          </cell>
          <cell r="Q2113">
            <v>0</v>
          </cell>
          <cell r="S2113">
            <v>501.15373510300969</v>
          </cell>
        </row>
        <row r="2114">
          <cell r="A2114" t="str">
            <v>LU189911041244700</v>
          </cell>
          <cell r="C2114" t="str">
            <v>LU1899110412</v>
          </cell>
          <cell r="I2114">
            <v>44700</v>
          </cell>
          <cell r="K2114">
            <v>17286.37</v>
          </cell>
          <cell r="M2114">
            <v>258.11</v>
          </cell>
          <cell r="O2114">
            <v>38893.829999999987</v>
          </cell>
          <cell r="Q2114">
            <v>0</v>
          </cell>
          <cell r="S2114">
            <v>501.15373510300969</v>
          </cell>
        </row>
        <row r="2115">
          <cell r="A2115" t="str">
            <v>LU189911041244701</v>
          </cell>
          <cell r="C2115" t="str">
            <v>LU1899110412</v>
          </cell>
          <cell r="I2115">
            <v>44701</v>
          </cell>
          <cell r="K2115">
            <v>17286.37</v>
          </cell>
          <cell r="M2115">
            <v>259.70999999999998</v>
          </cell>
          <cell r="O2115">
            <v>39153.539999999986</v>
          </cell>
          <cell r="Q2115">
            <v>0</v>
          </cell>
          <cell r="S2115">
            <v>501.15373510300969</v>
          </cell>
        </row>
        <row r="2116">
          <cell r="A2116" t="str">
            <v>LU189911041244704</v>
          </cell>
          <cell r="C2116" t="str">
            <v>LU1899110412</v>
          </cell>
          <cell r="I2116">
            <v>44704</v>
          </cell>
          <cell r="K2116">
            <v>16286.37</v>
          </cell>
          <cell r="M2116">
            <v>734.63000000000011</v>
          </cell>
          <cell r="O2116">
            <v>39888.169999999984</v>
          </cell>
          <cell r="Q2116">
            <v>0</v>
          </cell>
          <cell r="S2116">
            <v>-1792.8324363779275</v>
          </cell>
        </row>
        <row r="2117">
          <cell r="A2117" t="str">
            <v>LU189911041244705</v>
          </cell>
          <cell r="C2117" t="str">
            <v>LU1899110412</v>
          </cell>
          <cell r="I2117">
            <v>44705</v>
          </cell>
          <cell r="K2117">
            <v>16286.37</v>
          </cell>
          <cell r="M2117">
            <v>242.23000000000002</v>
          </cell>
          <cell r="O2117">
            <v>40130.399999999987</v>
          </cell>
          <cell r="Q2117">
            <v>0</v>
          </cell>
          <cell r="S2117">
            <v>-1792.8324363779275</v>
          </cell>
        </row>
        <row r="2118">
          <cell r="A2118" t="str">
            <v>LU189911041244706</v>
          </cell>
          <cell r="C2118" t="str">
            <v>LU1899110412</v>
          </cell>
          <cell r="I2118">
            <v>44706</v>
          </cell>
          <cell r="K2118">
            <v>16286.37</v>
          </cell>
          <cell r="M2118">
            <v>243.03999999999996</v>
          </cell>
          <cell r="O2118">
            <v>40373.439999999988</v>
          </cell>
          <cell r="Q2118">
            <v>0</v>
          </cell>
          <cell r="S2118">
            <v>-1792.8324363779275</v>
          </cell>
        </row>
        <row r="2119">
          <cell r="A2119" t="str">
            <v>LU189911041244708</v>
          </cell>
          <cell r="C2119" t="str">
            <v>LU1899110412</v>
          </cell>
          <cell r="I2119">
            <v>44708</v>
          </cell>
          <cell r="K2119">
            <v>16286.37</v>
          </cell>
          <cell r="M2119">
            <v>479.84999999999991</v>
          </cell>
          <cell r="O2119">
            <v>40853.289999999986</v>
          </cell>
          <cell r="Q2119">
            <v>0</v>
          </cell>
          <cell r="S2119">
            <v>-1792.8324363779275</v>
          </cell>
        </row>
        <row r="2120">
          <cell r="A2120" t="str">
            <v>LU189911041244711</v>
          </cell>
          <cell r="C2120" t="str">
            <v>LU1899110412</v>
          </cell>
          <cell r="I2120">
            <v>44711</v>
          </cell>
          <cell r="K2120">
            <v>16286.37</v>
          </cell>
          <cell r="M2120">
            <v>716.1</v>
          </cell>
          <cell r="O2120">
            <v>41569.389999999985</v>
          </cell>
          <cell r="Q2120">
            <v>0</v>
          </cell>
          <cell r="S2120">
            <v>-1792.8324363779275</v>
          </cell>
        </row>
        <row r="2121">
          <cell r="A2121" t="str">
            <v>LU189911041244712</v>
          </cell>
          <cell r="C2121" t="str">
            <v>LU1899110412</v>
          </cell>
          <cell r="I2121">
            <v>44712</v>
          </cell>
          <cell r="K2121">
            <v>16286.37</v>
          </cell>
          <cell r="M2121">
            <v>175.81999999999996</v>
          </cell>
          <cell r="O2121">
            <v>41745.209999999985</v>
          </cell>
          <cell r="Q2121">
            <v>0</v>
          </cell>
          <cell r="S2121">
            <v>-1792.8324363779275</v>
          </cell>
        </row>
        <row r="2122">
          <cell r="A2122" t="str">
            <v>LU189911041244713</v>
          </cell>
          <cell r="C2122" t="str">
            <v>LU1899110412</v>
          </cell>
          <cell r="I2122">
            <v>44713</v>
          </cell>
          <cell r="K2122">
            <v>16286.37</v>
          </cell>
          <cell r="M2122">
            <v>-7.73</v>
          </cell>
          <cell r="O2122">
            <v>41737.479999999981</v>
          </cell>
          <cell r="Q2122">
            <v>0</v>
          </cell>
          <cell r="S2122">
            <v>-1792.8324363779275</v>
          </cell>
        </row>
        <row r="2123">
          <cell r="A2123" t="str">
            <v>LU189911041244714</v>
          </cell>
          <cell r="C2123" t="str">
            <v>LU1899110412</v>
          </cell>
          <cell r="I2123">
            <v>44714</v>
          </cell>
          <cell r="K2123">
            <v>16286.37</v>
          </cell>
          <cell r="M2123">
            <v>237.77000000000004</v>
          </cell>
          <cell r="O2123">
            <v>41975.249999999978</v>
          </cell>
          <cell r="Q2123">
            <v>0</v>
          </cell>
          <cell r="S2123">
            <v>-1792.8324363779275</v>
          </cell>
        </row>
        <row r="2124">
          <cell r="A2124" t="str">
            <v>LU189911041244715</v>
          </cell>
          <cell r="C2124" t="str">
            <v>LU1899110412</v>
          </cell>
          <cell r="I2124">
            <v>44715</v>
          </cell>
          <cell r="K2124">
            <v>16286.37</v>
          </cell>
          <cell r="M2124">
            <v>237.23</v>
          </cell>
          <cell r="O2124">
            <v>42212.479999999981</v>
          </cell>
          <cell r="Q2124">
            <v>0</v>
          </cell>
          <cell r="S2124">
            <v>-1792.8324363779275</v>
          </cell>
        </row>
        <row r="2125">
          <cell r="A2125" t="str">
            <v>LU189911041244719</v>
          </cell>
          <cell r="C2125" t="str">
            <v>LU1899110412</v>
          </cell>
          <cell r="I2125">
            <v>44719</v>
          </cell>
          <cell r="K2125">
            <v>16286.37</v>
          </cell>
          <cell r="M2125">
            <v>955.86999999999989</v>
          </cell>
          <cell r="O2125">
            <v>43168.349999999984</v>
          </cell>
          <cell r="Q2125">
            <v>0</v>
          </cell>
          <cell r="S2125">
            <v>-1792.8324363779275</v>
          </cell>
        </row>
        <row r="2126">
          <cell r="A2126" t="str">
            <v>LU189911041244720</v>
          </cell>
          <cell r="C2126" t="str">
            <v>LU1899110412</v>
          </cell>
          <cell r="I2126">
            <v>44720</v>
          </cell>
          <cell r="K2126">
            <v>16286.37</v>
          </cell>
          <cell r="M2126">
            <v>236.64</v>
          </cell>
          <cell r="O2126">
            <v>43404.989999999983</v>
          </cell>
          <cell r="Q2126">
            <v>0</v>
          </cell>
          <cell r="S2126">
            <v>-1792.8324363779275</v>
          </cell>
        </row>
        <row r="2127">
          <cell r="A2127" t="str">
            <v>LU189911041244721</v>
          </cell>
          <cell r="C2127" t="str">
            <v>LU1899110412</v>
          </cell>
          <cell r="I2127">
            <v>44721</v>
          </cell>
          <cell r="K2127">
            <v>16286.37</v>
          </cell>
          <cell r="M2127">
            <v>235.71999999999997</v>
          </cell>
          <cell r="O2127">
            <v>43640.709999999985</v>
          </cell>
          <cell r="Q2127">
            <v>0</v>
          </cell>
          <cell r="S2127">
            <v>-1792.8324363779275</v>
          </cell>
        </row>
        <row r="2128">
          <cell r="A2128" t="str">
            <v>LU189911041244722</v>
          </cell>
          <cell r="C2128" t="str">
            <v>LU1899110412</v>
          </cell>
          <cell r="I2128">
            <v>44722</v>
          </cell>
          <cell r="K2128">
            <v>16286.37</v>
          </cell>
          <cell r="M2128">
            <v>236.51999999999995</v>
          </cell>
          <cell r="O2128">
            <v>43877.229999999981</v>
          </cell>
          <cell r="Q2128">
            <v>0</v>
          </cell>
          <cell r="S2128">
            <v>-1792.8324363779275</v>
          </cell>
        </row>
        <row r="2129">
          <cell r="A2129" t="str">
            <v>LU189911041244725</v>
          </cell>
          <cell r="C2129" t="str">
            <v>LU1899110412</v>
          </cell>
          <cell r="I2129">
            <v>44725</v>
          </cell>
          <cell r="K2129">
            <v>16286.37</v>
          </cell>
          <cell r="M2129">
            <v>703.84</v>
          </cell>
          <cell r="O2129">
            <v>44581.069999999978</v>
          </cell>
          <cell r="Q2129">
            <v>0</v>
          </cell>
          <cell r="S2129">
            <v>-1792.8324363779275</v>
          </cell>
        </row>
        <row r="2130">
          <cell r="A2130" t="str">
            <v>LU189911041244726</v>
          </cell>
          <cell r="C2130" t="str">
            <v>LU1899110412</v>
          </cell>
          <cell r="I2130">
            <v>44726</v>
          </cell>
          <cell r="K2130">
            <v>16286.37</v>
          </cell>
          <cell r="M2130">
            <v>237.02</v>
          </cell>
          <cell r="O2130">
            <v>44818.089999999975</v>
          </cell>
          <cell r="Q2130">
            <v>0</v>
          </cell>
          <cell r="S2130">
            <v>-1792.8324363779275</v>
          </cell>
        </row>
        <row r="2131">
          <cell r="A2131" t="str">
            <v>LU189911041244727</v>
          </cell>
          <cell r="C2131" t="str">
            <v>LU1899110412</v>
          </cell>
          <cell r="I2131">
            <v>44727</v>
          </cell>
          <cell r="K2131">
            <v>16286.37</v>
          </cell>
          <cell r="M2131">
            <v>237.54</v>
          </cell>
          <cell r="O2131">
            <v>45055.629999999976</v>
          </cell>
          <cell r="Q2131">
            <v>0</v>
          </cell>
          <cell r="S2131">
            <v>-1792.8324363779275</v>
          </cell>
        </row>
        <row r="2132">
          <cell r="A2132" t="str">
            <v>LU189911041244728</v>
          </cell>
          <cell r="C2132" t="str">
            <v>LU1899110412</v>
          </cell>
          <cell r="I2132">
            <v>44728</v>
          </cell>
          <cell r="K2132">
            <v>16264.37</v>
          </cell>
          <cell r="M2132">
            <v>232.51999999999998</v>
          </cell>
          <cell r="O2132">
            <v>45288.149999999972</v>
          </cell>
          <cell r="Q2132">
            <v>0</v>
          </cell>
          <cell r="S2132">
            <v>-1851.2728099172543</v>
          </cell>
        </row>
        <row r="2133">
          <cell r="A2133" t="str">
            <v>LU189911041244729</v>
          </cell>
          <cell r="C2133" t="str">
            <v>LU1899110412</v>
          </cell>
          <cell r="I2133">
            <v>44729</v>
          </cell>
          <cell r="K2133">
            <v>16264.37</v>
          </cell>
          <cell r="M2133">
            <v>245.82999999999998</v>
          </cell>
          <cell r="O2133">
            <v>45533.979999999974</v>
          </cell>
          <cell r="Q2133">
            <v>0</v>
          </cell>
          <cell r="S2133">
            <v>-1851.2728099172543</v>
          </cell>
        </row>
        <row r="2134">
          <cell r="A2134" t="str">
            <v>LU189911041244732</v>
          </cell>
          <cell r="C2134" t="str">
            <v>LU1899110412</v>
          </cell>
          <cell r="I2134">
            <v>44732</v>
          </cell>
          <cell r="K2134">
            <v>16264.37</v>
          </cell>
          <cell r="M2134">
            <v>685.65</v>
          </cell>
          <cell r="O2134">
            <v>46219.629999999976</v>
          </cell>
          <cell r="Q2134">
            <v>0</v>
          </cell>
          <cell r="S2134">
            <v>-1851.2728099172543</v>
          </cell>
        </row>
        <row r="2135">
          <cell r="A2135" t="str">
            <v>LU189911041244733</v>
          </cell>
          <cell r="C2135" t="str">
            <v>LU1899110412</v>
          </cell>
          <cell r="I2135">
            <v>44733</v>
          </cell>
          <cell r="K2135">
            <v>16264.37</v>
          </cell>
          <cell r="M2135">
            <v>228.27999999999997</v>
          </cell>
          <cell r="O2135">
            <v>46447.909999999974</v>
          </cell>
          <cell r="Q2135">
            <v>0</v>
          </cell>
          <cell r="S2135">
            <v>-1851.2728099172543</v>
          </cell>
        </row>
        <row r="2136">
          <cell r="A2136" t="str">
            <v>LU189911041244734</v>
          </cell>
          <cell r="C2136" t="str">
            <v>LU1899110412</v>
          </cell>
          <cell r="I2136">
            <v>44734</v>
          </cell>
          <cell r="K2136">
            <v>16264.37</v>
          </cell>
          <cell r="M2136">
            <v>221.84</v>
          </cell>
          <cell r="O2136">
            <v>46669.749999999971</v>
          </cell>
          <cell r="Q2136">
            <v>0</v>
          </cell>
          <cell r="S2136">
            <v>-1851.2728099172543</v>
          </cell>
        </row>
        <row r="2137">
          <cell r="A2137" t="str">
            <v>LU189911041244736</v>
          </cell>
          <cell r="C2137" t="str">
            <v>LU1899110412</v>
          </cell>
          <cell r="I2137">
            <v>44736</v>
          </cell>
          <cell r="K2137">
            <v>16264.37</v>
          </cell>
          <cell r="M2137">
            <v>447.45</v>
          </cell>
          <cell r="O2137">
            <v>47117.199999999968</v>
          </cell>
          <cell r="Q2137">
            <v>0</v>
          </cell>
          <cell r="S2137">
            <v>-1851.2728099172543</v>
          </cell>
        </row>
        <row r="2138">
          <cell r="A2138" t="str">
            <v>LU189911041244739</v>
          </cell>
          <cell r="C2138" t="str">
            <v>LU1899110412</v>
          </cell>
          <cell r="I2138">
            <v>44739</v>
          </cell>
          <cell r="K2138">
            <v>16264.37</v>
          </cell>
          <cell r="M2138">
            <v>671.04000000000008</v>
          </cell>
          <cell r="O2138">
            <v>47788.239999999969</v>
          </cell>
          <cell r="Q2138">
            <v>0</v>
          </cell>
          <cell r="S2138">
            <v>-1851.2728099172543</v>
          </cell>
        </row>
        <row r="2139">
          <cell r="A2139" t="str">
            <v>LU189911041244740</v>
          </cell>
          <cell r="C2139" t="str">
            <v>LU1899110412</v>
          </cell>
          <cell r="I2139">
            <v>44740</v>
          </cell>
          <cell r="K2139">
            <v>16264.37</v>
          </cell>
          <cell r="M2139">
            <v>223.94999999999996</v>
          </cell>
          <cell r="O2139">
            <v>48012.189999999966</v>
          </cell>
          <cell r="Q2139">
            <v>0</v>
          </cell>
          <cell r="S2139">
            <v>-1851.2728099172543</v>
          </cell>
        </row>
        <row r="2140">
          <cell r="A2140" t="str">
            <v>LU189911041244741</v>
          </cell>
          <cell r="C2140" t="str">
            <v>LU1899110412</v>
          </cell>
          <cell r="I2140">
            <v>44741</v>
          </cell>
          <cell r="K2140">
            <v>16264.37</v>
          </cell>
          <cell r="M2140">
            <v>224.14000000000001</v>
          </cell>
          <cell r="O2140">
            <v>48236.329999999965</v>
          </cell>
          <cell r="Q2140">
            <v>0</v>
          </cell>
          <cell r="S2140">
            <v>-1851.2728099172543</v>
          </cell>
        </row>
        <row r="2141">
          <cell r="A2141" t="str">
            <v>LU189911041244742</v>
          </cell>
          <cell r="C2141" t="str">
            <v>LU1899110412</v>
          </cell>
          <cell r="I2141">
            <v>44742</v>
          </cell>
          <cell r="K2141">
            <v>16264.37</v>
          </cell>
          <cell r="M2141">
            <v>223.76000000000002</v>
          </cell>
          <cell r="O2141">
            <v>48460.089999999967</v>
          </cell>
          <cell r="Q2141">
            <v>0</v>
          </cell>
          <cell r="S2141">
            <v>-1851.2728099172543</v>
          </cell>
        </row>
        <row r="2142">
          <cell r="A2142" t="str">
            <v>LU189911041244743</v>
          </cell>
          <cell r="C2142" t="str">
            <v>LU1899110412</v>
          </cell>
          <cell r="I2142">
            <v>44743</v>
          </cell>
          <cell r="K2142">
            <v>16264.37</v>
          </cell>
          <cell r="M2142">
            <v>222.61</v>
          </cell>
          <cell r="O2142">
            <v>48682.699999999968</v>
          </cell>
          <cell r="Q2142">
            <v>0</v>
          </cell>
          <cell r="S2142">
            <v>-1851.2728099172543</v>
          </cell>
        </row>
        <row r="2143">
          <cell r="A2143" t="str">
            <v>LU189911041244746</v>
          </cell>
          <cell r="C2143" t="str">
            <v>LU1899110412</v>
          </cell>
          <cell r="I2143">
            <v>44746</v>
          </cell>
          <cell r="K2143">
            <v>16227.37</v>
          </cell>
          <cell r="M2143">
            <v>680.17</v>
          </cell>
          <cell r="O2143">
            <v>49362.869999999966</v>
          </cell>
          <cell r="Q2143">
            <v>0</v>
          </cell>
          <cell r="S2143">
            <v>-1957.8101554174527</v>
          </cell>
        </row>
        <row r="2144">
          <cell r="A2144" t="str">
            <v>LU189911041244747</v>
          </cell>
          <cell r="C2144" t="str">
            <v>LU1899110412</v>
          </cell>
          <cell r="I2144">
            <v>44747</v>
          </cell>
          <cell r="K2144">
            <v>16227.37</v>
          </cell>
          <cell r="M2144">
            <v>226.66000000000003</v>
          </cell>
          <cell r="O2144">
            <v>49589.52999999997</v>
          </cell>
          <cell r="Q2144">
            <v>0</v>
          </cell>
          <cell r="S2144">
            <v>-1957.8101554174527</v>
          </cell>
        </row>
        <row r="2145">
          <cell r="A2145" t="str">
            <v>LU189911041244748</v>
          </cell>
          <cell r="C2145" t="str">
            <v>LU1899110412</v>
          </cell>
          <cell r="I2145">
            <v>44748</v>
          </cell>
          <cell r="K2145">
            <v>16227.37</v>
          </cell>
          <cell r="M2145">
            <v>228.36999999999998</v>
          </cell>
          <cell r="O2145">
            <v>49817.899999999972</v>
          </cell>
          <cell r="Q2145">
            <v>0</v>
          </cell>
          <cell r="S2145">
            <v>-1957.8101554174527</v>
          </cell>
        </row>
        <row r="2146">
          <cell r="A2146" t="str">
            <v>LU189911041244749</v>
          </cell>
          <cell r="C2146" t="str">
            <v>LU1899110412</v>
          </cell>
          <cell r="I2146">
            <v>44749</v>
          </cell>
          <cell r="K2146">
            <v>16224.37</v>
          </cell>
          <cell r="M2146">
            <v>227.90000000000003</v>
          </cell>
          <cell r="O2146">
            <v>50045.799999999974</v>
          </cell>
          <cell r="Q2146">
            <v>0</v>
          </cell>
          <cell r="S2146">
            <v>-1966.6581862156504</v>
          </cell>
        </row>
        <row r="2147">
          <cell r="A2147" t="str">
            <v>LU189911041244750</v>
          </cell>
          <cell r="C2147" t="str">
            <v>LU1899110412</v>
          </cell>
          <cell r="I2147">
            <v>44750</v>
          </cell>
          <cell r="K2147">
            <v>16224.37</v>
          </cell>
          <cell r="M2147">
            <v>228.39</v>
          </cell>
          <cell r="O2147">
            <v>50274.189999999973</v>
          </cell>
          <cell r="Q2147">
            <v>0</v>
          </cell>
          <cell r="S2147">
            <v>-1966.6581862156504</v>
          </cell>
        </row>
        <row r="2148">
          <cell r="A2148" t="str">
            <v>LU189911041244753</v>
          </cell>
          <cell r="C2148" t="str">
            <v>LU1899110412</v>
          </cell>
          <cell r="I2148">
            <v>44753</v>
          </cell>
          <cell r="K2148">
            <v>16224.37</v>
          </cell>
          <cell r="M2148">
            <v>681.45</v>
          </cell>
          <cell r="O2148">
            <v>50955.63999999997</v>
          </cell>
          <cell r="Q2148">
            <v>0</v>
          </cell>
          <cell r="S2148">
            <v>-1966.6581862156504</v>
          </cell>
        </row>
        <row r="2149">
          <cell r="A2149" t="str">
            <v>LU189911041244754</v>
          </cell>
          <cell r="C2149" t="str">
            <v>LU1899110412</v>
          </cell>
          <cell r="I2149">
            <v>44754</v>
          </cell>
          <cell r="K2149">
            <v>16224.37</v>
          </cell>
          <cell r="M2149">
            <v>227.80999999999997</v>
          </cell>
          <cell r="O2149">
            <v>51183.449999999968</v>
          </cell>
          <cell r="Q2149">
            <v>0</v>
          </cell>
          <cell r="S2149">
            <v>-1966.6581862156504</v>
          </cell>
        </row>
        <row r="2150">
          <cell r="A2150" t="str">
            <v>LU189911041244755</v>
          </cell>
          <cell r="C2150" t="str">
            <v>LU1899110412</v>
          </cell>
          <cell r="I2150">
            <v>44755</v>
          </cell>
          <cell r="K2150">
            <v>16224.37</v>
          </cell>
          <cell r="M2150">
            <v>226.81</v>
          </cell>
          <cell r="O2150">
            <v>51410.259999999966</v>
          </cell>
          <cell r="Q2150">
            <v>0</v>
          </cell>
          <cell r="S2150">
            <v>-1966.6581862156504</v>
          </cell>
        </row>
        <row r="2151">
          <cell r="A2151" t="str">
            <v>LU189911041244756</v>
          </cell>
          <cell r="C2151" t="str">
            <v>LU1899110412</v>
          </cell>
          <cell r="I2151">
            <v>44756</v>
          </cell>
          <cell r="K2151">
            <v>16224.37</v>
          </cell>
          <cell r="M2151">
            <v>227.26</v>
          </cell>
          <cell r="O2151">
            <v>51637.519999999968</v>
          </cell>
          <cell r="Q2151">
            <v>0</v>
          </cell>
          <cell r="S2151">
            <v>-1966.6581862156504</v>
          </cell>
        </row>
        <row r="2152">
          <cell r="A2152" t="str">
            <v>LU189911041244757</v>
          </cell>
          <cell r="C2152" t="str">
            <v>LU1899110412</v>
          </cell>
          <cell r="I2152">
            <v>44757</v>
          </cell>
          <cell r="K2152">
            <v>16224.37</v>
          </cell>
          <cell r="M2152">
            <v>225.14999999999998</v>
          </cell>
          <cell r="O2152">
            <v>51862.669999999969</v>
          </cell>
          <cell r="Q2152">
            <v>0</v>
          </cell>
          <cell r="S2152">
            <v>-1966.6581862156504</v>
          </cell>
        </row>
        <row r="2153">
          <cell r="A2153" t="str">
            <v>LU189911041244760</v>
          </cell>
          <cell r="C2153" t="str">
            <v>LU1899110412</v>
          </cell>
          <cell r="I2153">
            <v>44760</v>
          </cell>
          <cell r="K2153">
            <v>16224.37</v>
          </cell>
          <cell r="M2153">
            <v>673.13</v>
          </cell>
          <cell r="O2153">
            <v>52535.799999999967</v>
          </cell>
          <cell r="Q2153">
            <v>0</v>
          </cell>
          <cell r="S2153">
            <v>-1966.6581862156504</v>
          </cell>
        </row>
        <row r="2154">
          <cell r="A2154" t="str">
            <v>LU189911041244761</v>
          </cell>
          <cell r="C2154" t="str">
            <v>LU1899110412</v>
          </cell>
          <cell r="I2154">
            <v>44761</v>
          </cell>
          <cell r="K2154">
            <v>16224.37</v>
          </cell>
          <cell r="M2154">
            <v>220.73999999999998</v>
          </cell>
          <cell r="O2154">
            <v>52756.539999999964</v>
          </cell>
          <cell r="Q2154">
            <v>0</v>
          </cell>
          <cell r="S2154">
            <v>-1966.6581862156504</v>
          </cell>
        </row>
        <row r="2155">
          <cell r="A2155" t="str">
            <v>LU189911041244762</v>
          </cell>
          <cell r="C2155" t="str">
            <v>LU1899110412</v>
          </cell>
          <cell r="I2155">
            <v>44762</v>
          </cell>
          <cell r="K2155">
            <v>16224.37</v>
          </cell>
          <cell r="M2155">
            <v>220.01</v>
          </cell>
          <cell r="O2155">
            <v>52976.549999999967</v>
          </cell>
          <cell r="Q2155">
            <v>0</v>
          </cell>
          <cell r="S2155">
            <v>-1966.6581862156504</v>
          </cell>
        </row>
        <row r="2156">
          <cell r="A2156" t="str">
            <v>LU189911041244763</v>
          </cell>
          <cell r="C2156" t="str">
            <v>LU1899110412</v>
          </cell>
          <cell r="I2156">
            <v>44763</v>
          </cell>
          <cell r="K2156">
            <v>16214.37</v>
          </cell>
          <cell r="M2156">
            <v>221.65999999999997</v>
          </cell>
          <cell r="O2156">
            <v>53198.20999999997</v>
          </cell>
          <cell r="Q2156">
            <v>0</v>
          </cell>
          <cell r="S2156">
            <v>-1998.098477465039</v>
          </cell>
        </row>
        <row r="2157">
          <cell r="A2157" t="str">
            <v>LU189911041244764</v>
          </cell>
          <cell r="C2157" t="str">
            <v>LU1899110412</v>
          </cell>
          <cell r="I2157">
            <v>44764</v>
          </cell>
          <cell r="K2157">
            <v>16214.37</v>
          </cell>
          <cell r="M2157">
            <v>220.75</v>
          </cell>
          <cell r="O2157">
            <v>53418.95999999997</v>
          </cell>
          <cell r="Q2157">
            <v>0</v>
          </cell>
          <cell r="S2157">
            <v>-1998.098477465039</v>
          </cell>
        </row>
        <row r="2158">
          <cell r="A2158" t="str">
            <v>LU189911041244767</v>
          </cell>
          <cell r="C2158" t="str">
            <v>LU1899110412</v>
          </cell>
          <cell r="I2158">
            <v>44767</v>
          </cell>
          <cell r="K2158">
            <v>16214.37</v>
          </cell>
          <cell r="M2158">
            <v>654.44999999999993</v>
          </cell>
          <cell r="O2158">
            <v>54073.409999999967</v>
          </cell>
          <cell r="Q2158">
            <v>0</v>
          </cell>
          <cell r="S2158">
            <v>-1998.098477465039</v>
          </cell>
        </row>
        <row r="2159">
          <cell r="A2159" t="str">
            <v>LU189911041244768</v>
          </cell>
          <cell r="C2159" t="str">
            <v>LU1899110412</v>
          </cell>
          <cell r="I2159">
            <v>44768</v>
          </cell>
          <cell r="K2159">
            <v>16214.37</v>
          </cell>
          <cell r="M2159">
            <v>220.18999999999997</v>
          </cell>
          <cell r="O2159">
            <v>54293.599999999969</v>
          </cell>
          <cell r="Q2159">
            <v>0</v>
          </cell>
          <cell r="S2159">
            <v>-1998.098477465039</v>
          </cell>
        </row>
        <row r="2160">
          <cell r="A2160" t="str">
            <v>LU189911041244769</v>
          </cell>
          <cell r="C2160" t="str">
            <v>LU1899110412</v>
          </cell>
          <cell r="I2160">
            <v>44769</v>
          </cell>
          <cell r="K2160">
            <v>16214.37</v>
          </cell>
          <cell r="M2160">
            <v>220.18</v>
          </cell>
          <cell r="O2160">
            <v>54513.77999999997</v>
          </cell>
          <cell r="Q2160">
            <v>0</v>
          </cell>
          <cell r="S2160">
            <v>-1998.098477465039</v>
          </cell>
        </row>
        <row r="2161">
          <cell r="A2161" t="str">
            <v>LU189911041244770</v>
          </cell>
          <cell r="C2161" t="str">
            <v>LU1899110412</v>
          </cell>
          <cell r="I2161">
            <v>44770</v>
          </cell>
          <cell r="K2161">
            <v>16206.37</v>
          </cell>
          <cell r="M2161">
            <v>221.35999999999999</v>
          </cell>
          <cell r="O2161">
            <v>54735.13999999997</v>
          </cell>
          <cell r="Q2161">
            <v>0</v>
          </cell>
          <cell r="S2161">
            <v>-2024.0091636144409</v>
          </cell>
        </row>
        <row r="2162">
          <cell r="A2162" t="str">
            <v>LU189911041244771</v>
          </cell>
          <cell r="C2162" t="str">
            <v>LU1899110412</v>
          </cell>
          <cell r="I2162">
            <v>44771</v>
          </cell>
          <cell r="K2162">
            <v>16206.37</v>
          </cell>
          <cell r="M2162">
            <v>221.83</v>
          </cell>
          <cell r="O2162">
            <v>54956.969999999972</v>
          </cell>
          <cell r="Q2162">
            <v>0</v>
          </cell>
          <cell r="S2162">
            <v>-2024.0091636144409</v>
          </cell>
        </row>
        <row r="2163">
          <cell r="A2163" t="str">
            <v>LU189911041244774</v>
          </cell>
          <cell r="C2163" t="str">
            <v>LU1899110412</v>
          </cell>
          <cell r="I2163">
            <v>44774</v>
          </cell>
          <cell r="K2163">
            <v>16206.37</v>
          </cell>
          <cell r="M2163">
            <v>387.40999999999997</v>
          </cell>
          <cell r="O2163">
            <v>55344.379999999976</v>
          </cell>
          <cell r="Q2163">
            <v>0</v>
          </cell>
          <cell r="S2163">
            <v>-2024.0091636144409</v>
          </cell>
        </row>
        <row r="2164">
          <cell r="A2164" t="str">
            <v>LU189911041244775</v>
          </cell>
          <cell r="C2164" t="str">
            <v>LU1899110412</v>
          </cell>
          <cell r="I2164">
            <v>44775</v>
          </cell>
          <cell r="K2164">
            <v>16206.37</v>
          </cell>
          <cell r="M2164">
            <v>218.51999999999998</v>
          </cell>
          <cell r="O2164">
            <v>55562.899999999972</v>
          </cell>
          <cell r="Q2164">
            <v>0</v>
          </cell>
          <cell r="S2164">
            <v>-2024.0091636144409</v>
          </cell>
        </row>
        <row r="2165">
          <cell r="A2165" t="str">
            <v>LU189911041244776</v>
          </cell>
          <cell r="C2165" t="str">
            <v>LU1899110412</v>
          </cell>
          <cell r="I2165">
            <v>44776</v>
          </cell>
          <cell r="K2165">
            <v>16206.37</v>
          </cell>
          <cell r="M2165">
            <v>218.39999999999998</v>
          </cell>
          <cell r="O2165">
            <v>55781.299999999974</v>
          </cell>
          <cell r="Q2165">
            <v>0</v>
          </cell>
          <cell r="S2165">
            <v>-2024.0091636144409</v>
          </cell>
        </row>
        <row r="2166">
          <cell r="A2166" t="str">
            <v>LU189911041244777</v>
          </cell>
          <cell r="C2166" t="str">
            <v>LU1899110412</v>
          </cell>
          <cell r="I2166">
            <v>44777</v>
          </cell>
          <cell r="K2166">
            <v>16206.37</v>
          </cell>
          <cell r="M2166">
            <v>221.3</v>
          </cell>
          <cell r="O2166">
            <v>56002.599999999977</v>
          </cell>
          <cell r="Q2166">
            <v>0</v>
          </cell>
          <cell r="S2166">
            <v>-2024.0091636144409</v>
          </cell>
        </row>
        <row r="2167">
          <cell r="A2167" t="str">
            <v>LU189911041244778</v>
          </cell>
          <cell r="C2167" t="str">
            <v>LU1899110412</v>
          </cell>
          <cell r="I2167">
            <v>44778</v>
          </cell>
          <cell r="K2167">
            <v>16206.37</v>
          </cell>
          <cell r="M2167">
            <v>223.59</v>
          </cell>
          <cell r="O2167">
            <v>56226.189999999973</v>
          </cell>
          <cell r="Q2167">
            <v>0</v>
          </cell>
          <cell r="S2167">
            <v>-2024.0091636144409</v>
          </cell>
        </row>
        <row r="2168">
          <cell r="A2168" t="str">
            <v>LU189911041244781</v>
          </cell>
          <cell r="C2168" t="str">
            <v>LU1899110412</v>
          </cell>
          <cell r="I2168">
            <v>44781</v>
          </cell>
          <cell r="K2168">
            <v>16206.37</v>
          </cell>
          <cell r="M2168">
            <v>672.65</v>
          </cell>
          <cell r="O2168">
            <v>56898.839999999975</v>
          </cell>
          <cell r="Q2168">
            <v>0</v>
          </cell>
          <cell r="S2168">
            <v>-2024.0091636144409</v>
          </cell>
        </row>
        <row r="2169">
          <cell r="A2169" t="str">
            <v>LU189911041244782</v>
          </cell>
          <cell r="C2169" t="str">
            <v>LU1899110412</v>
          </cell>
          <cell r="I2169">
            <v>44782</v>
          </cell>
          <cell r="K2169">
            <v>16206.37</v>
          </cell>
          <cell r="M2169">
            <v>224.69</v>
          </cell>
          <cell r="O2169">
            <v>57123.529999999977</v>
          </cell>
          <cell r="Q2169">
            <v>0</v>
          </cell>
          <cell r="S2169">
            <v>-2024.0091636144409</v>
          </cell>
        </row>
        <row r="2170">
          <cell r="A2170" t="str">
            <v>LU189911041244783</v>
          </cell>
          <cell r="C2170" t="str">
            <v>LU1899110412</v>
          </cell>
          <cell r="I2170">
            <v>44783</v>
          </cell>
          <cell r="K2170">
            <v>16206.37</v>
          </cell>
          <cell r="M2170">
            <v>225.99999999999997</v>
          </cell>
          <cell r="O2170">
            <v>57349.529999999977</v>
          </cell>
          <cell r="Q2170">
            <v>0</v>
          </cell>
          <cell r="S2170">
            <v>-2024.0091636144409</v>
          </cell>
        </row>
        <row r="2171">
          <cell r="A2171" t="str">
            <v>LU189911041244784</v>
          </cell>
          <cell r="C2171" t="str">
            <v>LU1899110412</v>
          </cell>
          <cell r="I2171">
            <v>44784</v>
          </cell>
          <cell r="K2171">
            <v>16241.37</v>
          </cell>
          <cell r="M2171">
            <v>-16.809999999999999</v>
          </cell>
          <cell r="O2171">
            <v>57332.719999999979</v>
          </cell>
          <cell r="Q2171">
            <v>0</v>
          </cell>
          <cell r="S2171">
            <v>-1904.5256994411873</v>
          </cell>
        </row>
        <row r="2172">
          <cell r="A2172" t="str">
            <v>LU189911041244785</v>
          </cell>
          <cell r="C2172" t="str">
            <v>LU1899110412</v>
          </cell>
          <cell r="I2172">
            <v>44785</v>
          </cell>
          <cell r="K2172">
            <v>16241.37</v>
          </cell>
          <cell r="M2172">
            <v>437.06000000000006</v>
          </cell>
          <cell r="O2172">
            <v>57769.779999999977</v>
          </cell>
          <cell r="Q2172">
            <v>0</v>
          </cell>
          <cell r="S2172">
            <v>-1904.5256994411873</v>
          </cell>
        </row>
        <row r="2173">
          <cell r="A2173" t="str">
            <v>LU189911041244789</v>
          </cell>
          <cell r="C2173" t="str">
            <v>LU1899110412</v>
          </cell>
          <cell r="I2173">
            <v>44789</v>
          </cell>
          <cell r="K2173">
            <v>16241.37</v>
          </cell>
          <cell r="M2173">
            <v>901.63000000000011</v>
          </cell>
          <cell r="O2173">
            <v>58671.409999999974</v>
          </cell>
          <cell r="Q2173">
            <v>0</v>
          </cell>
          <cell r="S2173">
            <v>-1904.5256994411873</v>
          </cell>
        </row>
        <row r="2174">
          <cell r="A2174" t="str">
            <v>LU189911041244790</v>
          </cell>
          <cell r="C2174" t="str">
            <v>LU1899110412</v>
          </cell>
          <cell r="I2174">
            <v>44790</v>
          </cell>
          <cell r="K2174">
            <v>16241.37</v>
          </cell>
          <cell r="M2174">
            <v>223.56000000000003</v>
          </cell>
          <cell r="O2174">
            <v>58894.969999999972</v>
          </cell>
          <cell r="Q2174">
            <v>0</v>
          </cell>
          <cell r="S2174">
            <v>-1904.5256994411873</v>
          </cell>
        </row>
        <row r="2175">
          <cell r="A2175" t="str">
            <v>LU189911041244791</v>
          </cell>
          <cell r="C2175" t="str">
            <v>LU1899110412</v>
          </cell>
          <cell r="I2175">
            <v>44791</v>
          </cell>
          <cell r="K2175">
            <v>16241.37</v>
          </cell>
          <cell r="M2175">
            <v>224.76000000000002</v>
          </cell>
          <cell r="O2175">
            <v>59119.729999999974</v>
          </cell>
          <cell r="Q2175">
            <v>0</v>
          </cell>
          <cell r="S2175">
            <v>-1904.5256994411873</v>
          </cell>
        </row>
        <row r="2176">
          <cell r="A2176" t="str">
            <v>LU189911041244792</v>
          </cell>
          <cell r="C2176" t="str">
            <v>LU1899110412</v>
          </cell>
          <cell r="I2176">
            <v>44792</v>
          </cell>
          <cell r="K2176">
            <v>16241.37</v>
          </cell>
          <cell r="M2176">
            <v>226.82000000000002</v>
          </cell>
          <cell r="O2176">
            <v>59346.549999999974</v>
          </cell>
          <cell r="Q2176">
            <v>0</v>
          </cell>
          <cell r="S2176">
            <v>-1904.5256994411873</v>
          </cell>
        </row>
        <row r="2177">
          <cell r="A2177" t="str">
            <v>LU189911041244795</v>
          </cell>
          <cell r="C2177" t="str">
            <v>LU1899110412</v>
          </cell>
          <cell r="I2177">
            <v>44795</v>
          </cell>
          <cell r="K2177">
            <v>16241.37</v>
          </cell>
          <cell r="M2177">
            <v>681.67</v>
          </cell>
          <cell r="O2177">
            <v>60028.219999999972</v>
          </cell>
          <cell r="Q2177">
            <v>0</v>
          </cell>
          <cell r="S2177">
            <v>-1904.5256994411873</v>
          </cell>
        </row>
        <row r="2178">
          <cell r="A2178" t="str">
            <v>LU189911041244796</v>
          </cell>
          <cell r="C2178" t="str">
            <v>LU1899110412</v>
          </cell>
          <cell r="I2178">
            <v>44796</v>
          </cell>
          <cell r="K2178">
            <v>16241.37</v>
          </cell>
          <cell r="M2178">
            <v>227.52000000000004</v>
          </cell>
          <cell r="O2178">
            <v>60255.739999999969</v>
          </cell>
          <cell r="Q2178">
            <v>0</v>
          </cell>
          <cell r="S2178">
            <v>-1904.5256994411873</v>
          </cell>
        </row>
        <row r="2179">
          <cell r="A2179" t="str">
            <v>LU189911041244797</v>
          </cell>
          <cell r="C2179" t="str">
            <v>LU1899110412</v>
          </cell>
          <cell r="I2179">
            <v>44797</v>
          </cell>
          <cell r="K2179">
            <v>16241.37</v>
          </cell>
          <cell r="M2179">
            <v>226.17999999999998</v>
          </cell>
          <cell r="O2179">
            <v>60481.919999999969</v>
          </cell>
          <cell r="Q2179">
            <v>0</v>
          </cell>
          <cell r="S2179">
            <v>-1904.5256994411873</v>
          </cell>
        </row>
        <row r="2180">
          <cell r="A2180" t="str">
            <v>LU189911041244798</v>
          </cell>
          <cell r="C2180" t="str">
            <v>LU1899110412</v>
          </cell>
          <cell r="I2180">
            <v>44798</v>
          </cell>
          <cell r="K2180">
            <v>16241.37</v>
          </cell>
          <cell r="M2180">
            <v>226.23</v>
          </cell>
          <cell r="O2180">
            <v>60708.149999999972</v>
          </cell>
          <cell r="Q2180">
            <v>0</v>
          </cell>
          <cell r="S2180">
            <v>-1904.5256994411873</v>
          </cell>
        </row>
        <row r="2181">
          <cell r="A2181" t="str">
            <v>LU189911041244799</v>
          </cell>
          <cell r="C2181" t="str">
            <v>LU1899110412</v>
          </cell>
          <cell r="I2181">
            <v>44799</v>
          </cell>
          <cell r="K2181">
            <v>16241.37</v>
          </cell>
          <cell r="M2181">
            <v>226.63</v>
          </cell>
          <cell r="O2181">
            <v>60934.77999999997</v>
          </cell>
          <cell r="Q2181">
            <v>0</v>
          </cell>
          <cell r="S2181">
            <v>-1904.5256994411873</v>
          </cell>
        </row>
        <row r="2182">
          <cell r="A2182" t="str">
            <v>LU189911041244802</v>
          </cell>
          <cell r="C2182" t="str">
            <v>LU1899110412</v>
          </cell>
          <cell r="I2182">
            <v>44802</v>
          </cell>
          <cell r="K2182">
            <v>16241.37</v>
          </cell>
          <cell r="M2182">
            <v>673.06000000000006</v>
          </cell>
          <cell r="O2182">
            <v>61607.839999999967</v>
          </cell>
          <cell r="Q2182">
            <v>0</v>
          </cell>
          <cell r="S2182">
            <v>-1904.5256994411873</v>
          </cell>
        </row>
        <row r="2183">
          <cell r="A2183" t="str">
            <v>LU189911041244803</v>
          </cell>
          <cell r="C2183" t="str">
            <v>LU1899110412</v>
          </cell>
          <cell r="I2183">
            <v>44803</v>
          </cell>
          <cell r="K2183">
            <v>16241.37</v>
          </cell>
          <cell r="M2183">
            <v>226.58</v>
          </cell>
          <cell r="O2183">
            <v>61834.419999999969</v>
          </cell>
          <cell r="Q2183">
            <v>0</v>
          </cell>
          <cell r="S2183">
            <v>-1904.5256994411873</v>
          </cell>
        </row>
        <row r="2184">
          <cell r="A2184" t="str">
            <v>LU189911041244804</v>
          </cell>
          <cell r="C2184" t="str">
            <v>LU1899110412</v>
          </cell>
          <cell r="I2184">
            <v>44804</v>
          </cell>
          <cell r="K2184">
            <v>16241.37</v>
          </cell>
          <cell r="M2184">
            <v>166.68</v>
          </cell>
          <cell r="O2184">
            <v>62001.099999999969</v>
          </cell>
          <cell r="Q2184">
            <v>0</v>
          </cell>
          <cell r="S2184">
            <v>-1904.5256994411873</v>
          </cell>
        </row>
        <row r="2185">
          <cell r="A2185" t="str">
            <v>LU189911041244805</v>
          </cell>
          <cell r="C2185" t="str">
            <v>LU1899110412</v>
          </cell>
          <cell r="I2185">
            <v>44805</v>
          </cell>
          <cell r="K2185">
            <v>16241.37</v>
          </cell>
          <cell r="M2185">
            <v>13.650000000000002</v>
          </cell>
          <cell r="O2185">
            <v>62014.749999999971</v>
          </cell>
          <cell r="Q2185">
            <v>0</v>
          </cell>
          <cell r="S2185">
            <v>-1904.5256994411873</v>
          </cell>
        </row>
        <row r="2186">
          <cell r="A2186" t="str">
            <v>LU189911041244806</v>
          </cell>
          <cell r="C2186" t="str">
            <v>LU1899110412</v>
          </cell>
          <cell r="I2186">
            <v>44806</v>
          </cell>
          <cell r="K2186">
            <v>16241.37</v>
          </cell>
          <cell r="M2186">
            <v>225.76</v>
          </cell>
          <cell r="O2186">
            <v>62240.509999999973</v>
          </cell>
          <cell r="Q2186">
            <v>0</v>
          </cell>
          <cell r="S2186">
            <v>-1904.5256994411873</v>
          </cell>
        </row>
        <row r="2187">
          <cell r="A2187" t="str">
            <v>LU189911041244809</v>
          </cell>
          <cell r="C2187" t="str">
            <v>LU1899110412</v>
          </cell>
          <cell r="I2187">
            <v>44809</v>
          </cell>
          <cell r="K2187">
            <v>16241.37</v>
          </cell>
          <cell r="M2187">
            <v>918.72</v>
          </cell>
          <cell r="O2187">
            <v>63159.229999999974</v>
          </cell>
          <cell r="Q2187">
            <v>0</v>
          </cell>
          <cell r="S2187">
            <v>-1904.5256994411873</v>
          </cell>
        </row>
        <row r="2188">
          <cell r="A2188" t="str">
            <v>LU189911041244810</v>
          </cell>
          <cell r="C2188" t="str">
            <v>LU1899110412</v>
          </cell>
          <cell r="I2188">
            <v>44810</v>
          </cell>
          <cell r="K2188">
            <v>16241.37</v>
          </cell>
          <cell r="M2188">
            <v>226.52</v>
          </cell>
          <cell r="O2188">
            <v>63385.749999999971</v>
          </cell>
          <cell r="Q2188">
            <v>0</v>
          </cell>
          <cell r="S2188">
            <v>-1904.5256994411873</v>
          </cell>
        </row>
        <row r="2189">
          <cell r="A2189" t="str">
            <v>LU189911041244811</v>
          </cell>
          <cell r="C2189" t="str">
            <v>LU1899110412</v>
          </cell>
          <cell r="I2189">
            <v>44811</v>
          </cell>
          <cell r="K2189">
            <v>16241.37</v>
          </cell>
          <cell r="M2189">
            <v>225.19000000000003</v>
          </cell>
          <cell r="O2189">
            <v>63610.939999999973</v>
          </cell>
          <cell r="Q2189">
            <v>0</v>
          </cell>
          <cell r="S2189">
            <v>-1904.5256994411873</v>
          </cell>
        </row>
        <row r="2190">
          <cell r="A2190" t="str">
            <v>LU189911041244812</v>
          </cell>
          <cell r="C2190" t="str">
            <v>LU1899110412</v>
          </cell>
          <cell r="I2190">
            <v>44812</v>
          </cell>
          <cell r="K2190">
            <v>16229.37</v>
          </cell>
          <cell r="M2190">
            <v>225.58000000000004</v>
          </cell>
          <cell r="O2190">
            <v>63836.519999999975</v>
          </cell>
          <cell r="Q2190">
            <v>0</v>
          </cell>
          <cell r="S2190">
            <v>-1950.1177259516789</v>
          </cell>
        </row>
        <row r="2191">
          <cell r="A2191" t="str">
            <v>LU189911041244813</v>
          </cell>
          <cell r="C2191" t="str">
            <v>LU1899110412</v>
          </cell>
          <cell r="I2191">
            <v>44813</v>
          </cell>
          <cell r="K2191">
            <v>16229.37</v>
          </cell>
          <cell r="M2191">
            <v>225.52000000000004</v>
          </cell>
          <cell r="O2191">
            <v>64062.039999999972</v>
          </cell>
          <cell r="Q2191">
            <v>0</v>
          </cell>
          <cell r="S2191">
            <v>-1950.1177259516789</v>
          </cell>
        </row>
        <row r="2192">
          <cell r="A2192" t="str">
            <v>LU189911041244816</v>
          </cell>
          <cell r="C2192" t="str">
            <v>LU1899110412</v>
          </cell>
          <cell r="I2192">
            <v>44816</v>
          </cell>
          <cell r="K2192">
            <v>16229.37</v>
          </cell>
          <cell r="M2192">
            <v>676.85</v>
          </cell>
          <cell r="O2192">
            <v>64738.88999999997</v>
          </cell>
          <cell r="Q2192">
            <v>0</v>
          </cell>
          <cell r="S2192">
            <v>-1950.1177259516789</v>
          </cell>
        </row>
        <row r="2193">
          <cell r="A2193" t="str">
            <v>LU189911041244817</v>
          </cell>
          <cell r="C2193" t="str">
            <v>LU1899110412</v>
          </cell>
          <cell r="I2193">
            <v>44817</v>
          </cell>
          <cell r="K2193">
            <v>16229.37</v>
          </cell>
          <cell r="M2193">
            <v>225.69</v>
          </cell>
          <cell r="O2193">
            <v>64964.579999999973</v>
          </cell>
          <cell r="Q2193">
            <v>0</v>
          </cell>
          <cell r="S2193">
            <v>-1950.1177259516789</v>
          </cell>
        </row>
        <row r="2194">
          <cell r="A2194" t="str">
            <v>LU189911041244818</v>
          </cell>
          <cell r="C2194" t="str">
            <v>LU1899110412</v>
          </cell>
          <cell r="I2194">
            <v>44818</v>
          </cell>
          <cell r="K2194">
            <v>16229.37</v>
          </cell>
          <cell r="M2194">
            <v>225.48000000000002</v>
          </cell>
          <cell r="O2194">
            <v>65190.059999999976</v>
          </cell>
          <cell r="Q2194">
            <v>0</v>
          </cell>
          <cell r="S2194">
            <v>-1950.1177259516789</v>
          </cell>
        </row>
        <row r="2195">
          <cell r="A2195" t="str">
            <v>LU189911041244819</v>
          </cell>
          <cell r="C2195" t="str">
            <v>LU1899110412</v>
          </cell>
          <cell r="I2195">
            <v>44819</v>
          </cell>
          <cell r="K2195">
            <v>16229.37</v>
          </cell>
          <cell r="M2195">
            <v>227.45</v>
          </cell>
          <cell r="O2195">
            <v>65417.509999999973</v>
          </cell>
          <cell r="Q2195">
            <v>0</v>
          </cell>
          <cell r="S2195">
            <v>-1950.1177259516789</v>
          </cell>
        </row>
        <row r="2196">
          <cell r="A2196" t="str">
            <v>LU189911041244820</v>
          </cell>
          <cell r="C2196" t="str">
            <v>LU1899110412</v>
          </cell>
          <cell r="I2196">
            <v>44820</v>
          </cell>
          <cell r="K2196">
            <v>16229.37</v>
          </cell>
          <cell r="M2196">
            <v>-58.480000000000004</v>
          </cell>
          <cell r="O2196">
            <v>65359.02999999997</v>
          </cell>
          <cell r="Q2196">
            <v>0</v>
          </cell>
          <cell r="S2196">
            <v>-1950.1177259516789</v>
          </cell>
        </row>
        <row r="2197">
          <cell r="A2197" t="str">
            <v>LU189911041244823</v>
          </cell>
          <cell r="C2197" t="str">
            <v>LU1899110412</v>
          </cell>
          <cell r="I2197">
            <v>44823</v>
          </cell>
          <cell r="K2197">
            <v>16229.37</v>
          </cell>
          <cell r="M2197">
            <v>684.8900000000001</v>
          </cell>
          <cell r="O2197">
            <v>66043.919999999969</v>
          </cell>
          <cell r="Q2197">
            <v>0</v>
          </cell>
          <cell r="S2197">
            <v>-1950.1177259516789</v>
          </cell>
        </row>
        <row r="2198">
          <cell r="A2198" t="str">
            <v>LU189911041244824</v>
          </cell>
          <cell r="C2198" t="str">
            <v>LU1899110412</v>
          </cell>
          <cell r="I2198">
            <v>44824</v>
          </cell>
          <cell r="K2198">
            <v>16229.37</v>
          </cell>
          <cell r="M2198">
            <v>229.04999999999998</v>
          </cell>
          <cell r="O2198">
            <v>66272.969999999972</v>
          </cell>
          <cell r="Q2198">
            <v>0</v>
          </cell>
          <cell r="S2198">
            <v>-1950.1177259516789</v>
          </cell>
        </row>
        <row r="2199">
          <cell r="A2199" t="str">
            <v>LU189911041244825</v>
          </cell>
          <cell r="C2199" t="str">
            <v>LU1899110412</v>
          </cell>
          <cell r="I2199">
            <v>44825</v>
          </cell>
          <cell r="K2199">
            <v>16229.37</v>
          </cell>
          <cell r="M2199">
            <v>229.17000000000002</v>
          </cell>
          <cell r="O2199">
            <v>66502.13999999997</v>
          </cell>
          <cell r="Q2199">
            <v>0</v>
          </cell>
          <cell r="S2199">
            <v>-1950.1177259516789</v>
          </cell>
        </row>
        <row r="2200">
          <cell r="A2200" t="str">
            <v>LU189911041244826</v>
          </cell>
          <cell r="C2200" t="str">
            <v>LU1899110412</v>
          </cell>
          <cell r="I2200">
            <v>44826</v>
          </cell>
          <cell r="K2200">
            <v>16229.37</v>
          </cell>
          <cell r="M2200">
            <v>228.96</v>
          </cell>
          <cell r="O2200">
            <v>66731.099999999977</v>
          </cell>
          <cell r="Q2200">
            <v>0</v>
          </cell>
          <cell r="S2200">
            <v>-1950.1177259516789</v>
          </cell>
        </row>
        <row r="2201">
          <cell r="A2201" t="str">
            <v>LU189911041244827</v>
          </cell>
          <cell r="C2201" t="str">
            <v>LU1899110412</v>
          </cell>
          <cell r="I2201">
            <v>44827</v>
          </cell>
          <cell r="K2201">
            <v>16229.37</v>
          </cell>
          <cell r="M2201">
            <v>228.13</v>
          </cell>
          <cell r="O2201">
            <v>66959.229999999981</v>
          </cell>
          <cell r="Q2201">
            <v>0</v>
          </cell>
          <cell r="S2201">
            <v>-1950.1177259516789</v>
          </cell>
        </row>
        <row r="2202">
          <cell r="A2202" t="str">
            <v>LU189911041244830</v>
          </cell>
          <cell r="C2202" t="str">
            <v>LU1899110412</v>
          </cell>
          <cell r="I2202">
            <v>44830</v>
          </cell>
          <cell r="K2202">
            <v>16229.37</v>
          </cell>
          <cell r="M2202">
            <v>687.51</v>
          </cell>
          <cell r="O2202">
            <v>67646.739999999976</v>
          </cell>
          <cell r="Q2202">
            <v>0</v>
          </cell>
          <cell r="S2202">
            <v>-1950.1177259516789</v>
          </cell>
        </row>
        <row r="2203">
          <cell r="A2203" t="str">
            <v>LU189911041244831</v>
          </cell>
          <cell r="C2203" t="str">
            <v>LU1899110412</v>
          </cell>
          <cell r="I2203">
            <v>44831</v>
          </cell>
          <cell r="K2203">
            <v>16229.37</v>
          </cell>
          <cell r="M2203">
            <v>229.25000000000003</v>
          </cell>
          <cell r="O2203">
            <v>67875.989999999976</v>
          </cell>
          <cell r="Q2203">
            <v>0</v>
          </cell>
          <cell r="S2203">
            <v>-1950.1177259516789</v>
          </cell>
        </row>
        <row r="2204">
          <cell r="A2204" t="str">
            <v>LU189911041244832</v>
          </cell>
          <cell r="C2204" t="str">
            <v>LU1899110412</v>
          </cell>
          <cell r="I2204">
            <v>44832</v>
          </cell>
          <cell r="K2204">
            <v>16229.37</v>
          </cell>
          <cell r="M2204">
            <v>226.02999999999997</v>
          </cell>
          <cell r="O2204">
            <v>68102.019999999975</v>
          </cell>
          <cell r="Q2204">
            <v>0</v>
          </cell>
          <cell r="S2204">
            <v>-1950.1177259516789</v>
          </cell>
        </row>
        <row r="2205">
          <cell r="A2205" t="str">
            <v>LU189911041244833</v>
          </cell>
          <cell r="C2205" t="str">
            <v>LU1899110412</v>
          </cell>
          <cell r="I2205">
            <v>44833</v>
          </cell>
          <cell r="K2205">
            <v>16229.37</v>
          </cell>
          <cell r="M2205">
            <v>226.51999999999998</v>
          </cell>
          <cell r="O2205">
            <v>68328.539999999979</v>
          </cell>
          <cell r="Q2205">
            <v>0</v>
          </cell>
          <cell r="S2205">
            <v>-1950.1177259516789</v>
          </cell>
        </row>
        <row r="2206">
          <cell r="A2206" t="str">
            <v>LU189911041244834</v>
          </cell>
          <cell r="C2206" t="str">
            <v>LU1899110412</v>
          </cell>
          <cell r="I2206">
            <v>44834</v>
          </cell>
          <cell r="K2206">
            <v>16229.37</v>
          </cell>
          <cell r="M2206">
            <v>228.73999999999998</v>
          </cell>
          <cell r="O2206">
            <v>68557.279999999984</v>
          </cell>
          <cell r="Q2206">
            <v>0</v>
          </cell>
          <cell r="S2206">
            <v>-1950.1177259516789</v>
          </cell>
        </row>
        <row r="2207">
          <cell r="A2207" t="str">
            <v>LU189911041244837</v>
          </cell>
          <cell r="C2207" t="str">
            <v>LU1899110412</v>
          </cell>
          <cell r="I2207">
            <v>44837</v>
          </cell>
          <cell r="K2207">
            <v>16229.37</v>
          </cell>
          <cell r="M2207">
            <v>708.99</v>
          </cell>
          <cell r="O2207">
            <v>69266.26999999999</v>
          </cell>
          <cell r="Q2207">
            <v>0</v>
          </cell>
          <cell r="S2207">
            <v>-1950.1177259516789</v>
          </cell>
        </row>
        <row r="2208">
          <cell r="A2208" t="str">
            <v>LU189911041244838</v>
          </cell>
          <cell r="C2208" t="str">
            <v>LU1899110412</v>
          </cell>
          <cell r="I2208">
            <v>44838</v>
          </cell>
          <cell r="K2208">
            <v>16049.37</v>
          </cell>
          <cell r="M2208">
            <v>243.26999999999998</v>
          </cell>
          <cell r="O2208">
            <v>69509.539999999994</v>
          </cell>
          <cell r="Q2208">
            <v>0</v>
          </cell>
          <cell r="S2208">
            <v>-2696.7214086164217</v>
          </cell>
        </row>
        <row r="2209">
          <cell r="A2209" t="str">
            <v>LU189911041244839</v>
          </cell>
          <cell r="C2209" t="str">
            <v>LU1899110412</v>
          </cell>
          <cell r="I2209">
            <v>44839</v>
          </cell>
          <cell r="K2209">
            <v>16049.37</v>
          </cell>
          <cell r="M2209">
            <v>224.92999999999998</v>
          </cell>
          <cell r="O2209">
            <v>69734.469999999987</v>
          </cell>
          <cell r="Q2209">
            <v>0</v>
          </cell>
          <cell r="S2209">
            <v>-2696.7214086164217</v>
          </cell>
        </row>
        <row r="2210">
          <cell r="A2210" t="str">
            <v>LU189911041244840</v>
          </cell>
          <cell r="C2210" t="str">
            <v>LU1899110412</v>
          </cell>
          <cell r="I2210">
            <v>44840</v>
          </cell>
          <cell r="K2210">
            <v>16049.37</v>
          </cell>
          <cell r="M2210">
            <v>224.57</v>
          </cell>
          <cell r="O2210">
            <v>69959.039999999994</v>
          </cell>
          <cell r="Q2210">
            <v>0</v>
          </cell>
          <cell r="S2210">
            <v>-2696.7214086164217</v>
          </cell>
        </row>
        <row r="2211">
          <cell r="A2211" t="str">
            <v>LU189911041244841</v>
          </cell>
          <cell r="C2211" t="str">
            <v>LU1899110412</v>
          </cell>
          <cell r="I2211">
            <v>44841</v>
          </cell>
          <cell r="K2211">
            <v>16049.37</v>
          </cell>
          <cell r="M2211">
            <v>223.19000000000003</v>
          </cell>
          <cell r="O2211">
            <v>70182.23</v>
          </cell>
          <cell r="Q2211">
            <v>0</v>
          </cell>
          <cell r="S2211">
            <v>-2696.7214086164217</v>
          </cell>
        </row>
        <row r="2212">
          <cell r="A2212" t="str">
            <v>LU189911041244844</v>
          </cell>
          <cell r="C2212" t="str">
            <v>LU1899110412</v>
          </cell>
          <cell r="I2212">
            <v>44844</v>
          </cell>
          <cell r="K2212">
            <v>16049.37</v>
          </cell>
          <cell r="M2212">
            <v>669.54</v>
          </cell>
          <cell r="O2212">
            <v>70851.76999999999</v>
          </cell>
          <cell r="Q2212">
            <v>0</v>
          </cell>
          <cell r="S2212">
            <v>-2696.7214086164217</v>
          </cell>
        </row>
        <row r="2213">
          <cell r="A2213" t="str">
            <v>LU189911041244845</v>
          </cell>
          <cell r="C2213" t="str">
            <v>LU1899110412</v>
          </cell>
          <cell r="I2213">
            <v>44845</v>
          </cell>
          <cell r="K2213">
            <v>16049.37</v>
          </cell>
          <cell r="M2213">
            <v>223.79</v>
          </cell>
          <cell r="O2213">
            <v>71075.559999999983</v>
          </cell>
          <cell r="Q2213">
            <v>0</v>
          </cell>
          <cell r="S2213">
            <v>-2696.7214086164217</v>
          </cell>
        </row>
        <row r="2214">
          <cell r="A2214" t="str">
            <v>LU189911041244846</v>
          </cell>
          <cell r="C2214" t="str">
            <v>LU1899110412</v>
          </cell>
          <cell r="I2214">
            <v>44846</v>
          </cell>
          <cell r="K2214">
            <v>16049.37</v>
          </cell>
          <cell r="M2214">
            <v>165.47</v>
          </cell>
          <cell r="O2214">
            <v>71241.029999999984</v>
          </cell>
          <cell r="Q2214">
            <v>0</v>
          </cell>
          <cell r="S2214">
            <v>-2696.7214086164217</v>
          </cell>
        </row>
        <row r="2215">
          <cell r="A2215" t="str">
            <v>LU189911041244847</v>
          </cell>
          <cell r="C2215" t="str">
            <v>LU1899110412</v>
          </cell>
          <cell r="I2215">
            <v>44847</v>
          </cell>
          <cell r="K2215">
            <v>16049.37</v>
          </cell>
          <cell r="M2215">
            <v>227.95</v>
          </cell>
          <cell r="O2215">
            <v>71468.979999999981</v>
          </cell>
          <cell r="Q2215">
            <v>0</v>
          </cell>
          <cell r="S2215">
            <v>-2696.7214086164217</v>
          </cell>
        </row>
        <row r="2216">
          <cell r="A2216" t="str">
            <v>LU189911041244848</v>
          </cell>
          <cell r="C2216" t="str">
            <v>LU1899110412</v>
          </cell>
          <cell r="I2216">
            <v>44848</v>
          </cell>
          <cell r="K2216">
            <v>16049.37</v>
          </cell>
          <cell r="M2216">
            <v>226.56</v>
          </cell>
          <cell r="O2216">
            <v>71695.539999999979</v>
          </cell>
          <cell r="Q2216">
            <v>0</v>
          </cell>
          <cell r="S2216">
            <v>-2696.7214086164217</v>
          </cell>
        </row>
        <row r="2217">
          <cell r="A2217" t="str">
            <v>LU189911041244851</v>
          </cell>
          <cell r="C2217" t="str">
            <v>LU1899110412</v>
          </cell>
          <cell r="I2217">
            <v>44851</v>
          </cell>
          <cell r="K2217">
            <v>16049.37</v>
          </cell>
          <cell r="M2217">
            <v>966.92000000000007</v>
          </cell>
          <cell r="O2217">
            <v>72662.459999999977</v>
          </cell>
          <cell r="Q2217">
            <v>0</v>
          </cell>
          <cell r="S2217">
            <v>-2696.7214086164217</v>
          </cell>
        </row>
        <row r="2218">
          <cell r="A2218" t="str">
            <v>LU189911041244852</v>
          </cell>
          <cell r="C2218" t="str">
            <v>LU1899110412</v>
          </cell>
          <cell r="I2218">
            <v>44852</v>
          </cell>
          <cell r="K2218">
            <v>16049.37</v>
          </cell>
          <cell r="M2218">
            <v>226.07</v>
          </cell>
          <cell r="O2218">
            <v>72888.529999999984</v>
          </cell>
          <cell r="Q2218">
            <v>0</v>
          </cell>
          <cell r="S2218">
            <v>-2696.7214086164217</v>
          </cell>
        </row>
        <row r="2219">
          <cell r="A2219" t="str">
            <v>LU189911041244853</v>
          </cell>
          <cell r="C2219" t="str">
            <v>LU1899110412</v>
          </cell>
          <cell r="I2219">
            <v>44853</v>
          </cell>
          <cell r="K2219">
            <v>16049.37</v>
          </cell>
          <cell r="M2219">
            <v>226.22000000000003</v>
          </cell>
          <cell r="O2219">
            <v>73114.749999999985</v>
          </cell>
          <cell r="Q2219">
            <v>0</v>
          </cell>
          <cell r="S2219">
            <v>-2696.7214086164217</v>
          </cell>
        </row>
        <row r="2220">
          <cell r="A2220" t="str">
            <v>LU189911041244854</v>
          </cell>
          <cell r="C2220" t="str">
            <v>LU1899110412</v>
          </cell>
          <cell r="I2220">
            <v>44854</v>
          </cell>
          <cell r="K2220">
            <v>16049.37</v>
          </cell>
          <cell r="M2220">
            <v>225.97000000000003</v>
          </cell>
          <cell r="O2220">
            <v>73340.719999999987</v>
          </cell>
          <cell r="Q2220">
            <v>0</v>
          </cell>
          <cell r="S2220">
            <v>-2696.7214086164217</v>
          </cell>
        </row>
        <row r="2221">
          <cell r="A2221" t="str">
            <v>LU189911041244855</v>
          </cell>
          <cell r="C2221" t="str">
            <v>LU1899110412</v>
          </cell>
          <cell r="I2221">
            <v>44855</v>
          </cell>
          <cell r="K2221">
            <v>16049.37</v>
          </cell>
          <cell r="M2221">
            <v>228.11</v>
          </cell>
          <cell r="O2221">
            <v>73568.829999999987</v>
          </cell>
          <cell r="Q2221">
            <v>0</v>
          </cell>
          <cell r="S2221">
            <v>-2696.7214086164217</v>
          </cell>
        </row>
        <row r="2222">
          <cell r="A2222" t="str">
            <v>LU189911041244858</v>
          </cell>
          <cell r="C2222" t="str">
            <v>LU1899110412</v>
          </cell>
          <cell r="I2222">
            <v>44858</v>
          </cell>
          <cell r="K2222">
            <v>16049.37</v>
          </cell>
          <cell r="M2222">
            <v>698.68000000000006</v>
          </cell>
          <cell r="O2222">
            <v>74267.50999999998</v>
          </cell>
          <cell r="Q2222">
            <v>0</v>
          </cell>
          <cell r="S2222">
            <v>-2696.7214086164217</v>
          </cell>
        </row>
        <row r="2223">
          <cell r="A2223" t="str">
            <v>LU189911041244859</v>
          </cell>
          <cell r="C2223" t="str">
            <v>LU1899110412</v>
          </cell>
          <cell r="I2223">
            <v>44859</v>
          </cell>
          <cell r="K2223">
            <v>16049.37</v>
          </cell>
          <cell r="M2223">
            <v>232.15</v>
          </cell>
          <cell r="O2223">
            <v>74499.659999999974</v>
          </cell>
          <cell r="Q2223">
            <v>0</v>
          </cell>
          <cell r="S2223">
            <v>-2696.7214086164217</v>
          </cell>
        </row>
        <row r="2224">
          <cell r="A2224" t="str">
            <v>LU189911041244860</v>
          </cell>
          <cell r="C2224" t="str">
            <v>LU1899110412</v>
          </cell>
          <cell r="I2224">
            <v>44860</v>
          </cell>
          <cell r="K2224">
            <v>16049.37</v>
          </cell>
          <cell r="M2224">
            <v>231.16</v>
          </cell>
          <cell r="O2224">
            <v>74730.819999999978</v>
          </cell>
          <cell r="Q2224">
            <v>0</v>
          </cell>
          <cell r="S2224">
            <v>-2696.7214086164217</v>
          </cell>
        </row>
        <row r="2225">
          <cell r="A2225" t="str">
            <v>LU189911041244861</v>
          </cell>
          <cell r="C2225" t="str">
            <v>LU1899110412</v>
          </cell>
          <cell r="I2225">
            <v>44861</v>
          </cell>
          <cell r="K2225">
            <v>16049.37</v>
          </cell>
          <cell r="M2225">
            <v>227.64000000000001</v>
          </cell>
          <cell r="O2225">
            <v>74958.459999999977</v>
          </cell>
          <cell r="Q2225">
            <v>0</v>
          </cell>
          <cell r="S2225">
            <v>-2696.7214086164217</v>
          </cell>
        </row>
        <row r="2226">
          <cell r="A2226" t="str">
            <v>LU189911041244862</v>
          </cell>
          <cell r="C2226" t="str">
            <v>LU1899110412</v>
          </cell>
          <cell r="I2226">
            <v>44862</v>
          </cell>
          <cell r="K2226">
            <v>16049.37</v>
          </cell>
          <cell r="M2226">
            <v>222.40999999999997</v>
          </cell>
          <cell r="O2226">
            <v>75180.869999999981</v>
          </cell>
          <cell r="Q2226">
            <v>0</v>
          </cell>
          <cell r="S2226">
            <v>-2696.7214086164217</v>
          </cell>
        </row>
        <row r="2227">
          <cell r="A2227" t="str">
            <v>LU189911041244865</v>
          </cell>
          <cell r="C2227" t="str">
            <v>LU1899110412</v>
          </cell>
          <cell r="I2227">
            <v>44865</v>
          </cell>
          <cell r="K2227">
            <v>16049.37</v>
          </cell>
          <cell r="M2227">
            <v>608.61</v>
          </cell>
          <cell r="O2227">
            <v>75789.479999999981</v>
          </cell>
          <cell r="Q2227">
            <v>0</v>
          </cell>
          <cell r="S2227">
            <v>-2696.7214086164217</v>
          </cell>
        </row>
        <row r="2228">
          <cell r="A2228" t="str">
            <v>LU189911041244867</v>
          </cell>
          <cell r="C2228" t="str">
            <v>LU1899110412</v>
          </cell>
          <cell r="I2228">
            <v>44867</v>
          </cell>
          <cell r="K2228">
            <v>16049.37</v>
          </cell>
          <cell r="M2228">
            <v>270.04999999999995</v>
          </cell>
          <cell r="O2228">
            <v>76059.529999999984</v>
          </cell>
          <cell r="Q2228">
            <v>0</v>
          </cell>
          <cell r="S2228">
            <v>-2696.7214086164217</v>
          </cell>
        </row>
        <row r="2229">
          <cell r="A2229" t="str">
            <v>LU189911041244868</v>
          </cell>
          <cell r="C2229" t="str">
            <v>LU1899110412</v>
          </cell>
          <cell r="I2229">
            <v>44868</v>
          </cell>
          <cell r="K2229">
            <v>16049.37</v>
          </cell>
          <cell r="M2229">
            <v>221.98000000000002</v>
          </cell>
          <cell r="O2229">
            <v>76281.50999999998</v>
          </cell>
          <cell r="Q2229">
            <v>0</v>
          </cell>
          <cell r="S2229">
            <v>-2696.7214086164217</v>
          </cell>
        </row>
        <row r="2230">
          <cell r="A2230" t="str">
            <v>LU189911041244869</v>
          </cell>
          <cell r="C2230" t="str">
            <v>LU1899110412</v>
          </cell>
          <cell r="I2230">
            <v>44869</v>
          </cell>
          <cell r="K2230">
            <v>16049.37</v>
          </cell>
          <cell r="M2230">
            <v>223.54000000000002</v>
          </cell>
          <cell r="O2230">
            <v>76505.049999999974</v>
          </cell>
          <cell r="Q2230">
            <v>0</v>
          </cell>
          <cell r="S2230">
            <v>-2696.7214086164217</v>
          </cell>
        </row>
        <row r="2231">
          <cell r="A2231" t="str">
            <v>LU189911041244872</v>
          </cell>
          <cell r="C2231" t="str">
            <v>LU1899110412</v>
          </cell>
          <cell r="I2231">
            <v>44872</v>
          </cell>
          <cell r="K2231">
            <v>16049.37</v>
          </cell>
          <cell r="M2231">
            <v>659.65000000000009</v>
          </cell>
          <cell r="O2231">
            <v>77164.699999999968</v>
          </cell>
          <cell r="Q2231">
            <v>0</v>
          </cell>
          <cell r="S2231">
            <v>-2696.7214086164217</v>
          </cell>
        </row>
        <row r="2232">
          <cell r="A2232" t="str">
            <v>LU189911041244873</v>
          </cell>
          <cell r="C2232" t="str">
            <v>LU1899110412</v>
          </cell>
          <cell r="I2232">
            <v>44873</v>
          </cell>
          <cell r="K2232">
            <v>16049.37</v>
          </cell>
          <cell r="M2232">
            <v>220.89</v>
          </cell>
          <cell r="O2232">
            <v>77385.589999999967</v>
          </cell>
          <cell r="Q2232">
            <v>0</v>
          </cell>
          <cell r="S2232">
            <v>-2696.7214086164217</v>
          </cell>
        </row>
        <row r="2233">
          <cell r="A2233" t="str">
            <v>LU189911041244874</v>
          </cell>
          <cell r="C2233" t="str">
            <v>LU1899110412</v>
          </cell>
          <cell r="I2233">
            <v>44874</v>
          </cell>
          <cell r="K2233">
            <v>16049.37</v>
          </cell>
          <cell r="M2233">
            <v>221.07000000000002</v>
          </cell>
          <cell r="O2233">
            <v>77606.659999999974</v>
          </cell>
          <cell r="Q2233">
            <v>0</v>
          </cell>
          <cell r="S2233">
            <v>-2696.7214086164217</v>
          </cell>
        </row>
        <row r="2234">
          <cell r="A2234" t="str">
            <v>LU189911041244875</v>
          </cell>
          <cell r="C2234" t="str">
            <v>LU1899110412</v>
          </cell>
          <cell r="I2234">
            <v>44875</v>
          </cell>
          <cell r="K2234">
            <v>16041.37</v>
          </cell>
          <cell r="M2234">
            <v>695.04</v>
          </cell>
          <cell r="O2234">
            <v>78301.699999999968</v>
          </cell>
          <cell r="Q2234">
            <v>0</v>
          </cell>
          <cell r="S2234">
            <v>-2734.0611614373156</v>
          </cell>
        </row>
        <row r="2235">
          <cell r="A2235" t="str">
            <v>LU189911041244876</v>
          </cell>
          <cell r="C2235" t="str">
            <v>LU1899110412</v>
          </cell>
          <cell r="I2235">
            <v>44876</v>
          </cell>
          <cell r="K2235">
            <v>16041.37</v>
          </cell>
          <cell r="M2235">
            <v>227.46999999999997</v>
          </cell>
          <cell r="O2235">
            <v>78529.169999999969</v>
          </cell>
          <cell r="Q2235">
            <v>0</v>
          </cell>
          <cell r="S2235">
            <v>-2734.0611614373156</v>
          </cell>
        </row>
        <row r="2236">
          <cell r="A2236" t="str">
            <v>LU189911041244879</v>
          </cell>
          <cell r="C2236" t="str">
            <v>LU1899110412</v>
          </cell>
          <cell r="I2236">
            <v>44879</v>
          </cell>
          <cell r="K2236">
            <v>16041.37</v>
          </cell>
          <cell r="M2236">
            <v>679.83999999999992</v>
          </cell>
          <cell r="O2236">
            <v>79209.009999999966</v>
          </cell>
          <cell r="Q2236">
            <v>0</v>
          </cell>
          <cell r="S2236">
            <v>-2734.0611614373156</v>
          </cell>
        </row>
        <row r="2237">
          <cell r="A2237" t="str">
            <v>LU189911041244880</v>
          </cell>
          <cell r="C2237" t="str">
            <v>LU1899110412</v>
          </cell>
          <cell r="I2237">
            <v>44880</v>
          </cell>
          <cell r="K2237">
            <v>16041.37</v>
          </cell>
          <cell r="M2237">
            <v>227.46999999999997</v>
          </cell>
          <cell r="O2237">
            <v>79436.479999999967</v>
          </cell>
          <cell r="Q2237">
            <v>0</v>
          </cell>
          <cell r="S2237">
            <v>-2734.0611614373156</v>
          </cell>
        </row>
        <row r="2238">
          <cell r="A2238" t="str">
            <v>LU189911041244881</v>
          </cell>
          <cell r="C2238" t="str">
            <v>LU1899110412</v>
          </cell>
          <cell r="I2238">
            <v>44881</v>
          </cell>
          <cell r="K2238">
            <v>16041.37</v>
          </cell>
          <cell r="M2238">
            <v>231.42000000000002</v>
          </cell>
          <cell r="O2238">
            <v>79667.899999999965</v>
          </cell>
          <cell r="Q2238">
            <v>0</v>
          </cell>
          <cell r="S2238">
            <v>-2734.0611614373156</v>
          </cell>
        </row>
        <row r="2239">
          <cell r="A2239" t="str">
            <v>LU189911041244882</v>
          </cell>
          <cell r="C2239" t="str">
            <v>LU1899110412</v>
          </cell>
          <cell r="I2239">
            <v>44882</v>
          </cell>
          <cell r="K2239">
            <v>16041.37</v>
          </cell>
          <cell r="M2239">
            <v>227.76</v>
          </cell>
          <cell r="O2239">
            <v>79895.65999999996</v>
          </cell>
          <cell r="Q2239">
            <v>0</v>
          </cell>
          <cell r="S2239">
            <v>-2734.0611614373156</v>
          </cell>
        </row>
        <row r="2240">
          <cell r="A2240" t="str">
            <v>LU189911041244883</v>
          </cell>
          <cell r="C2240" t="str">
            <v>LU1899110412</v>
          </cell>
          <cell r="I2240">
            <v>44883</v>
          </cell>
          <cell r="K2240">
            <v>16041.37</v>
          </cell>
          <cell r="M2240">
            <v>230.07999999999998</v>
          </cell>
          <cell r="O2240">
            <v>80125.739999999962</v>
          </cell>
          <cell r="Q2240">
            <v>0</v>
          </cell>
          <cell r="S2240">
            <v>-2734.0611614373156</v>
          </cell>
        </row>
        <row r="2241">
          <cell r="A2241" t="str">
            <v>LU189911041244886</v>
          </cell>
          <cell r="C2241" t="str">
            <v>LU1899110412</v>
          </cell>
          <cell r="I2241">
            <v>44886</v>
          </cell>
          <cell r="K2241">
            <v>16041.37</v>
          </cell>
          <cell r="M2241">
            <v>690.2</v>
          </cell>
          <cell r="O2241">
            <v>80815.939999999959</v>
          </cell>
          <cell r="Q2241">
            <v>0</v>
          </cell>
          <cell r="S2241">
            <v>-2734.0611614373156</v>
          </cell>
        </row>
        <row r="2242">
          <cell r="A2242" t="str">
            <v>LU189911041244887</v>
          </cell>
          <cell r="C2242" t="str">
            <v>LU1899110412</v>
          </cell>
          <cell r="I2242">
            <v>44887</v>
          </cell>
          <cell r="K2242">
            <v>16041.37</v>
          </cell>
          <cell r="M2242">
            <v>233.52</v>
          </cell>
          <cell r="O2242">
            <v>81049.459999999963</v>
          </cell>
          <cell r="Q2242">
            <v>0</v>
          </cell>
          <cell r="S2242">
            <v>-2734.0611614373156</v>
          </cell>
        </row>
        <row r="2243">
          <cell r="A2243" t="str">
            <v>LU189911041244888</v>
          </cell>
          <cell r="C2243" t="str">
            <v>LU1899110412</v>
          </cell>
          <cell r="I2243">
            <v>44888</v>
          </cell>
          <cell r="K2243">
            <v>16041.37</v>
          </cell>
          <cell r="M2243">
            <v>453.04</v>
          </cell>
          <cell r="O2243">
            <v>81502.499999999956</v>
          </cell>
          <cell r="Q2243">
            <v>0</v>
          </cell>
          <cell r="S2243">
            <v>-2734.0611614373156</v>
          </cell>
        </row>
        <row r="2244">
          <cell r="A2244" t="str">
            <v>LU189911041244889</v>
          </cell>
          <cell r="C2244" t="str">
            <v>LU1899110412</v>
          </cell>
          <cell r="I2244">
            <v>44889</v>
          </cell>
          <cell r="K2244">
            <v>16036.37</v>
          </cell>
          <cell r="M2244">
            <v>234.04000000000002</v>
          </cell>
          <cell r="O2244">
            <v>81736.53999999995</v>
          </cell>
          <cell r="Q2244">
            <v>0</v>
          </cell>
          <cell r="S2244">
            <v>-2758.6128171994364</v>
          </cell>
        </row>
        <row r="2245">
          <cell r="A2245" t="str">
            <v>LU189911041244890</v>
          </cell>
          <cell r="C2245" t="str">
            <v>LU1899110412</v>
          </cell>
          <cell r="I2245">
            <v>44890</v>
          </cell>
          <cell r="K2245">
            <v>16036.37</v>
          </cell>
          <cell r="M2245">
            <v>234.73999999999998</v>
          </cell>
          <cell r="O2245">
            <v>81971.279999999955</v>
          </cell>
          <cell r="Q2245">
            <v>0</v>
          </cell>
          <cell r="S2245">
            <v>-2758.6128171994364</v>
          </cell>
        </row>
        <row r="2246">
          <cell r="A2246" t="str">
            <v>LU189911041244893</v>
          </cell>
          <cell r="C2246" t="str">
            <v>LU1899110412</v>
          </cell>
          <cell r="I2246">
            <v>44893</v>
          </cell>
          <cell r="K2246">
            <v>16036.37</v>
          </cell>
          <cell r="M2246">
            <v>708.96</v>
          </cell>
          <cell r="O2246">
            <v>82680.239999999962</v>
          </cell>
          <cell r="Q2246">
            <v>0</v>
          </cell>
          <cell r="S2246">
            <v>-2758.6128171994364</v>
          </cell>
        </row>
        <row r="2247">
          <cell r="A2247" t="str">
            <v>LU189911041244894</v>
          </cell>
          <cell r="C2247" t="str">
            <v>LU1899110412</v>
          </cell>
          <cell r="I2247">
            <v>44894</v>
          </cell>
          <cell r="K2247">
            <v>16036.37</v>
          </cell>
          <cell r="M2247">
            <v>237.4</v>
          </cell>
          <cell r="O2247">
            <v>82917.639999999956</v>
          </cell>
          <cell r="Q2247">
            <v>0</v>
          </cell>
          <cell r="S2247">
            <v>-2758.6128171994364</v>
          </cell>
        </row>
        <row r="2248">
          <cell r="A2248" t="str">
            <v>LU189911041244895</v>
          </cell>
          <cell r="C2248" t="str">
            <v>LU1899110412</v>
          </cell>
          <cell r="I2248">
            <v>44895</v>
          </cell>
          <cell r="K2248">
            <v>16036.37</v>
          </cell>
          <cell r="M2248">
            <v>237.54999999999995</v>
          </cell>
          <cell r="O2248">
            <v>83155.189999999959</v>
          </cell>
          <cell r="Q2248">
            <v>0</v>
          </cell>
          <cell r="S2248">
            <v>-2758.6128171994364</v>
          </cell>
        </row>
        <row r="2249">
          <cell r="A2249" t="str">
            <v>LU189911041244896</v>
          </cell>
          <cell r="C2249" t="str">
            <v>LU1899110412</v>
          </cell>
          <cell r="I2249">
            <v>44896</v>
          </cell>
          <cell r="K2249">
            <v>16036.37</v>
          </cell>
          <cell r="M2249">
            <v>-131.52000000000001</v>
          </cell>
          <cell r="O2249">
            <v>83023.669999999955</v>
          </cell>
          <cell r="Q2249">
            <v>0</v>
          </cell>
          <cell r="S2249">
            <v>-2758.6128171994364</v>
          </cell>
        </row>
        <row r="2250">
          <cell r="A2250" t="str">
            <v>LU189911041244897</v>
          </cell>
          <cell r="C2250" t="str">
            <v>LU1899110412</v>
          </cell>
          <cell r="I2250">
            <v>44897</v>
          </cell>
          <cell r="K2250">
            <v>16008.37</v>
          </cell>
          <cell r="M2250">
            <v>240.24000000000004</v>
          </cell>
          <cell r="O2250">
            <v>83263.90999999996</v>
          </cell>
          <cell r="Q2250">
            <v>0</v>
          </cell>
          <cell r="S2250">
            <v>-2898.7580995244525</v>
          </cell>
        </row>
        <row r="2251">
          <cell r="A2251" t="str">
            <v>LU189911041244900</v>
          </cell>
          <cell r="C2251" t="str">
            <v>LU1899110412</v>
          </cell>
          <cell r="I2251">
            <v>44900</v>
          </cell>
          <cell r="K2251">
            <v>16008.37</v>
          </cell>
          <cell r="M2251">
            <v>725.54</v>
          </cell>
          <cell r="O2251">
            <v>83989.449999999953</v>
          </cell>
          <cell r="Q2251">
            <v>0</v>
          </cell>
          <cell r="S2251">
            <v>-2898.7580995244525</v>
          </cell>
        </row>
        <row r="2252">
          <cell r="A2252" t="str">
            <v>LU189911041244901</v>
          </cell>
          <cell r="C2252" t="str">
            <v>LU1899110412</v>
          </cell>
          <cell r="I2252">
            <v>44901</v>
          </cell>
          <cell r="K2252">
            <v>16008.37</v>
          </cell>
          <cell r="M2252">
            <v>243.45999999999995</v>
          </cell>
          <cell r="O2252">
            <v>84232.90999999996</v>
          </cell>
          <cell r="Q2252">
            <v>0</v>
          </cell>
          <cell r="S2252">
            <v>-2898.7580995244525</v>
          </cell>
        </row>
        <row r="2253">
          <cell r="A2253" t="str">
            <v>LU189911041244902</v>
          </cell>
          <cell r="C2253" t="str">
            <v>LU1899110412</v>
          </cell>
          <cell r="I2253">
            <v>44902</v>
          </cell>
          <cell r="K2253">
            <v>16008.37</v>
          </cell>
          <cell r="M2253">
            <v>285.77999999999997</v>
          </cell>
          <cell r="O2253">
            <v>84518.689999999959</v>
          </cell>
          <cell r="Q2253">
            <v>0</v>
          </cell>
          <cell r="S2253">
            <v>-2898.7580995244525</v>
          </cell>
        </row>
        <row r="2254">
          <cell r="A2254" t="str">
            <v>LU189911041244903</v>
          </cell>
          <cell r="C2254" t="str">
            <v>LU1899110412</v>
          </cell>
          <cell r="I2254">
            <v>44903</v>
          </cell>
          <cell r="K2254">
            <v>15971.37</v>
          </cell>
          <cell r="M2254">
            <v>243.58</v>
          </cell>
          <cell r="O2254">
            <v>84762.26999999996</v>
          </cell>
          <cell r="Q2254">
            <v>0</v>
          </cell>
          <cell r="S2254">
            <v>-3087.4055058698577</v>
          </cell>
        </row>
        <row r="2255">
          <cell r="A2255" t="str">
            <v>LU189911041244904</v>
          </cell>
          <cell r="C2255" t="str">
            <v>LU1899110412</v>
          </cell>
          <cell r="I2255">
            <v>44904</v>
          </cell>
          <cell r="K2255">
            <v>15971.37</v>
          </cell>
          <cell r="M2255">
            <v>204.35999999999999</v>
          </cell>
          <cell r="O2255">
            <v>84966.629999999961</v>
          </cell>
          <cell r="Q2255">
            <v>0</v>
          </cell>
          <cell r="S2255">
            <v>-3087.4055058698577</v>
          </cell>
        </row>
        <row r="2256">
          <cell r="A2256" t="str">
            <v>LU189911041244907</v>
          </cell>
          <cell r="C2256" t="str">
            <v>LU1899110412</v>
          </cell>
          <cell r="I2256">
            <v>44907</v>
          </cell>
          <cell r="K2256">
            <v>15971.37</v>
          </cell>
          <cell r="M2256">
            <v>735.39</v>
          </cell>
          <cell r="O2256">
            <v>85702.01999999996</v>
          </cell>
          <cell r="Q2256">
            <v>0</v>
          </cell>
          <cell r="S2256">
            <v>-3087.4055058698577</v>
          </cell>
        </row>
        <row r="2257">
          <cell r="A2257" t="str">
            <v>LU189911041244908</v>
          </cell>
          <cell r="C2257" t="str">
            <v>LU1899110412</v>
          </cell>
          <cell r="I2257">
            <v>44908</v>
          </cell>
          <cell r="K2257">
            <v>15971.37</v>
          </cell>
          <cell r="M2257">
            <v>245.78000000000003</v>
          </cell>
          <cell r="O2257">
            <v>85947.799999999959</v>
          </cell>
          <cell r="Q2257">
            <v>0</v>
          </cell>
          <cell r="S2257">
            <v>-3087.4055058698577</v>
          </cell>
        </row>
        <row r="2258">
          <cell r="A2258" t="str">
            <v>LU189911041244909</v>
          </cell>
          <cell r="C2258" t="str">
            <v>LU1899110412</v>
          </cell>
          <cell r="I2258">
            <v>44909</v>
          </cell>
          <cell r="K2258">
            <v>15971.37</v>
          </cell>
          <cell r="M2258">
            <v>244.87</v>
          </cell>
          <cell r="O2258">
            <v>86192.669999999955</v>
          </cell>
          <cell r="Q2258">
            <v>0</v>
          </cell>
          <cell r="S2258">
            <v>-3087.4055058698577</v>
          </cell>
        </row>
        <row r="2259">
          <cell r="A2259" t="str">
            <v>LU189911041244910</v>
          </cell>
          <cell r="C2259" t="str">
            <v>LU1899110412</v>
          </cell>
          <cell r="I2259">
            <v>44910</v>
          </cell>
          <cell r="K2259">
            <v>15971.37</v>
          </cell>
          <cell r="M2259">
            <v>245.56000000000006</v>
          </cell>
          <cell r="O2259">
            <v>86438.229999999952</v>
          </cell>
          <cell r="Q2259">
            <v>0</v>
          </cell>
          <cell r="S2259">
            <v>-3087.4055058698577</v>
          </cell>
        </row>
        <row r="2260">
          <cell r="A2260" t="str">
            <v>LU189911041244911</v>
          </cell>
          <cell r="C2260" t="str">
            <v>LU1899110412</v>
          </cell>
          <cell r="I2260">
            <v>44911</v>
          </cell>
          <cell r="K2260">
            <v>15971.37</v>
          </cell>
          <cell r="M2260">
            <v>247.73999999999995</v>
          </cell>
          <cell r="O2260">
            <v>86685.969999999958</v>
          </cell>
          <cell r="Q2260">
            <v>0</v>
          </cell>
          <cell r="S2260">
            <v>-3087.4055058698577</v>
          </cell>
        </row>
        <row r="2261">
          <cell r="A2261" t="str">
            <v>LU189911041244914</v>
          </cell>
          <cell r="C2261" t="str">
            <v>LU1899110412</v>
          </cell>
          <cell r="I2261">
            <v>44914</v>
          </cell>
          <cell r="K2261">
            <v>15971.37</v>
          </cell>
          <cell r="M2261">
            <v>745.49</v>
          </cell>
          <cell r="O2261">
            <v>87431.459999999963</v>
          </cell>
          <cell r="Q2261">
            <v>0</v>
          </cell>
          <cell r="S2261">
            <v>-3087.4055058698577</v>
          </cell>
        </row>
        <row r="2262">
          <cell r="A2262" t="str">
            <v>LU189911041244915</v>
          </cell>
          <cell r="C2262" t="str">
            <v>LU1899110412</v>
          </cell>
          <cell r="I2262">
            <v>44915</v>
          </cell>
          <cell r="K2262">
            <v>15971.37</v>
          </cell>
          <cell r="M2262">
            <v>249.52999999999997</v>
          </cell>
          <cell r="O2262">
            <v>87680.989999999962</v>
          </cell>
          <cell r="Q2262">
            <v>0</v>
          </cell>
          <cell r="S2262">
            <v>-3087.4055058698577</v>
          </cell>
        </row>
        <row r="2263">
          <cell r="A2263" t="str">
            <v>LU189911041244916</v>
          </cell>
          <cell r="C2263" t="str">
            <v>LU1899110412</v>
          </cell>
          <cell r="I2263">
            <v>44916</v>
          </cell>
          <cell r="K2263">
            <v>15971.37</v>
          </cell>
          <cell r="M2263">
            <v>249.81</v>
          </cell>
          <cell r="O2263">
            <v>87930.799999999959</v>
          </cell>
          <cell r="Q2263">
            <v>0</v>
          </cell>
          <cell r="S2263">
            <v>-3087.4055058698577</v>
          </cell>
        </row>
        <row r="2264">
          <cell r="A2264" t="str">
            <v>LU189911041244917</v>
          </cell>
          <cell r="C2264" t="str">
            <v>LU1899110412</v>
          </cell>
          <cell r="I2264">
            <v>44917</v>
          </cell>
          <cell r="K2264">
            <v>15971.37</v>
          </cell>
          <cell r="M2264">
            <v>249.21000000000004</v>
          </cell>
          <cell r="O2264">
            <v>88180.009999999966</v>
          </cell>
          <cell r="Q2264">
            <v>0</v>
          </cell>
          <cell r="S2264">
            <v>-3087.4055058698577</v>
          </cell>
        </row>
        <row r="2265">
          <cell r="A2265" t="str">
            <v>LU189911041244918</v>
          </cell>
          <cell r="C2265" t="str">
            <v>LU1899110412</v>
          </cell>
          <cell r="I2265">
            <v>44918</v>
          </cell>
          <cell r="K2265">
            <v>15971.37</v>
          </cell>
          <cell r="M2265">
            <v>249.84000000000003</v>
          </cell>
          <cell r="O2265">
            <v>88429.849999999962</v>
          </cell>
          <cell r="Q2265">
            <v>0</v>
          </cell>
          <cell r="S2265">
            <v>-3087.4055058698577</v>
          </cell>
        </row>
        <row r="2266">
          <cell r="A2266" t="str">
            <v>LU189911041244922</v>
          </cell>
          <cell r="C2266" t="str">
            <v>LU1899110412</v>
          </cell>
          <cell r="I2266">
            <v>44922</v>
          </cell>
          <cell r="K2266">
            <v>15971.37</v>
          </cell>
          <cell r="M2266">
            <v>1000.7800000000001</v>
          </cell>
          <cell r="O2266">
            <v>89430.629999999961</v>
          </cell>
          <cell r="Q2266">
            <v>0</v>
          </cell>
          <cell r="S2266">
            <v>-3087.4055058698577</v>
          </cell>
        </row>
        <row r="2267">
          <cell r="A2267" t="str">
            <v>LU189911041244923</v>
          </cell>
          <cell r="C2267" t="str">
            <v>LU1899110412</v>
          </cell>
          <cell r="I2267">
            <v>44923</v>
          </cell>
          <cell r="K2267">
            <v>15971.37</v>
          </cell>
          <cell r="M2267">
            <v>249.92000000000002</v>
          </cell>
          <cell r="O2267">
            <v>89680.549999999959</v>
          </cell>
          <cell r="Q2267">
            <v>0</v>
          </cell>
          <cell r="S2267">
            <v>-3087.4055058698577</v>
          </cell>
        </row>
        <row r="2268">
          <cell r="A2268" t="str">
            <v>LU189911041244924</v>
          </cell>
          <cell r="C2268" t="str">
            <v>LU1899110412</v>
          </cell>
          <cell r="I2268">
            <v>44924</v>
          </cell>
          <cell r="K2268">
            <v>15971.37</v>
          </cell>
          <cell r="M2268">
            <v>251.29000000000002</v>
          </cell>
          <cell r="O2268">
            <v>89931.839999999953</v>
          </cell>
          <cell r="Q2268">
            <v>0</v>
          </cell>
          <cell r="S2268">
            <v>-3087.4055058698577</v>
          </cell>
        </row>
        <row r="2269">
          <cell r="A2269" t="str">
            <v>LU189911041244925</v>
          </cell>
          <cell r="C2269" t="str">
            <v>LU1899110412</v>
          </cell>
          <cell r="I2269">
            <v>44925</v>
          </cell>
          <cell r="K2269">
            <v>15971.37</v>
          </cell>
          <cell r="M2269">
            <v>250.79</v>
          </cell>
          <cell r="O2269">
            <v>90182.629999999946</v>
          </cell>
          <cell r="Q2269">
            <v>0</v>
          </cell>
          <cell r="S2269">
            <v>-3087.4055058698577</v>
          </cell>
        </row>
        <row r="2270">
          <cell r="A2270" t="str">
            <v>LU189911033944562</v>
          </cell>
          <cell r="C2270" t="str">
            <v>LU1899110339</v>
          </cell>
          <cell r="I2270">
            <v>44562</v>
          </cell>
          <cell r="K2270">
            <v>5846.48</v>
          </cell>
          <cell r="M2270">
            <v>68.790000000000006</v>
          </cell>
          <cell r="O2270">
            <v>68.790000000000006</v>
          </cell>
          <cell r="Q2270">
            <v>0</v>
          </cell>
          <cell r="S2270">
            <v>0</v>
          </cell>
        </row>
        <row r="2271">
          <cell r="A2271" t="str">
            <v>LU189911033944564</v>
          </cell>
          <cell r="C2271" t="str">
            <v>LU1899110339</v>
          </cell>
          <cell r="I2271">
            <v>44564</v>
          </cell>
          <cell r="K2271">
            <v>5846.48</v>
          </cell>
          <cell r="M2271">
            <v>185.5</v>
          </cell>
          <cell r="O2271">
            <v>254.29000000000002</v>
          </cell>
          <cell r="Q2271">
            <v>0</v>
          </cell>
          <cell r="S2271">
            <v>0</v>
          </cell>
        </row>
        <row r="2272">
          <cell r="A2272" t="str">
            <v>LU189911033944565</v>
          </cell>
          <cell r="C2272" t="str">
            <v>LU1899110339</v>
          </cell>
          <cell r="I2272">
            <v>44565</v>
          </cell>
          <cell r="K2272">
            <v>5846.48</v>
          </cell>
          <cell r="M2272">
            <v>93.340000000000018</v>
          </cell>
          <cell r="O2272">
            <v>347.63000000000005</v>
          </cell>
          <cell r="Q2272">
            <v>0</v>
          </cell>
          <cell r="S2272">
            <v>0</v>
          </cell>
        </row>
        <row r="2273">
          <cell r="A2273" t="str">
            <v>LU189911033944566</v>
          </cell>
          <cell r="C2273" t="str">
            <v>LU1899110339</v>
          </cell>
          <cell r="I2273">
            <v>44566</v>
          </cell>
          <cell r="K2273">
            <v>5846.48</v>
          </cell>
          <cell r="M2273">
            <v>92.52</v>
          </cell>
          <cell r="O2273">
            <v>440.15000000000003</v>
          </cell>
          <cell r="Q2273">
            <v>0</v>
          </cell>
          <cell r="S2273">
            <v>0</v>
          </cell>
        </row>
        <row r="2274">
          <cell r="A2274" t="str">
            <v>LU189911033944567</v>
          </cell>
          <cell r="C2274" t="str">
            <v>LU1899110339</v>
          </cell>
          <cell r="I2274">
            <v>44567</v>
          </cell>
          <cell r="K2274">
            <v>5846.48</v>
          </cell>
          <cell r="M2274">
            <v>91.35</v>
          </cell>
          <cell r="O2274">
            <v>531.5</v>
          </cell>
          <cell r="Q2274">
            <v>0</v>
          </cell>
          <cell r="S2274">
            <v>0</v>
          </cell>
        </row>
        <row r="2275">
          <cell r="A2275" t="str">
            <v>LU189911033944568</v>
          </cell>
          <cell r="C2275" t="str">
            <v>LU1899110339</v>
          </cell>
          <cell r="I2275">
            <v>44568</v>
          </cell>
          <cell r="K2275">
            <v>5846.48</v>
          </cell>
          <cell r="M2275">
            <v>93.4</v>
          </cell>
          <cell r="O2275">
            <v>624.9</v>
          </cell>
          <cell r="Q2275">
            <v>0</v>
          </cell>
          <cell r="S2275">
            <v>0</v>
          </cell>
        </row>
        <row r="2276">
          <cell r="A2276" t="str">
            <v>LU189911033944571</v>
          </cell>
          <cell r="C2276" t="str">
            <v>LU1899110339</v>
          </cell>
          <cell r="I2276">
            <v>44571</v>
          </cell>
          <cell r="K2276">
            <v>5846.48</v>
          </cell>
          <cell r="M2276">
            <v>255.31</v>
          </cell>
          <cell r="O2276">
            <v>880.21</v>
          </cell>
          <cell r="Q2276">
            <v>0</v>
          </cell>
          <cell r="S2276">
            <v>0</v>
          </cell>
        </row>
        <row r="2277">
          <cell r="A2277" t="str">
            <v>LU189911033944572</v>
          </cell>
          <cell r="C2277" t="str">
            <v>LU1899110339</v>
          </cell>
          <cell r="I2277">
            <v>44572</v>
          </cell>
          <cell r="K2277">
            <v>5846.48</v>
          </cell>
          <cell r="M2277">
            <v>85.19</v>
          </cell>
          <cell r="O2277">
            <v>965.40000000000009</v>
          </cell>
          <cell r="Q2277">
            <v>0</v>
          </cell>
          <cell r="S2277">
            <v>0</v>
          </cell>
        </row>
        <row r="2278">
          <cell r="A2278" t="str">
            <v>LU189911033944573</v>
          </cell>
          <cell r="C2278" t="str">
            <v>LU1899110339</v>
          </cell>
          <cell r="I2278">
            <v>44573</v>
          </cell>
          <cell r="K2278">
            <v>5846.48</v>
          </cell>
          <cell r="M2278">
            <v>85.300000000000011</v>
          </cell>
          <cell r="O2278">
            <v>1050.7</v>
          </cell>
          <cell r="Q2278">
            <v>0</v>
          </cell>
          <cell r="S2278">
            <v>0</v>
          </cell>
        </row>
        <row r="2279">
          <cell r="A2279" t="str">
            <v>LU189911033944574</v>
          </cell>
          <cell r="C2279" t="str">
            <v>LU1899110339</v>
          </cell>
          <cell r="I2279">
            <v>44574</v>
          </cell>
          <cell r="K2279">
            <v>5846.48</v>
          </cell>
          <cell r="M2279">
            <v>85.390000000000015</v>
          </cell>
          <cell r="O2279">
            <v>1136.0900000000001</v>
          </cell>
          <cell r="Q2279">
            <v>0</v>
          </cell>
          <cell r="S2279">
            <v>0</v>
          </cell>
        </row>
        <row r="2280">
          <cell r="A2280" t="str">
            <v>LU189911033944575</v>
          </cell>
          <cell r="C2280" t="str">
            <v>LU1899110339</v>
          </cell>
          <cell r="I2280">
            <v>44575</v>
          </cell>
          <cell r="K2280">
            <v>5846.48</v>
          </cell>
          <cell r="M2280">
            <v>85.5</v>
          </cell>
          <cell r="O2280">
            <v>1221.5900000000001</v>
          </cell>
          <cell r="Q2280">
            <v>0</v>
          </cell>
          <cell r="S2280">
            <v>0</v>
          </cell>
        </row>
        <row r="2281">
          <cell r="A2281" t="str">
            <v>LU189911033944578</v>
          </cell>
          <cell r="C2281" t="str">
            <v>LU1899110339</v>
          </cell>
          <cell r="I2281">
            <v>44578</v>
          </cell>
          <cell r="K2281">
            <v>5846.48</v>
          </cell>
          <cell r="M2281">
            <v>259.34999999999997</v>
          </cell>
          <cell r="O2281">
            <v>1480.94</v>
          </cell>
          <cell r="Q2281">
            <v>0</v>
          </cell>
          <cell r="S2281">
            <v>0</v>
          </cell>
        </row>
        <row r="2282">
          <cell r="A2282" t="str">
            <v>LU189911033944579</v>
          </cell>
          <cell r="C2282" t="str">
            <v>LU1899110339</v>
          </cell>
          <cell r="I2282">
            <v>44579</v>
          </cell>
          <cell r="K2282">
            <v>5846.48</v>
          </cell>
          <cell r="M2282">
            <v>86.4</v>
          </cell>
          <cell r="O2282">
            <v>1567.3400000000001</v>
          </cell>
          <cell r="Q2282">
            <v>0</v>
          </cell>
          <cell r="S2282">
            <v>0</v>
          </cell>
        </row>
        <row r="2283">
          <cell r="A2283" t="str">
            <v>LU189911033944580</v>
          </cell>
          <cell r="C2283" t="str">
            <v>LU1899110339</v>
          </cell>
          <cell r="I2283">
            <v>44580</v>
          </cell>
          <cell r="K2283">
            <v>5846.48</v>
          </cell>
          <cell r="M2283">
            <v>87.240000000000009</v>
          </cell>
          <cell r="O2283">
            <v>1654.5800000000002</v>
          </cell>
          <cell r="Q2283">
            <v>0</v>
          </cell>
          <cell r="S2283">
            <v>0</v>
          </cell>
        </row>
        <row r="2284">
          <cell r="A2284" t="str">
            <v>LU189911033944581</v>
          </cell>
          <cell r="C2284" t="str">
            <v>LU1899110339</v>
          </cell>
          <cell r="I2284">
            <v>44581</v>
          </cell>
          <cell r="K2284">
            <v>5846.48</v>
          </cell>
          <cell r="M2284">
            <v>89.18</v>
          </cell>
          <cell r="O2284">
            <v>1743.7600000000002</v>
          </cell>
          <cell r="Q2284">
            <v>0</v>
          </cell>
          <cell r="S2284">
            <v>0</v>
          </cell>
        </row>
        <row r="2285">
          <cell r="A2285" t="str">
            <v>LU189911033944582</v>
          </cell>
          <cell r="C2285" t="str">
            <v>LU1899110339</v>
          </cell>
          <cell r="I2285">
            <v>44582</v>
          </cell>
          <cell r="K2285">
            <v>5846.48</v>
          </cell>
          <cell r="M2285">
            <v>88.92</v>
          </cell>
          <cell r="O2285">
            <v>1832.6800000000003</v>
          </cell>
          <cell r="Q2285">
            <v>0</v>
          </cell>
          <cell r="S2285">
            <v>0</v>
          </cell>
        </row>
        <row r="2286">
          <cell r="A2286" t="str">
            <v>LU189911033944585</v>
          </cell>
          <cell r="C2286" t="str">
            <v>LU1899110339</v>
          </cell>
          <cell r="I2286">
            <v>44585</v>
          </cell>
          <cell r="K2286">
            <v>5846.48</v>
          </cell>
          <cell r="M2286">
            <v>266.65999999999997</v>
          </cell>
          <cell r="O2286">
            <v>2099.34</v>
          </cell>
          <cell r="Q2286">
            <v>0</v>
          </cell>
          <cell r="S2286">
            <v>0</v>
          </cell>
        </row>
        <row r="2287">
          <cell r="A2287" t="str">
            <v>LU189911033944586</v>
          </cell>
          <cell r="C2287" t="str">
            <v>LU1899110339</v>
          </cell>
          <cell r="I2287">
            <v>44586</v>
          </cell>
          <cell r="K2287">
            <v>5846.48</v>
          </cell>
          <cell r="M2287">
            <v>92.52</v>
          </cell>
          <cell r="O2287">
            <v>2191.86</v>
          </cell>
          <cell r="Q2287">
            <v>0</v>
          </cell>
          <cell r="S2287">
            <v>0</v>
          </cell>
        </row>
        <row r="2288">
          <cell r="A2288" t="str">
            <v>LU189911033944587</v>
          </cell>
          <cell r="C2288" t="str">
            <v>LU1899110339</v>
          </cell>
          <cell r="I2288">
            <v>44587</v>
          </cell>
          <cell r="K2288">
            <v>5846.48</v>
          </cell>
          <cell r="M2288">
            <v>94.99</v>
          </cell>
          <cell r="O2288">
            <v>2286.85</v>
          </cell>
          <cell r="Q2288">
            <v>0</v>
          </cell>
          <cell r="S2288">
            <v>0</v>
          </cell>
        </row>
        <row r="2289">
          <cell r="A2289" t="str">
            <v>LU189911033944588</v>
          </cell>
          <cell r="C2289" t="str">
            <v>LU1899110339</v>
          </cell>
          <cell r="I2289">
            <v>44588</v>
          </cell>
          <cell r="K2289">
            <v>5846.48</v>
          </cell>
          <cell r="M2289">
            <v>94.36</v>
          </cell>
          <cell r="O2289">
            <v>2381.21</v>
          </cell>
          <cell r="Q2289">
            <v>0</v>
          </cell>
          <cell r="S2289">
            <v>0</v>
          </cell>
        </row>
        <row r="2290">
          <cell r="A2290" t="str">
            <v>LU189911033944589</v>
          </cell>
          <cell r="C2290" t="str">
            <v>LU1899110339</v>
          </cell>
          <cell r="I2290">
            <v>44589</v>
          </cell>
          <cell r="K2290">
            <v>5846.48</v>
          </cell>
          <cell r="M2290">
            <v>95.23</v>
          </cell>
          <cell r="O2290">
            <v>2476.44</v>
          </cell>
          <cell r="Q2290">
            <v>0</v>
          </cell>
          <cell r="S2290">
            <v>0</v>
          </cell>
        </row>
        <row r="2291">
          <cell r="A2291" t="str">
            <v>LU189911033944592</v>
          </cell>
          <cell r="C2291" t="str">
            <v>LU1899110339</v>
          </cell>
          <cell r="I2291">
            <v>44592</v>
          </cell>
          <cell r="K2291">
            <v>5846.48</v>
          </cell>
          <cell r="M2291">
            <v>257.23</v>
          </cell>
          <cell r="O2291">
            <v>2733.67</v>
          </cell>
          <cell r="Q2291">
            <v>0</v>
          </cell>
          <cell r="S2291">
            <v>0</v>
          </cell>
        </row>
        <row r="2292">
          <cell r="A2292" t="str">
            <v>LU189911033944593</v>
          </cell>
          <cell r="C2292" t="str">
            <v>LU1899110339</v>
          </cell>
          <cell r="I2292">
            <v>44593</v>
          </cell>
          <cell r="K2292">
            <v>5846.48</v>
          </cell>
          <cell r="M2292">
            <v>-2.0800000000000018</v>
          </cell>
          <cell r="O2292">
            <v>2731.59</v>
          </cell>
          <cell r="Q2292">
            <v>0</v>
          </cell>
          <cell r="S2292">
            <v>0</v>
          </cell>
        </row>
        <row r="2293">
          <cell r="A2293" t="str">
            <v>LU189911033944594</v>
          </cell>
          <cell r="C2293" t="str">
            <v>LU1899110339</v>
          </cell>
          <cell r="I2293">
            <v>44594</v>
          </cell>
          <cell r="K2293">
            <v>5846.48</v>
          </cell>
          <cell r="M2293">
            <v>93.26</v>
          </cell>
          <cell r="O2293">
            <v>2824.8500000000004</v>
          </cell>
          <cell r="Q2293">
            <v>0</v>
          </cell>
          <cell r="S2293">
            <v>0</v>
          </cell>
        </row>
        <row r="2294">
          <cell r="A2294" t="str">
            <v>LU189911033944595</v>
          </cell>
          <cell r="C2294" t="str">
            <v>LU1899110339</v>
          </cell>
          <cell r="I2294">
            <v>44595</v>
          </cell>
          <cell r="K2294">
            <v>5846.48</v>
          </cell>
          <cell r="M2294">
            <v>94.24</v>
          </cell>
          <cell r="O2294">
            <v>2919.09</v>
          </cell>
          <cell r="Q2294">
            <v>0</v>
          </cell>
          <cell r="S2294">
            <v>0</v>
          </cell>
        </row>
        <row r="2295">
          <cell r="A2295" t="str">
            <v>LU189911033944596</v>
          </cell>
          <cell r="C2295" t="str">
            <v>LU1899110339</v>
          </cell>
          <cell r="I2295">
            <v>44596</v>
          </cell>
          <cell r="K2295">
            <v>5846.48</v>
          </cell>
          <cell r="M2295">
            <v>95.11</v>
          </cell>
          <cell r="O2295">
            <v>3014.2000000000003</v>
          </cell>
          <cell r="Q2295">
            <v>0</v>
          </cell>
          <cell r="S2295">
            <v>0</v>
          </cell>
        </row>
        <row r="2296">
          <cell r="A2296" t="str">
            <v>LU189911033944599</v>
          </cell>
          <cell r="C2296" t="str">
            <v>LU1899110339</v>
          </cell>
          <cell r="I2296">
            <v>44599</v>
          </cell>
          <cell r="K2296">
            <v>5846.48</v>
          </cell>
          <cell r="M2296">
            <v>288</v>
          </cell>
          <cell r="O2296">
            <v>3302.2000000000003</v>
          </cell>
          <cell r="Q2296">
            <v>0</v>
          </cell>
          <cell r="S2296">
            <v>0</v>
          </cell>
        </row>
        <row r="2297">
          <cell r="A2297" t="str">
            <v>LU189911033944600</v>
          </cell>
          <cell r="C2297" t="str">
            <v>LU1899110339</v>
          </cell>
          <cell r="I2297">
            <v>44600</v>
          </cell>
          <cell r="K2297">
            <v>5846.48</v>
          </cell>
          <cell r="M2297">
            <v>96.9</v>
          </cell>
          <cell r="O2297">
            <v>3399.1000000000004</v>
          </cell>
          <cell r="Q2297">
            <v>0</v>
          </cell>
          <cell r="S2297">
            <v>0</v>
          </cell>
        </row>
        <row r="2298">
          <cell r="A2298" t="str">
            <v>LU189911033944601</v>
          </cell>
          <cell r="C2298" t="str">
            <v>LU1899110339</v>
          </cell>
          <cell r="I2298">
            <v>44601</v>
          </cell>
          <cell r="K2298">
            <v>5846.48</v>
          </cell>
          <cell r="M2298">
            <v>96.75</v>
          </cell>
          <cell r="O2298">
            <v>3495.8500000000004</v>
          </cell>
          <cell r="Q2298">
            <v>0</v>
          </cell>
          <cell r="S2298">
            <v>0</v>
          </cell>
        </row>
        <row r="2299">
          <cell r="A2299" t="str">
            <v>LU189911033944602</v>
          </cell>
          <cell r="C2299" t="str">
            <v>LU1899110339</v>
          </cell>
          <cell r="I2299">
            <v>44602</v>
          </cell>
          <cell r="K2299">
            <v>5846.48</v>
          </cell>
          <cell r="M2299">
            <v>96.32</v>
          </cell>
          <cell r="O2299">
            <v>3592.1700000000005</v>
          </cell>
          <cell r="Q2299">
            <v>0</v>
          </cell>
          <cell r="S2299">
            <v>0</v>
          </cell>
        </row>
        <row r="2300">
          <cell r="A2300" t="str">
            <v>LU189911033944603</v>
          </cell>
          <cell r="C2300" t="str">
            <v>LU1899110339</v>
          </cell>
          <cell r="I2300">
            <v>44603</v>
          </cell>
          <cell r="K2300">
            <v>5846.48</v>
          </cell>
          <cell r="M2300">
            <v>97.91</v>
          </cell>
          <cell r="O2300">
            <v>3690.0800000000004</v>
          </cell>
          <cell r="Q2300">
            <v>0</v>
          </cell>
          <cell r="S2300">
            <v>0</v>
          </cell>
        </row>
        <row r="2301">
          <cell r="A2301" t="str">
            <v>LU189911033944606</v>
          </cell>
          <cell r="C2301" t="str">
            <v>LU1899110339</v>
          </cell>
          <cell r="I2301">
            <v>44606</v>
          </cell>
          <cell r="K2301">
            <v>5846.48</v>
          </cell>
          <cell r="M2301">
            <v>304.52999999999997</v>
          </cell>
          <cell r="O2301">
            <v>3994.6100000000006</v>
          </cell>
          <cell r="Q2301">
            <v>0</v>
          </cell>
          <cell r="S2301">
            <v>0</v>
          </cell>
        </row>
        <row r="2302">
          <cell r="A2302" t="str">
            <v>LU189911033944607</v>
          </cell>
          <cell r="C2302" t="str">
            <v>LU1899110339</v>
          </cell>
          <cell r="I2302">
            <v>44607</v>
          </cell>
          <cell r="K2302">
            <v>5846.48</v>
          </cell>
          <cell r="M2302">
            <v>102.88999999999999</v>
          </cell>
          <cell r="O2302">
            <v>4097.5000000000009</v>
          </cell>
          <cell r="Q2302">
            <v>0</v>
          </cell>
          <cell r="S2302">
            <v>0</v>
          </cell>
        </row>
        <row r="2303">
          <cell r="A2303" t="str">
            <v>LU189911033944608</v>
          </cell>
          <cell r="C2303" t="str">
            <v>LU1899110339</v>
          </cell>
          <cell r="I2303">
            <v>44608</v>
          </cell>
          <cell r="K2303">
            <v>5846.48</v>
          </cell>
          <cell r="M2303">
            <v>96.679999999999993</v>
          </cell>
          <cell r="O2303">
            <v>4194.1800000000012</v>
          </cell>
          <cell r="Q2303">
            <v>0</v>
          </cell>
          <cell r="S2303">
            <v>0</v>
          </cell>
        </row>
        <row r="2304">
          <cell r="A2304" t="str">
            <v>LU189911033944609</v>
          </cell>
          <cell r="C2304" t="str">
            <v>LU1899110339</v>
          </cell>
          <cell r="I2304">
            <v>44609</v>
          </cell>
          <cell r="K2304">
            <v>5846.48</v>
          </cell>
          <cell r="M2304">
            <v>97.1</v>
          </cell>
          <cell r="O2304">
            <v>4291.2800000000016</v>
          </cell>
          <cell r="Q2304">
            <v>0</v>
          </cell>
          <cell r="S2304">
            <v>0</v>
          </cell>
        </row>
        <row r="2305">
          <cell r="A2305" t="str">
            <v>LU189911033944610</v>
          </cell>
          <cell r="C2305" t="str">
            <v>LU1899110339</v>
          </cell>
          <cell r="I2305">
            <v>44610</v>
          </cell>
          <cell r="K2305">
            <v>5846.48</v>
          </cell>
          <cell r="M2305">
            <v>97.160000000000011</v>
          </cell>
          <cell r="O2305">
            <v>4388.4400000000014</v>
          </cell>
          <cell r="Q2305">
            <v>0</v>
          </cell>
          <cell r="S2305">
            <v>0</v>
          </cell>
        </row>
        <row r="2306">
          <cell r="A2306" t="str">
            <v>LU189911033944613</v>
          </cell>
          <cell r="C2306" t="str">
            <v>LU1899110339</v>
          </cell>
          <cell r="I2306">
            <v>44613</v>
          </cell>
          <cell r="K2306">
            <v>5846.48</v>
          </cell>
          <cell r="M2306">
            <v>285.18000000000006</v>
          </cell>
          <cell r="O2306">
            <v>4673.6200000000017</v>
          </cell>
          <cell r="Q2306">
            <v>0</v>
          </cell>
          <cell r="S2306">
            <v>0</v>
          </cell>
        </row>
        <row r="2307">
          <cell r="A2307" t="str">
            <v>LU189911033944614</v>
          </cell>
          <cell r="C2307" t="str">
            <v>LU1899110339</v>
          </cell>
          <cell r="I2307">
            <v>44614</v>
          </cell>
          <cell r="K2307">
            <v>5846.48</v>
          </cell>
          <cell r="M2307">
            <v>95.139999999999986</v>
          </cell>
          <cell r="O2307">
            <v>4768.760000000002</v>
          </cell>
          <cell r="Q2307">
            <v>0</v>
          </cell>
          <cell r="S2307">
            <v>0</v>
          </cell>
        </row>
        <row r="2308">
          <cell r="A2308" t="str">
            <v>LU189911033944615</v>
          </cell>
          <cell r="C2308" t="str">
            <v>LU1899110339</v>
          </cell>
          <cell r="I2308">
            <v>44615</v>
          </cell>
          <cell r="K2308">
            <v>5846.48</v>
          </cell>
          <cell r="M2308">
            <v>94.79</v>
          </cell>
          <cell r="O2308">
            <v>4863.550000000002</v>
          </cell>
          <cell r="Q2308">
            <v>0</v>
          </cell>
          <cell r="S2308">
            <v>0</v>
          </cell>
        </row>
        <row r="2309">
          <cell r="A2309" t="str">
            <v>LU189911033944616</v>
          </cell>
          <cell r="C2309" t="str">
            <v>LU1899110339</v>
          </cell>
          <cell r="I2309">
            <v>44616</v>
          </cell>
          <cell r="K2309">
            <v>5846.48</v>
          </cell>
          <cell r="M2309">
            <v>94.800000000000011</v>
          </cell>
          <cell r="O2309">
            <v>4958.3500000000022</v>
          </cell>
          <cell r="Q2309">
            <v>0</v>
          </cell>
          <cell r="S2309">
            <v>0</v>
          </cell>
        </row>
        <row r="2310">
          <cell r="A2310" t="str">
            <v>LU189911033944617</v>
          </cell>
          <cell r="C2310" t="str">
            <v>LU1899110339</v>
          </cell>
          <cell r="I2310">
            <v>44617</v>
          </cell>
          <cell r="K2310">
            <v>5846.48</v>
          </cell>
          <cell r="M2310">
            <v>102.53</v>
          </cell>
          <cell r="O2310">
            <v>5060.8800000000019</v>
          </cell>
          <cell r="Q2310">
            <v>0</v>
          </cell>
          <cell r="S2310">
            <v>0</v>
          </cell>
        </row>
        <row r="2311">
          <cell r="A2311" t="str">
            <v>LU189911033944620</v>
          </cell>
          <cell r="C2311" t="str">
            <v>LU1899110339</v>
          </cell>
          <cell r="I2311">
            <v>44620</v>
          </cell>
          <cell r="K2311">
            <v>5846.48</v>
          </cell>
          <cell r="M2311">
            <v>485.83000000000004</v>
          </cell>
          <cell r="O2311">
            <v>5546.7100000000019</v>
          </cell>
          <cell r="Q2311">
            <v>0</v>
          </cell>
          <cell r="S2311">
            <v>0</v>
          </cell>
        </row>
        <row r="2312">
          <cell r="A2312" t="str">
            <v>LU189911033944621</v>
          </cell>
          <cell r="C2312" t="str">
            <v>LU1899110339</v>
          </cell>
          <cell r="I2312">
            <v>44621</v>
          </cell>
          <cell r="K2312">
            <v>5846.48</v>
          </cell>
          <cell r="M2312">
            <v>131.75</v>
          </cell>
          <cell r="O2312">
            <v>5678.4600000000019</v>
          </cell>
          <cell r="Q2312">
            <v>0</v>
          </cell>
          <cell r="S2312">
            <v>0</v>
          </cell>
        </row>
        <row r="2313">
          <cell r="A2313" t="str">
            <v>LU189911033944622</v>
          </cell>
          <cell r="C2313" t="str">
            <v>LU1899110339</v>
          </cell>
          <cell r="I2313">
            <v>44622</v>
          </cell>
          <cell r="K2313">
            <v>5846.48</v>
          </cell>
          <cell r="M2313">
            <v>95.92</v>
          </cell>
          <cell r="O2313">
            <v>5774.3800000000019</v>
          </cell>
          <cell r="Q2313">
            <v>0</v>
          </cell>
          <cell r="S2313">
            <v>0</v>
          </cell>
        </row>
        <row r="2314">
          <cell r="A2314" t="str">
            <v>LU189911033944623</v>
          </cell>
          <cell r="C2314" t="str">
            <v>LU1899110339</v>
          </cell>
          <cell r="I2314">
            <v>44623</v>
          </cell>
          <cell r="K2314">
            <v>5846.48</v>
          </cell>
          <cell r="M2314">
            <v>96.88000000000001</v>
          </cell>
          <cell r="O2314">
            <v>5871.260000000002</v>
          </cell>
          <cell r="Q2314">
            <v>0</v>
          </cell>
          <cell r="S2314">
            <v>0</v>
          </cell>
        </row>
        <row r="2315">
          <cell r="A2315" t="str">
            <v>LU189911033944624</v>
          </cell>
          <cell r="C2315" t="str">
            <v>LU1899110339</v>
          </cell>
          <cell r="I2315">
            <v>44624</v>
          </cell>
          <cell r="K2315">
            <v>5846.48</v>
          </cell>
          <cell r="M2315">
            <v>96.79</v>
          </cell>
          <cell r="O2315">
            <v>5968.050000000002</v>
          </cell>
          <cell r="Q2315">
            <v>0</v>
          </cell>
          <cell r="S2315">
            <v>0</v>
          </cell>
        </row>
        <row r="2316">
          <cell r="A2316" t="str">
            <v>LU189911033944627</v>
          </cell>
          <cell r="C2316" t="str">
            <v>LU1899110339</v>
          </cell>
          <cell r="I2316">
            <v>44627</v>
          </cell>
          <cell r="K2316">
            <v>5846.48</v>
          </cell>
          <cell r="M2316">
            <v>292.67</v>
          </cell>
          <cell r="O2316">
            <v>6260.7200000000021</v>
          </cell>
          <cell r="Q2316">
            <v>0</v>
          </cell>
          <cell r="S2316">
            <v>0</v>
          </cell>
        </row>
        <row r="2317">
          <cell r="A2317" t="str">
            <v>LU189911033944628</v>
          </cell>
          <cell r="C2317" t="str">
            <v>LU1899110339</v>
          </cell>
          <cell r="I2317">
            <v>44628</v>
          </cell>
          <cell r="K2317">
            <v>5846.48</v>
          </cell>
          <cell r="M2317">
            <v>98.37</v>
          </cell>
          <cell r="O2317">
            <v>6359.090000000002</v>
          </cell>
          <cell r="Q2317">
            <v>0</v>
          </cell>
          <cell r="S2317">
            <v>0</v>
          </cell>
        </row>
        <row r="2318">
          <cell r="A2318" t="str">
            <v>LU189911033944629</v>
          </cell>
          <cell r="C2318" t="str">
            <v>LU1899110339</v>
          </cell>
          <cell r="I2318">
            <v>44629</v>
          </cell>
          <cell r="K2318">
            <v>5846.48</v>
          </cell>
          <cell r="M2318">
            <v>98.61</v>
          </cell>
          <cell r="O2318">
            <v>6457.7000000000016</v>
          </cell>
          <cell r="Q2318">
            <v>0</v>
          </cell>
          <cell r="S2318">
            <v>0</v>
          </cell>
        </row>
        <row r="2319">
          <cell r="A2319" t="str">
            <v>LU189911033944630</v>
          </cell>
          <cell r="C2319" t="str">
            <v>LU1899110339</v>
          </cell>
          <cell r="I2319">
            <v>44630</v>
          </cell>
          <cell r="K2319">
            <v>5846.48</v>
          </cell>
          <cell r="M2319">
            <v>96.88</v>
          </cell>
          <cell r="O2319">
            <v>6554.5800000000017</v>
          </cell>
          <cell r="Q2319">
            <v>0</v>
          </cell>
          <cell r="S2319">
            <v>0</v>
          </cell>
        </row>
        <row r="2320">
          <cell r="A2320" t="str">
            <v>LU189911033944631</v>
          </cell>
          <cell r="C2320" t="str">
            <v>LU1899110339</v>
          </cell>
          <cell r="I2320">
            <v>44631</v>
          </cell>
          <cell r="K2320">
            <v>5846.48</v>
          </cell>
          <cell r="M2320">
            <v>96.41</v>
          </cell>
          <cell r="O2320">
            <v>6650.9900000000016</v>
          </cell>
          <cell r="Q2320">
            <v>0</v>
          </cell>
          <cell r="S2320">
            <v>0</v>
          </cell>
        </row>
        <row r="2321">
          <cell r="A2321" t="str">
            <v>LU189911033944634</v>
          </cell>
          <cell r="C2321" t="str">
            <v>LU1899110339</v>
          </cell>
          <cell r="I2321">
            <v>44634</v>
          </cell>
          <cell r="K2321">
            <v>5846.48</v>
          </cell>
          <cell r="M2321">
            <v>290.19000000000005</v>
          </cell>
          <cell r="O2321">
            <v>6941.1800000000021</v>
          </cell>
          <cell r="Q2321">
            <v>0</v>
          </cell>
          <cell r="S2321">
            <v>0</v>
          </cell>
        </row>
        <row r="2322">
          <cell r="A2322" t="str">
            <v>LU189911033944635</v>
          </cell>
          <cell r="C2322" t="str">
            <v>LU1899110339</v>
          </cell>
          <cell r="I2322">
            <v>44635</v>
          </cell>
          <cell r="K2322">
            <v>5846.48</v>
          </cell>
          <cell r="M2322">
            <v>95.58</v>
          </cell>
          <cell r="O2322">
            <v>7036.760000000002</v>
          </cell>
          <cell r="Q2322">
            <v>0</v>
          </cell>
          <cell r="S2322">
            <v>0</v>
          </cell>
        </row>
        <row r="2323">
          <cell r="A2323" t="str">
            <v>LU189911033944636</v>
          </cell>
          <cell r="C2323" t="str">
            <v>LU1899110339</v>
          </cell>
          <cell r="I2323">
            <v>44636</v>
          </cell>
          <cell r="K2323">
            <v>5846.48</v>
          </cell>
          <cell r="M2323">
            <v>125.94</v>
          </cell>
          <cell r="O2323">
            <v>7162.7000000000016</v>
          </cell>
          <cell r="Q2323">
            <v>0</v>
          </cell>
          <cell r="S2323">
            <v>0</v>
          </cell>
        </row>
        <row r="2324">
          <cell r="A2324" t="str">
            <v>LU189911033944637</v>
          </cell>
          <cell r="C2324" t="str">
            <v>LU1899110339</v>
          </cell>
          <cell r="I2324">
            <v>44637</v>
          </cell>
          <cell r="K2324">
            <v>5846.48</v>
          </cell>
          <cell r="M2324">
            <v>65.960000000000008</v>
          </cell>
          <cell r="O2324">
            <v>7228.6600000000017</v>
          </cell>
          <cell r="Q2324">
            <v>0</v>
          </cell>
          <cell r="S2324">
            <v>0</v>
          </cell>
        </row>
        <row r="2325">
          <cell r="A2325" t="str">
            <v>LU189911033944638</v>
          </cell>
          <cell r="C2325" t="str">
            <v>LU1899110339</v>
          </cell>
          <cell r="I2325">
            <v>44638</v>
          </cell>
          <cell r="K2325">
            <v>5846.48</v>
          </cell>
          <cell r="M2325">
            <v>93.47999999999999</v>
          </cell>
          <cell r="O2325">
            <v>7322.1400000000012</v>
          </cell>
          <cell r="Q2325">
            <v>0</v>
          </cell>
          <cell r="S2325">
            <v>0</v>
          </cell>
        </row>
        <row r="2326">
          <cell r="A2326" t="str">
            <v>LU189911033944641</v>
          </cell>
          <cell r="C2326" t="str">
            <v>LU1899110339</v>
          </cell>
          <cell r="I2326">
            <v>44641</v>
          </cell>
          <cell r="K2326">
            <v>5846.48</v>
          </cell>
          <cell r="M2326">
            <v>275.75</v>
          </cell>
          <cell r="O2326">
            <v>7597.8900000000012</v>
          </cell>
          <cell r="Q2326">
            <v>0</v>
          </cell>
          <cell r="S2326">
            <v>0</v>
          </cell>
        </row>
        <row r="2327">
          <cell r="A2327" t="str">
            <v>LU189911033944642</v>
          </cell>
          <cell r="C2327" t="str">
            <v>LU1899110339</v>
          </cell>
          <cell r="I2327">
            <v>44642</v>
          </cell>
          <cell r="K2327">
            <v>5846.48</v>
          </cell>
          <cell r="M2327">
            <v>91.17</v>
          </cell>
          <cell r="O2327">
            <v>7689.0600000000013</v>
          </cell>
          <cell r="Q2327">
            <v>0</v>
          </cell>
          <cell r="S2327">
            <v>0</v>
          </cell>
        </row>
        <row r="2328">
          <cell r="A2328" t="str">
            <v>LU189911033944643</v>
          </cell>
          <cell r="C2328" t="str">
            <v>LU1899110339</v>
          </cell>
          <cell r="I2328">
            <v>44643</v>
          </cell>
          <cell r="K2328">
            <v>5846.48</v>
          </cell>
          <cell r="M2328">
            <v>91.649999999999991</v>
          </cell>
          <cell r="O2328">
            <v>7780.7100000000009</v>
          </cell>
          <cell r="Q2328">
            <v>0</v>
          </cell>
          <cell r="S2328">
            <v>0</v>
          </cell>
        </row>
        <row r="2329">
          <cell r="A2329" t="str">
            <v>LU189911033944644</v>
          </cell>
          <cell r="C2329" t="str">
            <v>LU1899110339</v>
          </cell>
          <cell r="I2329">
            <v>44644</v>
          </cell>
          <cell r="K2329">
            <v>5846.48</v>
          </cell>
          <cell r="M2329">
            <v>91.61</v>
          </cell>
          <cell r="O2329">
            <v>7872.3200000000006</v>
          </cell>
          <cell r="Q2329">
            <v>0</v>
          </cell>
          <cell r="S2329">
            <v>0</v>
          </cell>
        </row>
        <row r="2330">
          <cell r="A2330" t="str">
            <v>LU189911033944645</v>
          </cell>
          <cell r="C2330" t="str">
            <v>LU1899110339</v>
          </cell>
          <cell r="I2330">
            <v>44645</v>
          </cell>
          <cell r="K2330">
            <v>5846.48</v>
          </cell>
          <cell r="M2330">
            <v>91.4</v>
          </cell>
          <cell r="O2330">
            <v>7963.72</v>
          </cell>
          <cell r="Q2330">
            <v>0</v>
          </cell>
          <cell r="S2330">
            <v>0</v>
          </cell>
        </row>
        <row r="2331">
          <cell r="A2331" t="str">
            <v>LU189911033944648</v>
          </cell>
          <cell r="C2331" t="str">
            <v>LU1899110339</v>
          </cell>
          <cell r="I2331">
            <v>44648</v>
          </cell>
          <cell r="K2331">
            <v>5846.48</v>
          </cell>
          <cell r="M2331">
            <v>274.59999999999997</v>
          </cell>
          <cell r="O2331">
            <v>8238.32</v>
          </cell>
          <cell r="Q2331">
            <v>0</v>
          </cell>
          <cell r="S2331">
            <v>0</v>
          </cell>
        </row>
        <row r="2332">
          <cell r="A2332" t="str">
            <v>LU189911033944649</v>
          </cell>
          <cell r="C2332" t="str">
            <v>LU1899110339</v>
          </cell>
          <cell r="I2332">
            <v>44649</v>
          </cell>
          <cell r="K2332">
            <v>5846.48</v>
          </cell>
          <cell r="M2332">
            <v>92.26</v>
          </cell>
          <cell r="O2332">
            <v>8330.58</v>
          </cell>
          <cell r="Q2332">
            <v>0</v>
          </cell>
          <cell r="S2332">
            <v>0</v>
          </cell>
        </row>
        <row r="2333">
          <cell r="A2333" t="str">
            <v>LU189911033944650</v>
          </cell>
          <cell r="C2333" t="str">
            <v>LU1899110339</v>
          </cell>
          <cell r="I2333">
            <v>44650</v>
          </cell>
          <cell r="K2333">
            <v>5846.48</v>
          </cell>
          <cell r="M2333">
            <v>90.72</v>
          </cell>
          <cell r="O2333">
            <v>8421.2999999999993</v>
          </cell>
          <cell r="Q2333">
            <v>0</v>
          </cell>
          <cell r="S2333">
            <v>0</v>
          </cell>
        </row>
        <row r="2334">
          <cell r="A2334" t="str">
            <v>LU189911033944651</v>
          </cell>
          <cell r="C2334" t="str">
            <v>LU1899110339</v>
          </cell>
          <cell r="I2334">
            <v>44651</v>
          </cell>
          <cell r="K2334">
            <v>5846.48</v>
          </cell>
          <cell r="M2334">
            <v>66.179999999999993</v>
          </cell>
          <cell r="O2334">
            <v>8487.48</v>
          </cell>
          <cell r="Q2334">
            <v>0</v>
          </cell>
          <cell r="S2334">
            <v>0</v>
          </cell>
        </row>
        <row r="2335">
          <cell r="A2335" t="str">
            <v>LU189911033944652</v>
          </cell>
          <cell r="C2335" t="str">
            <v>LU1899110339</v>
          </cell>
          <cell r="I2335">
            <v>44652</v>
          </cell>
          <cell r="K2335">
            <v>5846.48</v>
          </cell>
          <cell r="M2335">
            <v>-0.19999999999999929</v>
          </cell>
          <cell r="O2335">
            <v>8487.2799999999988</v>
          </cell>
          <cell r="Q2335">
            <v>0</v>
          </cell>
          <cell r="S2335">
            <v>0</v>
          </cell>
        </row>
        <row r="2336">
          <cell r="A2336" t="str">
            <v>LU189911033944655</v>
          </cell>
          <cell r="C2336" t="str">
            <v>LU1899110339</v>
          </cell>
          <cell r="I2336">
            <v>44655</v>
          </cell>
          <cell r="K2336">
            <v>5846.48</v>
          </cell>
          <cell r="M2336">
            <v>270.15999999999997</v>
          </cell>
          <cell r="O2336">
            <v>8757.4399999999987</v>
          </cell>
          <cell r="Q2336">
            <v>0</v>
          </cell>
          <cell r="S2336">
            <v>0</v>
          </cell>
        </row>
        <row r="2337">
          <cell r="A2337" t="str">
            <v>LU189911033944656</v>
          </cell>
          <cell r="C2337" t="str">
            <v>LU1899110339</v>
          </cell>
          <cell r="I2337">
            <v>44656</v>
          </cell>
          <cell r="K2337">
            <v>5846.48</v>
          </cell>
          <cell r="M2337">
            <v>90.16</v>
          </cell>
          <cell r="O2337">
            <v>8847.5999999999985</v>
          </cell>
          <cell r="Q2337">
            <v>0</v>
          </cell>
          <cell r="S2337">
            <v>0</v>
          </cell>
        </row>
        <row r="2338">
          <cell r="A2338" t="str">
            <v>LU189911033944657</v>
          </cell>
          <cell r="C2338" t="str">
            <v>LU1899110339</v>
          </cell>
          <cell r="I2338">
            <v>44657</v>
          </cell>
          <cell r="K2338">
            <v>5846.48</v>
          </cell>
          <cell r="M2338">
            <v>89.94</v>
          </cell>
          <cell r="O2338">
            <v>8937.5399999999991</v>
          </cell>
          <cell r="Q2338">
            <v>0</v>
          </cell>
          <cell r="S2338">
            <v>0</v>
          </cell>
        </row>
        <row r="2339">
          <cell r="A2339" t="str">
            <v>LU189911033944658</v>
          </cell>
          <cell r="C2339" t="str">
            <v>LU1899110339</v>
          </cell>
          <cell r="I2339">
            <v>44658</v>
          </cell>
          <cell r="K2339">
            <v>5846.48</v>
          </cell>
          <cell r="M2339">
            <v>90.44</v>
          </cell>
          <cell r="O2339">
            <v>9027.98</v>
          </cell>
          <cell r="Q2339">
            <v>0</v>
          </cell>
          <cell r="S2339">
            <v>0</v>
          </cell>
        </row>
        <row r="2340">
          <cell r="A2340" t="str">
            <v>LU189911033944659</v>
          </cell>
          <cell r="C2340" t="str">
            <v>LU1899110339</v>
          </cell>
          <cell r="I2340">
            <v>44659</v>
          </cell>
          <cell r="K2340">
            <v>5846.48</v>
          </cell>
          <cell r="M2340">
            <v>90.460000000000008</v>
          </cell>
          <cell r="O2340">
            <v>9118.4399999999987</v>
          </cell>
          <cell r="Q2340">
            <v>0</v>
          </cell>
          <cell r="S2340">
            <v>0</v>
          </cell>
        </row>
        <row r="2341">
          <cell r="A2341" t="str">
            <v>LU189911033944662</v>
          </cell>
          <cell r="C2341" t="str">
            <v>LU1899110339</v>
          </cell>
          <cell r="I2341">
            <v>44662</v>
          </cell>
          <cell r="K2341">
            <v>5846.48</v>
          </cell>
          <cell r="M2341">
            <v>273.19</v>
          </cell>
          <cell r="O2341">
            <v>9391.6299999999992</v>
          </cell>
          <cell r="Q2341">
            <v>0</v>
          </cell>
          <cell r="S2341">
            <v>0</v>
          </cell>
        </row>
        <row r="2342">
          <cell r="A2342" t="str">
            <v>LU189911033944663</v>
          </cell>
          <cell r="C2342" t="str">
            <v>LU1899110339</v>
          </cell>
          <cell r="I2342">
            <v>44663</v>
          </cell>
          <cell r="K2342">
            <v>5846.48</v>
          </cell>
          <cell r="M2342">
            <v>91.09</v>
          </cell>
          <cell r="O2342">
            <v>9482.7199999999993</v>
          </cell>
          <cell r="Q2342">
            <v>0</v>
          </cell>
          <cell r="S2342">
            <v>0</v>
          </cell>
        </row>
        <row r="2343">
          <cell r="A2343" t="str">
            <v>LU189911033944664</v>
          </cell>
          <cell r="C2343" t="str">
            <v>LU1899110339</v>
          </cell>
          <cell r="I2343">
            <v>44664</v>
          </cell>
          <cell r="K2343">
            <v>5846.48</v>
          </cell>
          <cell r="M2343">
            <v>91.06</v>
          </cell>
          <cell r="O2343">
            <v>9573.7799999999988</v>
          </cell>
          <cell r="Q2343">
            <v>0</v>
          </cell>
          <cell r="S2343">
            <v>0</v>
          </cell>
        </row>
        <row r="2344">
          <cell r="A2344" t="str">
            <v>LU189911033944665</v>
          </cell>
          <cell r="C2344" t="str">
            <v>LU1899110339</v>
          </cell>
          <cell r="I2344">
            <v>44665</v>
          </cell>
          <cell r="K2344">
            <v>5846.48</v>
          </cell>
          <cell r="M2344">
            <v>90.990000000000009</v>
          </cell>
          <cell r="O2344">
            <v>9664.7699999999986</v>
          </cell>
          <cell r="Q2344">
            <v>0</v>
          </cell>
          <cell r="S2344">
            <v>0</v>
          </cell>
        </row>
        <row r="2345">
          <cell r="A2345" t="str">
            <v>LU189911033944670</v>
          </cell>
          <cell r="C2345" t="str">
            <v>LU1899110339</v>
          </cell>
          <cell r="I2345">
            <v>44670</v>
          </cell>
          <cell r="K2345">
            <v>5846.48</v>
          </cell>
          <cell r="M2345">
            <v>456.03</v>
          </cell>
          <cell r="O2345">
            <v>10120.799999999999</v>
          </cell>
          <cell r="Q2345">
            <v>0</v>
          </cell>
          <cell r="S2345">
            <v>0</v>
          </cell>
        </row>
        <row r="2346">
          <cell r="A2346" t="str">
            <v>LU189911033944671</v>
          </cell>
          <cell r="C2346" t="str">
            <v>LU1899110339</v>
          </cell>
          <cell r="I2346">
            <v>44671</v>
          </cell>
          <cell r="K2346">
            <v>5846.48</v>
          </cell>
          <cell r="M2346">
            <v>91.22999999999999</v>
          </cell>
          <cell r="O2346">
            <v>10212.029999999999</v>
          </cell>
          <cell r="Q2346">
            <v>0</v>
          </cell>
          <cell r="S2346">
            <v>0</v>
          </cell>
        </row>
        <row r="2347">
          <cell r="A2347" t="str">
            <v>LU189911033944672</v>
          </cell>
          <cell r="C2347" t="str">
            <v>LU1899110339</v>
          </cell>
          <cell r="I2347">
            <v>44672</v>
          </cell>
          <cell r="K2347">
            <v>5846.48</v>
          </cell>
          <cell r="M2347">
            <v>89.55</v>
          </cell>
          <cell r="O2347">
            <v>10301.579999999998</v>
          </cell>
          <cell r="Q2347">
            <v>0</v>
          </cell>
          <cell r="S2347">
            <v>0</v>
          </cell>
        </row>
        <row r="2348">
          <cell r="A2348" t="str">
            <v>LU189911033944673</v>
          </cell>
          <cell r="C2348" t="str">
            <v>LU1899110339</v>
          </cell>
          <cell r="I2348">
            <v>44673</v>
          </cell>
          <cell r="K2348">
            <v>5846.48</v>
          </cell>
          <cell r="M2348">
            <v>89.97</v>
          </cell>
          <cell r="O2348">
            <v>10391.549999999997</v>
          </cell>
          <cell r="Q2348">
            <v>0</v>
          </cell>
          <cell r="S2348">
            <v>0</v>
          </cell>
        </row>
        <row r="2349">
          <cell r="A2349" t="str">
            <v>LU189911033944676</v>
          </cell>
          <cell r="C2349" t="str">
            <v>LU1899110339</v>
          </cell>
          <cell r="I2349">
            <v>44676</v>
          </cell>
          <cell r="K2349">
            <v>5846.48</v>
          </cell>
          <cell r="M2349">
            <v>271.14000000000004</v>
          </cell>
          <cell r="O2349">
            <v>10662.689999999997</v>
          </cell>
          <cell r="Q2349">
            <v>0</v>
          </cell>
          <cell r="S2349">
            <v>0</v>
          </cell>
        </row>
        <row r="2350">
          <cell r="A2350" t="str">
            <v>LU189911033944677</v>
          </cell>
          <cell r="C2350" t="str">
            <v>LU1899110339</v>
          </cell>
          <cell r="I2350">
            <v>44677</v>
          </cell>
          <cell r="K2350">
            <v>5846.48</v>
          </cell>
          <cell r="M2350">
            <v>91.67</v>
          </cell>
          <cell r="O2350">
            <v>10754.359999999997</v>
          </cell>
          <cell r="Q2350">
            <v>0</v>
          </cell>
          <cell r="S2350">
            <v>0</v>
          </cell>
        </row>
        <row r="2351">
          <cell r="A2351" t="str">
            <v>LU189911033944678</v>
          </cell>
          <cell r="C2351" t="str">
            <v>LU1899110339</v>
          </cell>
          <cell r="I2351">
            <v>44678</v>
          </cell>
          <cell r="K2351">
            <v>5846.48</v>
          </cell>
          <cell r="M2351">
            <v>92.57</v>
          </cell>
          <cell r="O2351">
            <v>10846.929999999997</v>
          </cell>
          <cell r="Q2351">
            <v>0</v>
          </cell>
          <cell r="S2351">
            <v>0</v>
          </cell>
        </row>
        <row r="2352">
          <cell r="A2352" t="str">
            <v>LU189911033944679</v>
          </cell>
          <cell r="C2352" t="str">
            <v>LU1899110339</v>
          </cell>
          <cell r="I2352">
            <v>44679</v>
          </cell>
          <cell r="K2352">
            <v>5846.48</v>
          </cell>
          <cell r="M2352">
            <v>93.42</v>
          </cell>
          <cell r="O2352">
            <v>10940.349999999997</v>
          </cell>
          <cell r="Q2352">
            <v>0</v>
          </cell>
          <cell r="S2352">
            <v>0</v>
          </cell>
        </row>
        <row r="2353">
          <cell r="A2353" t="str">
            <v>LU189911033944680</v>
          </cell>
          <cell r="C2353" t="str">
            <v>LU1899110339</v>
          </cell>
          <cell r="I2353">
            <v>44680</v>
          </cell>
          <cell r="K2353">
            <v>5846.48</v>
          </cell>
          <cell r="M2353">
            <v>93.31</v>
          </cell>
          <cell r="O2353">
            <v>11033.659999999996</v>
          </cell>
          <cell r="Q2353">
            <v>0</v>
          </cell>
          <cell r="S2353">
            <v>0</v>
          </cell>
        </row>
        <row r="2354">
          <cell r="A2354" t="str">
            <v>LU189911033944683</v>
          </cell>
          <cell r="C2354" t="str">
            <v>LU1899110339</v>
          </cell>
          <cell r="I2354">
            <v>44683</v>
          </cell>
          <cell r="K2354">
            <v>5846.48</v>
          </cell>
          <cell r="M2354">
            <v>277.73</v>
          </cell>
          <cell r="O2354">
            <v>11311.389999999996</v>
          </cell>
          <cell r="Q2354">
            <v>0</v>
          </cell>
          <cell r="S2354">
            <v>0</v>
          </cell>
        </row>
        <row r="2355">
          <cell r="A2355" t="str">
            <v>LU189911033944684</v>
          </cell>
          <cell r="C2355" t="str">
            <v>LU1899110339</v>
          </cell>
          <cell r="I2355">
            <v>44684</v>
          </cell>
          <cell r="K2355">
            <v>5846.48</v>
          </cell>
          <cell r="M2355">
            <v>92.24</v>
          </cell>
          <cell r="O2355">
            <v>11403.629999999996</v>
          </cell>
          <cell r="Q2355">
            <v>0</v>
          </cell>
          <cell r="S2355">
            <v>0</v>
          </cell>
        </row>
        <row r="2356">
          <cell r="A2356" t="str">
            <v>LU189911033944685</v>
          </cell>
          <cell r="C2356" t="str">
            <v>LU1899110339</v>
          </cell>
          <cell r="I2356">
            <v>44685</v>
          </cell>
          <cell r="K2356">
            <v>5846.48</v>
          </cell>
          <cell r="M2356">
            <v>92.39</v>
          </cell>
          <cell r="O2356">
            <v>11496.019999999995</v>
          </cell>
          <cell r="Q2356">
            <v>0</v>
          </cell>
          <cell r="S2356">
            <v>0</v>
          </cell>
        </row>
        <row r="2357">
          <cell r="A2357" t="str">
            <v>LU189911033944686</v>
          </cell>
          <cell r="C2357" t="str">
            <v>LU1899110339</v>
          </cell>
          <cell r="I2357">
            <v>44686</v>
          </cell>
          <cell r="K2357">
            <v>5846.48</v>
          </cell>
          <cell r="M2357">
            <v>92.52</v>
          </cell>
          <cell r="O2357">
            <v>11588.539999999995</v>
          </cell>
          <cell r="Q2357">
            <v>0</v>
          </cell>
          <cell r="S2357">
            <v>0</v>
          </cell>
        </row>
        <row r="2358">
          <cell r="A2358" t="str">
            <v>LU189911033944687</v>
          </cell>
          <cell r="C2358" t="str">
            <v>LU1899110339</v>
          </cell>
          <cell r="I2358">
            <v>44687</v>
          </cell>
          <cell r="K2358">
            <v>5846.48</v>
          </cell>
          <cell r="M2358">
            <v>92.47</v>
          </cell>
          <cell r="O2358">
            <v>11681.009999999995</v>
          </cell>
          <cell r="Q2358">
            <v>0</v>
          </cell>
          <cell r="S2358">
            <v>0</v>
          </cell>
        </row>
        <row r="2359">
          <cell r="A2359" t="str">
            <v>LU189911033944691</v>
          </cell>
          <cell r="C2359" t="str">
            <v>LU1899110339</v>
          </cell>
          <cell r="I2359">
            <v>44691</v>
          </cell>
          <cell r="K2359">
            <v>5846.48</v>
          </cell>
          <cell r="M2359">
            <v>364.76000000000005</v>
          </cell>
          <cell r="O2359">
            <v>12045.769999999995</v>
          </cell>
          <cell r="Q2359">
            <v>0</v>
          </cell>
          <cell r="S2359">
            <v>0</v>
          </cell>
        </row>
        <row r="2360">
          <cell r="A2360" t="str">
            <v>LU189911033944692</v>
          </cell>
          <cell r="C2360" t="str">
            <v>LU1899110339</v>
          </cell>
          <cell r="I2360">
            <v>44692</v>
          </cell>
          <cell r="K2360">
            <v>5846.48</v>
          </cell>
          <cell r="M2360">
            <v>92.63</v>
          </cell>
          <cell r="O2360">
            <v>12138.399999999994</v>
          </cell>
          <cell r="Q2360">
            <v>0</v>
          </cell>
          <cell r="S2360">
            <v>0</v>
          </cell>
        </row>
        <row r="2361">
          <cell r="A2361" t="str">
            <v>LU189911033944693</v>
          </cell>
          <cell r="C2361" t="str">
            <v>LU1899110339</v>
          </cell>
          <cell r="I2361">
            <v>44693</v>
          </cell>
          <cell r="K2361">
            <v>5846.48</v>
          </cell>
          <cell r="M2361">
            <v>91.71</v>
          </cell>
          <cell r="O2361">
            <v>12230.109999999993</v>
          </cell>
          <cell r="Q2361">
            <v>0</v>
          </cell>
          <cell r="S2361">
            <v>0</v>
          </cell>
        </row>
        <row r="2362">
          <cell r="A2362" t="str">
            <v>LU189911033944694</v>
          </cell>
          <cell r="C2362" t="str">
            <v>LU1899110339</v>
          </cell>
          <cell r="I2362">
            <v>44694</v>
          </cell>
          <cell r="K2362">
            <v>5846.48</v>
          </cell>
          <cell r="M2362">
            <v>91.980000000000018</v>
          </cell>
          <cell r="O2362">
            <v>12322.089999999993</v>
          </cell>
          <cell r="Q2362">
            <v>0</v>
          </cell>
          <cell r="S2362">
            <v>0</v>
          </cell>
        </row>
        <row r="2363">
          <cell r="A2363" t="str">
            <v>LU189911033944697</v>
          </cell>
          <cell r="C2363" t="str">
            <v>LU1899110339</v>
          </cell>
          <cell r="I2363">
            <v>44697</v>
          </cell>
          <cell r="K2363">
            <v>5846.48</v>
          </cell>
          <cell r="M2363">
            <v>273.01</v>
          </cell>
          <cell r="O2363">
            <v>12595.099999999993</v>
          </cell>
          <cell r="Q2363">
            <v>0</v>
          </cell>
          <cell r="S2363">
            <v>0</v>
          </cell>
        </row>
        <row r="2364">
          <cell r="A2364" t="str">
            <v>LU189911033944698</v>
          </cell>
          <cell r="C2364" t="str">
            <v>LU1899110339</v>
          </cell>
          <cell r="I2364">
            <v>44698</v>
          </cell>
          <cell r="K2364">
            <v>5846.48</v>
          </cell>
          <cell r="M2364">
            <v>90.550000000000011</v>
          </cell>
          <cell r="O2364">
            <v>12685.649999999992</v>
          </cell>
          <cell r="Q2364">
            <v>0</v>
          </cell>
          <cell r="S2364">
            <v>0</v>
          </cell>
        </row>
        <row r="2365">
          <cell r="A2365" t="str">
            <v>LU189911033944699</v>
          </cell>
          <cell r="C2365" t="str">
            <v>LU1899110339</v>
          </cell>
          <cell r="I2365">
            <v>44699</v>
          </cell>
          <cell r="K2365">
            <v>5846.48</v>
          </cell>
          <cell r="M2365">
            <v>88.37</v>
          </cell>
          <cell r="O2365">
            <v>12774.019999999993</v>
          </cell>
          <cell r="Q2365">
            <v>0</v>
          </cell>
          <cell r="S2365">
            <v>0</v>
          </cell>
        </row>
        <row r="2366">
          <cell r="A2366" t="str">
            <v>LU189911033944700</v>
          </cell>
          <cell r="C2366" t="str">
            <v>LU1899110339</v>
          </cell>
          <cell r="I2366">
            <v>44700</v>
          </cell>
          <cell r="K2366">
            <v>5154.6400000000003</v>
          </cell>
          <cell r="M2366">
            <v>78.259999999999991</v>
          </cell>
          <cell r="O2366">
            <v>12852.279999999993</v>
          </cell>
          <cell r="Q2366">
            <v>0</v>
          </cell>
          <cell r="S2366">
            <v>-1511.6066413978986</v>
          </cell>
        </row>
        <row r="2367">
          <cell r="A2367" t="str">
            <v>LU189911033944701</v>
          </cell>
          <cell r="C2367" t="str">
            <v>LU1899110339</v>
          </cell>
          <cell r="I2367">
            <v>44701</v>
          </cell>
          <cell r="K2367">
            <v>764.82</v>
          </cell>
          <cell r="M2367">
            <v>11.6</v>
          </cell>
          <cell r="O2367">
            <v>12863.879999999994</v>
          </cell>
          <cell r="Q2367">
            <v>0</v>
          </cell>
          <cell r="S2367">
            <v>-11169.606952391227</v>
          </cell>
        </row>
        <row r="2368">
          <cell r="A2368" t="str">
            <v>LU189911033944704</v>
          </cell>
          <cell r="C2368" t="str">
            <v>LU1899110339</v>
          </cell>
          <cell r="I2368">
            <v>44704</v>
          </cell>
          <cell r="K2368">
            <v>764.82</v>
          </cell>
          <cell r="M2368">
            <v>34.919999999999995</v>
          </cell>
          <cell r="O2368">
            <v>12898.799999999994</v>
          </cell>
          <cell r="Q2368">
            <v>0</v>
          </cell>
          <cell r="S2368">
            <v>-11169.606952391227</v>
          </cell>
        </row>
        <row r="2369">
          <cell r="A2369" t="str">
            <v>LU189911033944705</v>
          </cell>
          <cell r="C2369" t="str">
            <v>LU1899110339</v>
          </cell>
          <cell r="I2369">
            <v>44705</v>
          </cell>
          <cell r="K2369">
            <v>764.82</v>
          </cell>
          <cell r="M2369">
            <v>11.400000000000002</v>
          </cell>
          <cell r="O2369">
            <v>12910.199999999993</v>
          </cell>
          <cell r="Q2369">
            <v>0</v>
          </cell>
          <cell r="S2369">
            <v>-11169.606952391227</v>
          </cell>
        </row>
        <row r="2370">
          <cell r="A2370" t="str">
            <v>LU189911033944706</v>
          </cell>
          <cell r="C2370" t="str">
            <v>LU1899110339</v>
          </cell>
          <cell r="I2370">
            <v>44706</v>
          </cell>
          <cell r="K2370">
            <v>764.82</v>
          </cell>
          <cell r="M2370">
            <v>11.38</v>
          </cell>
          <cell r="O2370">
            <v>12921.579999999993</v>
          </cell>
          <cell r="Q2370">
            <v>0</v>
          </cell>
          <cell r="S2370">
            <v>-11169.606952391227</v>
          </cell>
        </row>
        <row r="2371">
          <cell r="A2371" t="str">
            <v>LU189911033944708</v>
          </cell>
          <cell r="C2371" t="str">
            <v>LU1899110339</v>
          </cell>
          <cell r="I2371">
            <v>44708</v>
          </cell>
          <cell r="K2371">
            <v>764.82</v>
          </cell>
          <cell r="M2371">
            <v>22.560000000000002</v>
          </cell>
          <cell r="O2371">
            <v>12944.139999999992</v>
          </cell>
          <cell r="Q2371">
            <v>0</v>
          </cell>
          <cell r="S2371">
            <v>-11169.606952391227</v>
          </cell>
        </row>
        <row r="2372">
          <cell r="A2372" t="str">
            <v>LU189911033944711</v>
          </cell>
          <cell r="C2372" t="str">
            <v>LU1899110339</v>
          </cell>
          <cell r="I2372">
            <v>44711</v>
          </cell>
          <cell r="K2372">
            <v>764.82</v>
          </cell>
          <cell r="M2372">
            <v>33.570000000000007</v>
          </cell>
          <cell r="O2372">
            <v>12977.709999999992</v>
          </cell>
          <cell r="Q2372">
            <v>0</v>
          </cell>
          <cell r="S2372">
            <v>-11169.606952391227</v>
          </cell>
        </row>
        <row r="2373">
          <cell r="A2373" t="str">
            <v>LU189911033944712</v>
          </cell>
          <cell r="C2373" t="str">
            <v>LU1899110339</v>
          </cell>
          <cell r="I2373">
            <v>44712</v>
          </cell>
          <cell r="K2373">
            <v>764.82</v>
          </cell>
          <cell r="M2373">
            <v>8.2100000000000009</v>
          </cell>
          <cell r="O2373">
            <v>12985.919999999991</v>
          </cell>
          <cell r="Q2373">
            <v>0</v>
          </cell>
          <cell r="S2373">
            <v>-11169.606952391227</v>
          </cell>
        </row>
        <row r="2374">
          <cell r="A2374" t="str">
            <v>LU189911033944713</v>
          </cell>
          <cell r="C2374" t="str">
            <v>LU1899110339</v>
          </cell>
          <cell r="I2374">
            <v>44713</v>
          </cell>
          <cell r="K2374">
            <v>764.82</v>
          </cell>
          <cell r="M2374">
            <v>-0.29000000000000026</v>
          </cell>
          <cell r="O2374">
            <v>12985.62999999999</v>
          </cell>
          <cell r="Q2374">
            <v>0</v>
          </cell>
          <cell r="S2374">
            <v>-11169.606952391227</v>
          </cell>
        </row>
        <row r="2375">
          <cell r="A2375" t="str">
            <v>LU189911033944714</v>
          </cell>
          <cell r="C2375" t="str">
            <v>LU1899110339</v>
          </cell>
          <cell r="I2375">
            <v>44714</v>
          </cell>
          <cell r="K2375">
            <v>764.82</v>
          </cell>
          <cell r="M2375">
            <v>11.19</v>
          </cell>
          <cell r="O2375">
            <v>12996.819999999991</v>
          </cell>
          <cell r="Q2375">
            <v>0</v>
          </cell>
          <cell r="S2375">
            <v>-11169.606952391227</v>
          </cell>
        </row>
        <row r="2376">
          <cell r="A2376" t="str">
            <v>LU189911033944715</v>
          </cell>
          <cell r="C2376" t="str">
            <v>LU1899110339</v>
          </cell>
          <cell r="I2376">
            <v>44715</v>
          </cell>
          <cell r="K2376">
            <v>764.82</v>
          </cell>
          <cell r="M2376">
            <v>11.12</v>
          </cell>
          <cell r="O2376">
            <v>13007.939999999991</v>
          </cell>
          <cell r="Q2376">
            <v>0</v>
          </cell>
          <cell r="S2376">
            <v>-11169.606952391227</v>
          </cell>
        </row>
        <row r="2377">
          <cell r="A2377" t="str">
            <v>LU189911033944719</v>
          </cell>
          <cell r="C2377" t="str">
            <v>LU1899110339</v>
          </cell>
          <cell r="I2377">
            <v>44719</v>
          </cell>
          <cell r="K2377">
            <v>764.82</v>
          </cell>
          <cell r="M2377">
            <v>44.779999999999994</v>
          </cell>
          <cell r="O2377">
            <v>13052.719999999992</v>
          </cell>
          <cell r="Q2377">
            <v>0</v>
          </cell>
          <cell r="S2377">
            <v>-11169.606952391227</v>
          </cell>
        </row>
        <row r="2378">
          <cell r="A2378" t="str">
            <v>LU189911033944720</v>
          </cell>
          <cell r="C2378" t="str">
            <v>LU1899110339</v>
          </cell>
          <cell r="I2378">
            <v>44720</v>
          </cell>
          <cell r="K2378">
            <v>764.82</v>
          </cell>
          <cell r="M2378">
            <v>11.11</v>
          </cell>
          <cell r="O2378">
            <v>13063.829999999993</v>
          </cell>
          <cell r="Q2378">
            <v>0</v>
          </cell>
          <cell r="S2378">
            <v>-11169.606952391227</v>
          </cell>
        </row>
        <row r="2379">
          <cell r="A2379" t="str">
            <v>LU189911033944721</v>
          </cell>
          <cell r="C2379" t="str">
            <v>LU1899110339</v>
          </cell>
          <cell r="I2379">
            <v>44721</v>
          </cell>
          <cell r="K2379">
            <v>764.82</v>
          </cell>
          <cell r="M2379">
            <v>11.05</v>
          </cell>
          <cell r="O2379">
            <v>13074.879999999992</v>
          </cell>
          <cell r="Q2379">
            <v>0</v>
          </cell>
          <cell r="S2379">
            <v>-11169.606952391227</v>
          </cell>
        </row>
        <row r="2380">
          <cell r="A2380" t="str">
            <v>LU189911033944722</v>
          </cell>
          <cell r="C2380" t="str">
            <v>LU1899110339</v>
          </cell>
          <cell r="I2380">
            <v>44722</v>
          </cell>
          <cell r="K2380">
            <v>764.82</v>
          </cell>
          <cell r="M2380">
            <v>11.170000000000002</v>
          </cell>
          <cell r="O2380">
            <v>13086.049999999992</v>
          </cell>
          <cell r="Q2380">
            <v>0</v>
          </cell>
          <cell r="S2380">
            <v>-11169.606952391227</v>
          </cell>
        </row>
        <row r="2381">
          <cell r="A2381" t="str">
            <v>LU189911033944725</v>
          </cell>
          <cell r="C2381" t="str">
            <v>LU1899110339</v>
          </cell>
          <cell r="I2381">
            <v>44725</v>
          </cell>
          <cell r="K2381">
            <v>764.82</v>
          </cell>
          <cell r="M2381">
            <v>33.619999999999997</v>
          </cell>
          <cell r="O2381">
            <v>13119.669999999993</v>
          </cell>
          <cell r="Q2381">
            <v>0</v>
          </cell>
          <cell r="S2381">
            <v>-11169.606952391227</v>
          </cell>
        </row>
        <row r="2382">
          <cell r="A2382" t="str">
            <v>LU189911033944726</v>
          </cell>
          <cell r="C2382" t="str">
            <v>LU1899110339</v>
          </cell>
          <cell r="I2382">
            <v>44726</v>
          </cell>
          <cell r="K2382">
            <v>764.82</v>
          </cell>
          <cell r="M2382">
            <v>11.44</v>
          </cell>
          <cell r="O2382">
            <v>13131.109999999993</v>
          </cell>
          <cell r="Q2382">
            <v>0</v>
          </cell>
          <cell r="S2382">
            <v>-11169.606952391227</v>
          </cell>
        </row>
        <row r="2383">
          <cell r="A2383" t="str">
            <v>LU189911033944727</v>
          </cell>
          <cell r="C2383" t="str">
            <v>LU1899110339</v>
          </cell>
          <cell r="I2383">
            <v>44727</v>
          </cell>
          <cell r="K2383">
            <v>764.82</v>
          </cell>
          <cell r="M2383">
            <v>11.47</v>
          </cell>
          <cell r="O2383">
            <v>13142.579999999993</v>
          </cell>
          <cell r="Q2383">
            <v>0</v>
          </cell>
          <cell r="S2383">
            <v>-11169.606952391227</v>
          </cell>
        </row>
        <row r="2384">
          <cell r="A2384" t="str">
            <v>LU189911033944728</v>
          </cell>
          <cell r="C2384" t="str">
            <v>LU1899110339</v>
          </cell>
          <cell r="I2384">
            <v>44728</v>
          </cell>
          <cell r="K2384">
            <v>764.82</v>
          </cell>
          <cell r="M2384">
            <v>11.25</v>
          </cell>
          <cell r="O2384">
            <v>13153.829999999993</v>
          </cell>
          <cell r="Q2384">
            <v>0</v>
          </cell>
          <cell r="S2384">
            <v>-11169.606952391227</v>
          </cell>
        </row>
        <row r="2385">
          <cell r="A2385" t="str">
            <v>LU189911033944729</v>
          </cell>
          <cell r="C2385" t="str">
            <v>LU1899110339</v>
          </cell>
          <cell r="I2385">
            <v>44729</v>
          </cell>
          <cell r="K2385">
            <v>764.82</v>
          </cell>
          <cell r="M2385">
            <v>11.79</v>
          </cell>
          <cell r="O2385">
            <v>13165.619999999994</v>
          </cell>
          <cell r="Q2385">
            <v>0</v>
          </cell>
          <cell r="S2385">
            <v>-11169.606952391227</v>
          </cell>
        </row>
        <row r="2386">
          <cell r="A2386" t="str">
            <v>LU189911033944732</v>
          </cell>
          <cell r="C2386" t="str">
            <v>LU1899110339</v>
          </cell>
          <cell r="I2386">
            <v>44732</v>
          </cell>
          <cell r="K2386">
            <v>764.82</v>
          </cell>
          <cell r="M2386">
            <v>33.03</v>
          </cell>
          <cell r="O2386">
            <v>13198.649999999994</v>
          </cell>
          <cell r="Q2386">
            <v>0</v>
          </cell>
          <cell r="S2386">
            <v>-11169.606952391227</v>
          </cell>
        </row>
        <row r="2387">
          <cell r="A2387" t="str">
            <v>LU189911033944733</v>
          </cell>
          <cell r="C2387" t="str">
            <v>LU1899110339</v>
          </cell>
          <cell r="I2387">
            <v>44733</v>
          </cell>
          <cell r="K2387">
            <v>764.82</v>
          </cell>
          <cell r="M2387">
            <v>10.91</v>
          </cell>
          <cell r="O2387">
            <v>13209.559999999994</v>
          </cell>
          <cell r="Q2387">
            <v>0</v>
          </cell>
          <cell r="S2387">
            <v>-11169.606952391227</v>
          </cell>
        </row>
        <row r="2388">
          <cell r="A2388" t="str">
            <v>LU189911033944734</v>
          </cell>
          <cell r="C2388" t="str">
            <v>LU1899110339</v>
          </cell>
          <cell r="I2388">
            <v>44734</v>
          </cell>
          <cell r="K2388">
            <v>764.82</v>
          </cell>
          <cell r="M2388">
            <v>10.58</v>
          </cell>
          <cell r="O2388">
            <v>13220.139999999994</v>
          </cell>
          <cell r="Q2388">
            <v>0</v>
          </cell>
          <cell r="S2388">
            <v>-11169.606952391227</v>
          </cell>
        </row>
        <row r="2389">
          <cell r="A2389" t="str">
            <v>LU189911033944736</v>
          </cell>
          <cell r="C2389" t="str">
            <v>LU1899110339</v>
          </cell>
          <cell r="I2389">
            <v>44736</v>
          </cell>
          <cell r="K2389">
            <v>764.82</v>
          </cell>
          <cell r="M2389">
            <v>21.28</v>
          </cell>
          <cell r="O2389">
            <v>13241.419999999995</v>
          </cell>
          <cell r="Q2389">
            <v>0</v>
          </cell>
          <cell r="S2389">
            <v>-11169.606952391227</v>
          </cell>
        </row>
        <row r="2390">
          <cell r="A2390" t="str">
            <v>LU189911033944739</v>
          </cell>
          <cell r="C2390" t="str">
            <v>LU1899110339</v>
          </cell>
          <cell r="I2390">
            <v>44739</v>
          </cell>
          <cell r="K2390">
            <v>764.82</v>
          </cell>
          <cell r="M2390">
            <v>32.089999999999996</v>
          </cell>
          <cell r="O2390">
            <v>13273.509999999995</v>
          </cell>
          <cell r="Q2390">
            <v>0</v>
          </cell>
          <cell r="S2390">
            <v>-11169.606952391227</v>
          </cell>
        </row>
        <row r="2391">
          <cell r="A2391" t="str">
            <v>LU189911033944740</v>
          </cell>
          <cell r="C2391" t="str">
            <v>LU1899110339</v>
          </cell>
          <cell r="I2391">
            <v>44740</v>
          </cell>
          <cell r="K2391">
            <v>764.82</v>
          </cell>
          <cell r="M2391">
            <v>10.66</v>
          </cell>
          <cell r="O2391">
            <v>13284.169999999995</v>
          </cell>
          <cell r="Q2391">
            <v>0</v>
          </cell>
          <cell r="S2391">
            <v>-11169.606952391227</v>
          </cell>
        </row>
        <row r="2392">
          <cell r="A2392" t="str">
            <v>LU189911033944741</v>
          </cell>
          <cell r="C2392" t="str">
            <v>LU1899110339</v>
          </cell>
          <cell r="I2392">
            <v>44741</v>
          </cell>
          <cell r="K2392">
            <v>764.82</v>
          </cell>
          <cell r="M2392">
            <v>10.75</v>
          </cell>
          <cell r="O2392">
            <v>13294.919999999995</v>
          </cell>
          <cell r="Q2392">
            <v>0</v>
          </cell>
          <cell r="S2392">
            <v>-11169.606952391227</v>
          </cell>
        </row>
        <row r="2393">
          <cell r="A2393" t="str">
            <v>LU189911033944742</v>
          </cell>
          <cell r="C2393" t="str">
            <v>LU1899110339</v>
          </cell>
          <cell r="I2393">
            <v>44742</v>
          </cell>
          <cell r="K2393">
            <v>764.82</v>
          </cell>
          <cell r="M2393">
            <v>10.76</v>
          </cell>
          <cell r="O2393">
            <v>13305.679999999995</v>
          </cell>
          <cell r="Q2393">
            <v>0</v>
          </cell>
          <cell r="S2393">
            <v>-11169.606952391227</v>
          </cell>
        </row>
        <row r="2394">
          <cell r="A2394" t="str">
            <v>LU189911033944743</v>
          </cell>
          <cell r="C2394" t="str">
            <v>LU1899110339</v>
          </cell>
          <cell r="I2394">
            <v>44743</v>
          </cell>
          <cell r="K2394">
            <v>764.82</v>
          </cell>
          <cell r="M2394">
            <v>10.74</v>
          </cell>
          <cell r="O2394">
            <v>13316.419999999995</v>
          </cell>
          <cell r="Q2394">
            <v>0</v>
          </cell>
          <cell r="S2394">
            <v>-11169.606952391227</v>
          </cell>
        </row>
        <row r="2395">
          <cell r="A2395" t="str">
            <v>LU189911033944746</v>
          </cell>
          <cell r="C2395" t="str">
            <v>LU1899110339</v>
          </cell>
          <cell r="I2395">
            <v>44746</v>
          </cell>
          <cell r="K2395">
            <v>764.82</v>
          </cell>
          <cell r="M2395">
            <v>33.1</v>
          </cell>
          <cell r="O2395">
            <v>13349.519999999995</v>
          </cell>
          <cell r="Q2395">
            <v>0</v>
          </cell>
          <cell r="S2395">
            <v>-11169.606952391227</v>
          </cell>
        </row>
        <row r="2396">
          <cell r="A2396" t="str">
            <v>LU189911033944747</v>
          </cell>
          <cell r="C2396" t="str">
            <v>LU1899110339</v>
          </cell>
          <cell r="I2396">
            <v>44747</v>
          </cell>
          <cell r="K2396">
            <v>764.82</v>
          </cell>
          <cell r="M2396">
            <v>11</v>
          </cell>
          <cell r="O2396">
            <v>13360.519999999995</v>
          </cell>
          <cell r="Q2396">
            <v>0</v>
          </cell>
          <cell r="S2396">
            <v>-11169.606952391227</v>
          </cell>
        </row>
        <row r="2397">
          <cell r="A2397" t="str">
            <v>LU189911033944748</v>
          </cell>
          <cell r="C2397" t="str">
            <v>LU1899110339</v>
          </cell>
          <cell r="I2397">
            <v>44748</v>
          </cell>
          <cell r="K2397">
            <v>764.82</v>
          </cell>
          <cell r="M2397">
            <v>11.270000000000001</v>
          </cell>
          <cell r="O2397">
            <v>13371.789999999995</v>
          </cell>
          <cell r="Q2397">
            <v>0</v>
          </cell>
          <cell r="S2397">
            <v>-11169.606952391227</v>
          </cell>
        </row>
        <row r="2398">
          <cell r="A2398" t="str">
            <v>LU189911033944749</v>
          </cell>
          <cell r="C2398" t="str">
            <v>LU1899110339</v>
          </cell>
          <cell r="I2398">
            <v>44749</v>
          </cell>
          <cell r="K2398">
            <v>764.82</v>
          </cell>
          <cell r="M2398">
            <v>11.290000000000001</v>
          </cell>
          <cell r="O2398">
            <v>13383.079999999996</v>
          </cell>
          <cell r="Q2398">
            <v>0</v>
          </cell>
          <cell r="S2398">
            <v>-11169.606952391227</v>
          </cell>
        </row>
        <row r="2399">
          <cell r="A2399" t="str">
            <v>LU189911033944750</v>
          </cell>
          <cell r="C2399" t="str">
            <v>LU1899110339</v>
          </cell>
          <cell r="I2399">
            <v>44750</v>
          </cell>
          <cell r="K2399">
            <v>764.82</v>
          </cell>
          <cell r="M2399">
            <v>11.360000000000001</v>
          </cell>
          <cell r="O2399">
            <v>13394.439999999997</v>
          </cell>
          <cell r="Q2399">
            <v>0</v>
          </cell>
          <cell r="S2399">
            <v>-11169.606952391227</v>
          </cell>
        </row>
        <row r="2400">
          <cell r="A2400" t="str">
            <v>LU189911033944753</v>
          </cell>
          <cell r="C2400" t="str">
            <v>LU1899110339</v>
          </cell>
          <cell r="I2400">
            <v>44753</v>
          </cell>
          <cell r="K2400">
            <v>764.82</v>
          </cell>
          <cell r="M2400">
            <v>33.880000000000003</v>
          </cell>
          <cell r="O2400">
            <v>13428.319999999996</v>
          </cell>
          <cell r="Q2400">
            <v>0</v>
          </cell>
          <cell r="S2400">
            <v>-11169.606952391227</v>
          </cell>
        </row>
        <row r="2401">
          <cell r="A2401" t="str">
            <v>LU189911033944754</v>
          </cell>
          <cell r="C2401" t="str">
            <v>LU1899110339</v>
          </cell>
          <cell r="I2401">
            <v>44754</v>
          </cell>
          <cell r="K2401">
            <v>764.82</v>
          </cell>
          <cell r="M2401">
            <v>11.43</v>
          </cell>
          <cell r="O2401">
            <v>13439.749999999996</v>
          </cell>
          <cell r="Q2401">
            <v>0</v>
          </cell>
          <cell r="S2401">
            <v>-11169.606952391227</v>
          </cell>
        </row>
        <row r="2402">
          <cell r="A2402" t="str">
            <v>LU189911033944755</v>
          </cell>
          <cell r="C2402" t="str">
            <v>LU1899110339</v>
          </cell>
          <cell r="I2402">
            <v>44755</v>
          </cell>
          <cell r="K2402">
            <v>764.82</v>
          </cell>
          <cell r="M2402">
            <v>11.42</v>
          </cell>
          <cell r="O2402">
            <v>13451.169999999996</v>
          </cell>
          <cell r="Q2402">
            <v>0</v>
          </cell>
          <cell r="S2402">
            <v>-11169.606952391227</v>
          </cell>
        </row>
        <row r="2403">
          <cell r="A2403" t="str">
            <v>LU189911033944756</v>
          </cell>
          <cell r="C2403" t="str">
            <v>LU1899110339</v>
          </cell>
          <cell r="I2403">
            <v>44756</v>
          </cell>
          <cell r="K2403">
            <v>764.82</v>
          </cell>
          <cell r="M2403">
            <v>11.37</v>
          </cell>
          <cell r="O2403">
            <v>13462.539999999997</v>
          </cell>
          <cell r="Q2403">
            <v>0</v>
          </cell>
          <cell r="S2403">
            <v>-11169.606952391227</v>
          </cell>
        </row>
        <row r="2404">
          <cell r="A2404" t="str">
            <v>LU189911033944757</v>
          </cell>
          <cell r="C2404" t="str">
            <v>LU1899110339</v>
          </cell>
          <cell r="I2404">
            <v>44757</v>
          </cell>
          <cell r="K2404">
            <v>764.82</v>
          </cell>
          <cell r="M2404">
            <v>11.399999999999999</v>
          </cell>
          <cell r="O2404">
            <v>13473.939999999997</v>
          </cell>
          <cell r="Q2404">
            <v>0</v>
          </cell>
          <cell r="S2404">
            <v>-11169.606952391227</v>
          </cell>
        </row>
        <row r="2405">
          <cell r="A2405" t="str">
            <v>LU189911033944760</v>
          </cell>
          <cell r="C2405" t="str">
            <v>LU1899110339</v>
          </cell>
          <cell r="I2405">
            <v>44760</v>
          </cell>
          <cell r="K2405">
            <v>764.82</v>
          </cell>
          <cell r="M2405">
            <v>33.800000000000004</v>
          </cell>
          <cell r="O2405">
            <v>13507.739999999996</v>
          </cell>
          <cell r="Q2405">
            <v>0</v>
          </cell>
          <cell r="S2405">
            <v>-11169.606952391227</v>
          </cell>
        </row>
        <row r="2406">
          <cell r="A2406" t="str">
            <v>LU189911033944761</v>
          </cell>
          <cell r="C2406" t="str">
            <v>LU1899110339</v>
          </cell>
          <cell r="I2406">
            <v>44761</v>
          </cell>
          <cell r="K2406">
            <v>764.82</v>
          </cell>
          <cell r="M2406">
            <v>10.950000000000001</v>
          </cell>
          <cell r="O2406">
            <v>13518.689999999997</v>
          </cell>
          <cell r="Q2406">
            <v>0</v>
          </cell>
          <cell r="S2406">
            <v>-11169.606952391227</v>
          </cell>
        </row>
        <row r="2407">
          <cell r="A2407" t="str">
            <v>LU189911033944762</v>
          </cell>
          <cell r="C2407" t="str">
            <v>LU1899110339</v>
          </cell>
          <cell r="I2407">
            <v>44762</v>
          </cell>
          <cell r="K2407">
            <v>764.82</v>
          </cell>
          <cell r="M2407">
            <v>10.86</v>
          </cell>
          <cell r="O2407">
            <v>13529.549999999997</v>
          </cell>
          <cell r="Q2407">
            <v>0</v>
          </cell>
          <cell r="S2407">
            <v>-11169.606952391227</v>
          </cell>
        </row>
        <row r="2408">
          <cell r="A2408" t="str">
            <v>LU189911033944763</v>
          </cell>
          <cell r="C2408" t="str">
            <v>LU1899110339</v>
          </cell>
          <cell r="I2408">
            <v>44763</v>
          </cell>
          <cell r="K2408">
            <v>764.82</v>
          </cell>
          <cell r="M2408">
            <v>10.99</v>
          </cell>
          <cell r="O2408">
            <v>13540.539999999997</v>
          </cell>
          <cell r="Q2408">
            <v>0</v>
          </cell>
          <cell r="S2408">
            <v>-11169.606952391227</v>
          </cell>
        </row>
        <row r="2409">
          <cell r="A2409" t="str">
            <v>LU189911033944764</v>
          </cell>
          <cell r="C2409" t="str">
            <v>LU1899110339</v>
          </cell>
          <cell r="I2409">
            <v>44764</v>
          </cell>
          <cell r="K2409">
            <v>764.82</v>
          </cell>
          <cell r="M2409">
            <v>10.97</v>
          </cell>
          <cell r="O2409">
            <v>13551.509999999997</v>
          </cell>
          <cell r="Q2409">
            <v>0</v>
          </cell>
          <cell r="S2409">
            <v>-11169.606952391227</v>
          </cell>
        </row>
        <row r="2410">
          <cell r="A2410" t="str">
            <v>LU189911033944767</v>
          </cell>
          <cell r="C2410" t="str">
            <v>LU1899110339</v>
          </cell>
          <cell r="I2410">
            <v>44767</v>
          </cell>
          <cell r="K2410">
            <v>764.82</v>
          </cell>
          <cell r="M2410">
            <v>32.42</v>
          </cell>
          <cell r="O2410">
            <v>13583.929999999997</v>
          </cell>
          <cell r="Q2410">
            <v>0</v>
          </cell>
          <cell r="S2410">
            <v>-11169.606952391227</v>
          </cell>
        </row>
        <row r="2411">
          <cell r="A2411" t="str">
            <v>LU189911033944768</v>
          </cell>
          <cell r="C2411" t="str">
            <v>LU1899110339</v>
          </cell>
          <cell r="I2411">
            <v>44768</v>
          </cell>
          <cell r="K2411">
            <v>764.82</v>
          </cell>
          <cell r="M2411">
            <v>10.920000000000002</v>
          </cell>
          <cell r="O2411">
            <v>13594.849999999997</v>
          </cell>
          <cell r="Q2411">
            <v>0</v>
          </cell>
          <cell r="S2411">
            <v>-11169.606952391227</v>
          </cell>
        </row>
        <row r="2412">
          <cell r="A2412" t="str">
            <v>LU189911033944769</v>
          </cell>
          <cell r="C2412" t="str">
            <v>LU1899110339</v>
          </cell>
          <cell r="I2412">
            <v>44769</v>
          </cell>
          <cell r="K2412">
            <v>764.82</v>
          </cell>
          <cell r="M2412">
            <v>11.010000000000002</v>
          </cell>
          <cell r="O2412">
            <v>13605.859999999997</v>
          </cell>
          <cell r="Q2412">
            <v>0</v>
          </cell>
          <cell r="S2412">
            <v>-11169.606952391227</v>
          </cell>
        </row>
        <row r="2413">
          <cell r="A2413" t="str">
            <v>LU189911033944770</v>
          </cell>
          <cell r="C2413" t="str">
            <v>LU1899110339</v>
          </cell>
          <cell r="I2413">
            <v>44770</v>
          </cell>
          <cell r="K2413">
            <v>764.82</v>
          </cell>
          <cell r="M2413">
            <v>11.090000000000002</v>
          </cell>
          <cell r="O2413">
            <v>13616.949999999997</v>
          </cell>
          <cell r="Q2413">
            <v>0</v>
          </cell>
          <cell r="S2413">
            <v>-11169.606952391227</v>
          </cell>
        </row>
        <row r="2414">
          <cell r="A2414" t="str">
            <v>LU189911033944771</v>
          </cell>
          <cell r="C2414" t="str">
            <v>LU1899110339</v>
          </cell>
          <cell r="I2414">
            <v>44771</v>
          </cell>
          <cell r="K2414">
            <v>764.82</v>
          </cell>
          <cell r="M2414">
            <v>11.07</v>
          </cell>
          <cell r="O2414">
            <v>13628.019999999997</v>
          </cell>
          <cell r="Q2414">
            <v>0</v>
          </cell>
          <cell r="S2414">
            <v>-11169.606952391227</v>
          </cell>
        </row>
        <row r="2415">
          <cell r="A2415" t="str">
            <v>LU189911033944774</v>
          </cell>
          <cell r="C2415" t="str">
            <v>LU1899110339</v>
          </cell>
          <cell r="I2415">
            <v>44774</v>
          </cell>
          <cell r="K2415">
            <v>764.82</v>
          </cell>
          <cell r="M2415">
            <v>19.34</v>
          </cell>
          <cell r="O2415">
            <v>13647.359999999997</v>
          </cell>
          <cell r="Q2415">
            <v>0</v>
          </cell>
          <cell r="S2415">
            <v>-11169.606952391227</v>
          </cell>
        </row>
        <row r="2416">
          <cell r="A2416" t="str">
            <v>LU189911033944775</v>
          </cell>
          <cell r="C2416" t="str">
            <v>LU1899110339</v>
          </cell>
          <cell r="I2416">
            <v>44775</v>
          </cell>
          <cell r="K2416">
            <v>764.82</v>
          </cell>
          <cell r="M2416">
            <v>10.79</v>
          </cell>
          <cell r="O2416">
            <v>13658.149999999998</v>
          </cell>
          <cell r="Q2416">
            <v>0</v>
          </cell>
          <cell r="S2416">
            <v>-11169.606952391227</v>
          </cell>
        </row>
        <row r="2417">
          <cell r="A2417" t="str">
            <v>LU189911033944776</v>
          </cell>
          <cell r="C2417" t="str">
            <v>LU1899110339</v>
          </cell>
          <cell r="I2417">
            <v>44776</v>
          </cell>
          <cell r="K2417">
            <v>764.82</v>
          </cell>
          <cell r="M2417">
            <v>10.86</v>
          </cell>
          <cell r="O2417">
            <v>13669.009999999998</v>
          </cell>
          <cell r="Q2417">
            <v>0</v>
          </cell>
          <cell r="S2417">
            <v>-11169.606952391227</v>
          </cell>
        </row>
        <row r="2418">
          <cell r="A2418" t="str">
            <v>LU189911033944777</v>
          </cell>
          <cell r="C2418" t="str">
            <v>LU1899110339</v>
          </cell>
          <cell r="I2418">
            <v>44777</v>
          </cell>
          <cell r="K2418">
            <v>764.82</v>
          </cell>
          <cell r="M2418">
            <v>11.079999999999998</v>
          </cell>
          <cell r="O2418">
            <v>13680.089999999998</v>
          </cell>
          <cell r="Q2418">
            <v>0</v>
          </cell>
          <cell r="S2418">
            <v>-11169.606952391227</v>
          </cell>
        </row>
        <row r="2419">
          <cell r="A2419" t="str">
            <v>LU189911033944778</v>
          </cell>
          <cell r="C2419" t="str">
            <v>LU1899110339</v>
          </cell>
          <cell r="I2419">
            <v>44778</v>
          </cell>
          <cell r="K2419">
            <v>764.82</v>
          </cell>
          <cell r="M2419">
            <v>11.12</v>
          </cell>
          <cell r="O2419">
            <v>13691.21</v>
          </cell>
          <cell r="Q2419">
            <v>0</v>
          </cell>
          <cell r="S2419">
            <v>-11169.606952391227</v>
          </cell>
        </row>
        <row r="2420">
          <cell r="A2420" t="str">
            <v>LU189911033944781</v>
          </cell>
          <cell r="C2420" t="str">
            <v>LU1899110339</v>
          </cell>
          <cell r="I2420">
            <v>44781</v>
          </cell>
          <cell r="K2420">
            <v>764.82</v>
          </cell>
          <cell r="M2420">
            <v>33.570000000000007</v>
          </cell>
          <cell r="O2420">
            <v>13724.779999999999</v>
          </cell>
          <cell r="Q2420">
            <v>0</v>
          </cell>
          <cell r="S2420">
            <v>-11169.606952391227</v>
          </cell>
        </row>
        <row r="2421">
          <cell r="A2421" t="str">
            <v>LU189911033944782</v>
          </cell>
          <cell r="C2421" t="str">
            <v>LU1899110339</v>
          </cell>
          <cell r="I2421">
            <v>44782</v>
          </cell>
          <cell r="K2421">
            <v>764.82</v>
          </cell>
          <cell r="M2421">
            <v>11.159999999999998</v>
          </cell>
          <cell r="O2421">
            <v>13735.939999999999</v>
          </cell>
          <cell r="Q2421">
            <v>0</v>
          </cell>
          <cell r="S2421">
            <v>-11169.606952391227</v>
          </cell>
        </row>
        <row r="2422">
          <cell r="A2422" t="str">
            <v>LU189911033944783</v>
          </cell>
          <cell r="C2422" t="str">
            <v>LU1899110339</v>
          </cell>
          <cell r="I2422">
            <v>44783</v>
          </cell>
          <cell r="K2422">
            <v>764.82</v>
          </cell>
          <cell r="M2422">
            <v>11.22</v>
          </cell>
          <cell r="O2422">
            <v>13747.159999999998</v>
          </cell>
          <cell r="Q2422">
            <v>0</v>
          </cell>
          <cell r="S2422">
            <v>-11169.606952391227</v>
          </cell>
        </row>
        <row r="2423">
          <cell r="A2423" t="str">
            <v>LU189911033944784</v>
          </cell>
          <cell r="C2423" t="str">
            <v>LU1899110339</v>
          </cell>
          <cell r="I2423">
            <v>44784</v>
          </cell>
          <cell r="K2423">
            <v>764.82</v>
          </cell>
          <cell r="M2423">
            <v>-0.75</v>
          </cell>
          <cell r="O2423">
            <v>13746.409999999998</v>
          </cell>
          <cell r="Q2423">
            <v>0</v>
          </cell>
          <cell r="S2423">
            <v>-11169.606952391227</v>
          </cell>
        </row>
        <row r="2424">
          <cell r="A2424" t="str">
            <v>LU189911033944785</v>
          </cell>
          <cell r="C2424" t="str">
            <v>LU1899110339</v>
          </cell>
          <cell r="I2424">
            <v>44785</v>
          </cell>
          <cell r="K2424">
            <v>764.82</v>
          </cell>
          <cell r="M2424">
            <v>21.340000000000003</v>
          </cell>
          <cell r="O2424">
            <v>13767.749999999998</v>
          </cell>
          <cell r="Q2424">
            <v>0</v>
          </cell>
          <cell r="S2424">
            <v>-11169.606952391227</v>
          </cell>
        </row>
        <row r="2425">
          <cell r="A2425" t="str">
            <v>LU189911033944789</v>
          </cell>
          <cell r="C2425" t="str">
            <v>LU1899110339</v>
          </cell>
          <cell r="I2425">
            <v>44789</v>
          </cell>
          <cell r="K2425">
            <v>764.82</v>
          </cell>
          <cell r="M2425">
            <v>44.58</v>
          </cell>
          <cell r="O2425">
            <v>13812.329999999998</v>
          </cell>
          <cell r="Q2425">
            <v>0</v>
          </cell>
          <cell r="S2425">
            <v>-11169.606952391227</v>
          </cell>
        </row>
        <row r="2426">
          <cell r="A2426" t="str">
            <v>LU189911033944790</v>
          </cell>
          <cell r="C2426" t="str">
            <v>LU1899110339</v>
          </cell>
          <cell r="I2426">
            <v>44790</v>
          </cell>
          <cell r="K2426">
            <v>764.82</v>
          </cell>
          <cell r="M2426">
            <v>11.12</v>
          </cell>
          <cell r="O2426">
            <v>13823.449999999999</v>
          </cell>
          <cell r="Q2426">
            <v>0</v>
          </cell>
          <cell r="S2426">
            <v>-11169.606952391227</v>
          </cell>
        </row>
        <row r="2427">
          <cell r="A2427" t="str">
            <v>LU189911033944791</v>
          </cell>
          <cell r="C2427" t="str">
            <v>LU1899110339</v>
          </cell>
          <cell r="I2427">
            <v>44791</v>
          </cell>
          <cell r="K2427">
            <v>764.82</v>
          </cell>
          <cell r="M2427">
            <v>11.209999999999999</v>
          </cell>
          <cell r="O2427">
            <v>13834.659999999998</v>
          </cell>
          <cell r="Q2427">
            <v>0</v>
          </cell>
          <cell r="S2427">
            <v>-11169.606952391227</v>
          </cell>
        </row>
        <row r="2428">
          <cell r="A2428" t="str">
            <v>LU189911033944792</v>
          </cell>
          <cell r="C2428" t="str">
            <v>LU1899110339</v>
          </cell>
          <cell r="I2428">
            <v>44792</v>
          </cell>
          <cell r="K2428">
            <v>764.82</v>
          </cell>
          <cell r="M2428">
            <v>11.35</v>
          </cell>
          <cell r="O2428">
            <v>13846.009999999998</v>
          </cell>
          <cell r="Q2428">
            <v>0</v>
          </cell>
          <cell r="S2428">
            <v>-11169.606952391227</v>
          </cell>
        </row>
        <row r="2429">
          <cell r="A2429" t="str">
            <v>LU189911033944795</v>
          </cell>
          <cell r="C2429" t="str">
            <v>LU1899110339</v>
          </cell>
          <cell r="I2429">
            <v>44795</v>
          </cell>
          <cell r="K2429">
            <v>764.82</v>
          </cell>
          <cell r="M2429">
            <v>34.410000000000004</v>
          </cell>
          <cell r="O2429">
            <v>13880.419999999998</v>
          </cell>
          <cell r="Q2429">
            <v>0</v>
          </cell>
          <cell r="S2429">
            <v>-11169.606952391227</v>
          </cell>
        </row>
        <row r="2430">
          <cell r="A2430" t="str">
            <v>LU189911033944796</v>
          </cell>
          <cell r="C2430" t="str">
            <v>LU1899110339</v>
          </cell>
          <cell r="I2430">
            <v>44796</v>
          </cell>
          <cell r="K2430">
            <v>764.82</v>
          </cell>
          <cell r="M2430">
            <v>11.580000000000002</v>
          </cell>
          <cell r="O2430">
            <v>13891.999999999998</v>
          </cell>
          <cell r="Q2430">
            <v>0</v>
          </cell>
          <cell r="S2430">
            <v>-11169.606952391227</v>
          </cell>
        </row>
        <row r="2431">
          <cell r="A2431" t="str">
            <v>LU189911033944797</v>
          </cell>
          <cell r="C2431" t="str">
            <v>LU1899110339</v>
          </cell>
          <cell r="I2431">
            <v>44797</v>
          </cell>
          <cell r="K2431">
            <v>764.82</v>
          </cell>
          <cell r="M2431">
            <v>11.48</v>
          </cell>
          <cell r="O2431">
            <v>13903.479999999998</v>
          </cell>
          <cell r="Q2431">
            <v>0</v>
          </cell>
          <cell r="S2431">
            <v>-11169.606952391227</v>
          </cell>
        </row>
        <row r="2432">
          <cell r="A2432" t="str">
            <v>LU189911033944798</v>
          </cell>
          <cell r="C2432" t="str">
            <v>LU1899110339</v>
          </cell>
          <cell r="I2432">
            <v>44798</v>
          </cell>
          <cell r="K2432">
            <v>764.82</v>
          </cell>
          <cell r="M2432">
            <v>11.48</v>
          </cell>
          <cell r="O2432">
            <v>13914.959999999997</v>
          </cell>
          <cell r="Q2432">
            <v>0</v>
          </cell>
          <cell r="S2432">
            <v>-11169.606952391227</v>
          </cell>
        </row>
        <row r="2433">
          <cell r="A2433" t="str">
            <v>LU189911033944799</v>
          </cell>
          <cell r="C2433" t="str">
            <v>LU1899110339</v>
          </cell>
          <cell r="I2433">
            <v>44799</v>
          </cell>
          <cell r="K2433">
            <v>764.82</v>
          </cell>
          <cell r="M2433">
            <v>11.510000000000002</v>
          </cell>
          <cell r="O2433">
            <v>13926.469999999998</v>
          </cell>
          <cell r="Q2433">
            <v>0</v>
          </cell>
          <cell r="S2433">
            <v>-11169.606952391227</v>
          </cell>
        </row>
        <row r="2434">
          <cell r="A2434" t="str">
            <v>LU189911033944802</v>
          </cell>
          <cell r="C2434" t="str">
            <v>LU1899110339</v>
          </cell>
          <cell r="I2434">
            <v>44802</v>
          </cell>
          <cell r="K2434">
            <v>764.82</v>
          </cell>
          <cell r="M2434">
            <v>34.07</v>
          </cell>
          <cell r="O2434">
            <v>13960.539999999997</v>
          </cell>
          <cell r="Q2434">
            <v>0</v>
          </cell>
          <cell r="S2434">
            <v>-11169.606952391227</v>
          </cell>
        </row>
        <row r="2435">
          <cell r="A2435" t="str">
            <v>LU189911033944803</v>
          </cell>
          <cell r="C2435" t="str">
            <v>LU1899110339</v>
          </cell>
          <cell r="I2435">
            <v>44803</v>
          </cell>
          <cell r="K2435">
            <v>764.82</v>
          </cell>
          <cell r="M2435">
            <v>11.5</v>
          </cell>
          <cell r="O2435">
            <v>13972.039999999997</v>
          </cell>
          <cell r="Q2435">
            <v>0</v>
          </cell>
          <cell r="S2435">
            <v>-11169.606952391227</v>
          </cell>
        </row>
        <row r="2436">
          <cell r="A2436" t="str">
            <v>LU189911033944804</v>
          </cell>
          <cell r="C2436" t="str">
            <v>LU1899110339</v>
          </cell>
          <cell r="I2436">
            <v>44804</v>
          </cell>
          <cell r="K2436">
            <v>764.82</v>
          </cell>
          <cell r="M2436">
            <v>8.49</v>
          </cell>
          <cell r="O2436">
            <v>13980.529999999997</v>
          </cell>
          <cell r="Q2436">
            <v>0</v>
          </cell>
          <cell r="S2436">
            <v>-11169.606952391227</v>
          </cell>
        </row>
        <row r="2437">
          <cell r="A2437" t="str">
            <v>LU189911033944805</v>
          </cell>
          <cell r="C2437" t="str">
            <v>LU1899110339</v>
          </cell>
          <cell r="I2437">
            <v>44805</v>
          </cell>
          <cell r="K2437">
            <v>764.82</v>
          </cell>
          <cell r="M2437">
            <v>0.75000000000000022</v>
          </cell>
          <cell r="O2437">
            <v>13981.279999999997</v>
          </cell>
          <cell r="Q2437">
            <v>0</v>
          </cell>
          <cell r="S2437">
            <v>-11169.606952391227</v>
          </cell>
        </row>
        <row r="2438">
          <cell r="A2438" t="str">
            <v>LU189911033944806</v>
          </cell>
          <cell r="C2438" t="str">
            <v>LU1899110339</v>
          </cell>
          <cell r="I2438">
            <v>44806</v>
          </cell>
          <cell r="K2438">
            <v>764.82</v>
          </cell>
          <cell r="M2438">
            <v>11.540000000000001</v>
          </cell>
          <cell r="O2438">
            <v>13992.819999999998</v>
          </cell>
          <cell r="Q2438">
            <v>0</v>
          </cell>
          <cell r="S2438">
            <v>-11169.606952391227</v>
          </cell>
        </row>
        <row r="2439">
          <cell r="A2439" t="str">
            <v>LU189911033944809</v>
          </cell>
          <cell r="C2439" t="str">
            <v>LU1899110339</v>
          </cell>
          <cell r="I2439">
            <v>44809</v>
          </cell>
          <cell r="K2439">
            <v>764.82</v>
          </cell>
          <cell r="M2439">
            <v>46.379999999999995</v>
          </cell>
          <cell r="O2439">
            <v>14039.199999999997</v>
          </cell>
          <cell r="Q2439">
            <v>0</v>
          </cell>
          <cell r="S2439">
            <v>-11169.606952391227</v>
          </cell>
        </row>
        <row r="2440">
          <cell r="A2440" t="str">
            <v>LU189911033944810</v>
          </cell>
          <cell r="C2440" t="str">
            <v>LU1899110339</v>
          </cell>
          <cell r="I2440">
            <v>44810</v>
          </cell>
          <cell r="K2440">
            <v>764.82</v>
          </cell>
          <cell r="M2440">
            <v>11.59</v>
          </cell>
          <cell r="O2440">
            <v>14050.789999999997</v>
          </cell>
          <cell r="Q2440">
            <v>0</v>
          </cell>
          <cell r="S2440">
            <v>-11169.606952391227</v>
          </cell>
        </row>
        <row r="2441">
          <cell r="A2441" t="str">
            <v>LU189911033944811</v>
          </cell>
          <cell r="C2441" t="str">
            <v>LU1899110339</v>
          </cell>
          <cell r="I2441">
            <v>44811</v>
          </cell>
          <cell r="K2441">
            <v>764.82</v>
          </cell>
          <cell r="M2441">
            <v>11.55</v>
          </cell>
          <cell r="O2441">
            <v>14062.339999999997</v>
          </cell>
          <cell r="Q2441">
            <v>0</v>
          </cell>
          <cell r="S2441">
            <v>-11169.606952391227</v>
          </cell>
        </row>
        <row r="2442">
          <cell r="A2442" t="str">
            <v>LU189911033944812</v>
          </cell>
          <cell r="C2442" t="str">
            <v>LU1899110339</v>
          </cell>
          <cell r="I2442">
            <v>44812</v>
          </cell>
          <cell r="K2442">
            <v>764.82</v>
          </cell>
          <cell r="M2442">
            <v>11.52</v>
          </cell>
          <cell r="O2442">
            <v>14073.859999999997</v>
          </cell>
          <cell r="Q2442">
            <v>0</v>
          </cell>
          <cell r="S2442">
            <v>-11169.606952391227</v>
          </cell>
        </row>
        <row r="2443">
          <cell r="A2443" t="str">
            <v>LU189911033944813</v>
          </cell>
          <cell r="C2443" t="str">
            <v>LU1899110339</v>
          </cell>
          <cell r="I2443">
            <v>44813</v>
          </cell>
          <cell r="K2443">
            <v>764.82</v>
          </cell>
          <cell r="M2443">
            <v>11.52</v>
          </cell>
          <cell r="O2443">
            <v>14085.379999999997</v>
          </cell>
          <cell r="Q2443">
            <v>0</v>
          </cell>
          <cell r="S2443">
            <v>-11169.606952391227</v>
          </cell>
        </row>
        <row r="2444">
          <cell r="A2444" t="str">
            <v>LU189911033944816</v>
          </cell>
          <cell r="C2444" t="str">
            <v>LU1899110339</v>
          </cell>
          <cell r="I2444">
            <v>44816</v>
          </cell>
          <cell r="K2444">
            <v>764.82</v>
          </cell>
          <cell r="M2444">
            <v>34.229999999999997</v>
          </cell>
          <cell r="O2444">
            <v>14119.609999999997</v>
          </cell>
          <cell r="Q2444">
            <v>0</v>
          </cell>
          <cell r="S2444">
            <v>-11169.606952391227</v>
          </cell>
        </row>
        <row r="2445">
          <cell r="A2445" t="str">
            <v>LU189911033944817</v>
          </cell>
          <cell r="C2445" t="str">
            <v>LU1899110339</v>
          </cell>
          <cell r="I2445">
            <v>44817</v>
          </cell>
          <cell r="K2445">
            <v>764.82</v>
          </cell>
          <cell r="M2445">
            <v>11.32</v>
          </cell>
          <cell r="O2445">
            <v>14130.929999999997</v>
          </cell>
          <cell r="Q2445">
            <v>0</v>
          </cell>
          <cell r="S2445">
            <v>-11169.606952391227</v>
          </cell>
        </row>
        <row r="2446">
          <cell r="A2446" t="str">
            <v>LU189911033944818</v>
          </cell>
          <cell r="C2446" t="str">
            <v>LU1899110339</v>
          </cell>
          <cell r="I2446">
            <v>44818</v>
          </cell>
          <cell r="K2446">
            <v>764.82</v>
          </cell>
          <cell r="M2446">
            <v>11.440000000000001</v>
          </cell>
          <cell r="O2446">
            <v>14142.369999999997</v>
          </cell>
          <cell r="Q2446">
            <v>0</v>
          </cell>
          <cell r="S2446">
            <v>-11169.606952391227</v>
          </cell>
        </row>
        <row r="2447">
          <cell r="A2447" t="str">
            <v>LU189911033944819</v>
          </cell>
          <cell r="C2447" t="str">
            <v>LU1899110339</v>
          </cell>
          <cell r="I2447">
            <v>44819</v>
          </cell>
          <cell r="K2447">
            <v>764.82</v>
          </cell>
          <cell r="M2447">
            <v>11.56</v>
          </cell>
          <cell r="O2447">
            <v>14153.929999999997</v>
          </cell>
          <cell r="Q2447">
            <v>0</v>
          </cell>
          <cell r="S2447">
            <v>-11169.606952391227</v>
          </cell>
        </row>
        <row r="2448">
          <cell r="A2448" t="str">
            <v>LU189911033944820</v>
          </cell>
          <cell r="C2448" t="str">
            <v>LU1899110339</v>
          </cell>
          <cell r="I2448">
            <v>44820</v>
          </cell>
          <cell r="K2448">
            <v>764.82</v>
          </cell>
          <cell r="M2448">
            <v>-2.8899999999999997</v>
          </cell>
          <cell r="O2448">
            <v>14151.039999999997</v>
          </cell>
          <cell r="Q2448">
            <v>0</v>
          </cell>
          <cell r="S2448">
            <v>-11169.606952391227</v>
          </cell>
        </row>
        <row r="2449">
          <cell r="A2449" t="str">
            <v>LU189911033944823</v>
          </cell>
          <cell r="C2449" t="str">
            <v>LU1899110339</v>
          </cell>
          <cell r="I2449">
            <v>44823</v>
          </cell>
          <cell r="K2449">
            <v>764.82</v>
          </cell>
          <cell r="M2449">
            <v>34.71</v>
          </cell>
          <cell r="O2449">
            <v>14185.749999999996</v>
          </cell>
          <cell r="Q2449">
            <v>0</v>
          </cell>
          <cell r="S2449">
            <v>-11169.606952391227</v>
          </cell>
        </row>
        <row r="2450">
          <cell r="A2450" t="str">
            <v>LU189911033944824</v>
          </cell>
          <cell r="C2450" t="str">
            <v>LU1899110339</v>
          </cell>
          <cell r="I2450">
            <v>44824</v>
          </cell>
          <cell r="K2450">
            <v>764.82</v>
          </cell>
          <cell r="M2450">
            <v>11.64</v>
          </cell>
          <cell r="O2450">
            <v>14197.389999999996</v>
          </cell>
          <cell r="Q2450">
            <v>0</v>
          </cell>
          <cell r="S2450">
            <v>-11169.606952391227</v>
          </cell>
        </row>
        <row r="2451">
          <cell r="A2451" t="str">
            <v>LU189911033944825</v>
          </cell>
          <cell r="C2451" t="str">
            <v>LU1899110339</v>
          </cell>
          <cell r="I2451">
            <v>44825</v>
          </cell>
          <cell r="K2451">
            <v>764.82</v>
          </cell>
          <cell r="M2451">
            <v>11.66</v>
          </cell>
          <cell r="O2451">
            <v>14209.049999999996</v>
          </cell>
          <cell r="Q2451">
            <v>0</v>
          </cell>
          <cell r="S2451">
            <v>-11169.606952391227</v>
          </cell>
        </row>
        <row r="2452">
          <cell r="A2452" t="str">
            <v>LU189911033944826</v>
          </cell>
          <cell r="C2452" t="str">
            <v>LU1899110339</v>
          </cell>
          <cell r="I2452">
            <v>44826</v>
          </cell>
          <cell r="K2452">
            <v>764.82</v>
          </cell>
          <cell r="M2452">
            <v>11.780000000000001</v>
          </cell>
          <cell r="O2452">
            <v>14220.829999999996</v>
          </cell>
          <cell r="Q2452">
            <v>0</v>
          </cell>
          <cell r="S2452">
            <v>-11169.606952391227</v>
          </cell>
        </row>
        <row r="2453">
          <cell r="A2453" t="str">
            <v>LU189911033944827</v>
          </cell>
          <cell r="C2453" t="str">
            <v>LU1899110339</v>
          </cell>
          <cell r="I2453">
            <v>44827</v>
          </cell>
          <cell r="K2453">
            <v>764.82</v>
          </cell>
          <cell r="M2453">
            <v>11.82</v>
          </cell>
          <cell r="O2453">
            <v>14232.649999999996</v>
          </cell>
          <cell r="Q2453">
            <v>0</v>
          </cell>
          <cell r="S2453">
            <v>-11169.606952391227</v>
          </cell>
        </row>
        <row r="2454">
          <cell r="A2454" t="str">
            <v>LU189911033944830</v>
          </cell>
          <cell r="C2454" t="str">
            <v>LU1899110339</v>
          </cell>
          <cell r="I2454">
            <v>44830</v>
          </cell>
          <cell r="K2454">
            <v>764.82</v>
          </cell>
          <cell r="M2454">
            <v>36.01</v>
          </cell>
          <cell r="O2454">
            <v>14268.659999999996</v>
          </cell>
          <cell r="Q2454">
            <v>0</v>
          </cell>
          <cell r="S2454">
            <v>-11169.606952391227</v>
          </cell>
        </row>
        <row r="2455">
          <cell r="A2455" t="str">
            <v>LU189911033944831</v>
          </cell>
          <cell r="C2455" t="str">
            <v>LU1899110339</v>
          </cell>
          <cell r="I2455">
            <v>44831</v>
          </cell>
          <cell r="K2455">
            <v>764.82</v>
          </cell>
          <cell r="M2455">
            <v>12.08</v>
          </cell>
          <cell r="O2455">
            <v>14280.739999999996</v>
          </cell>
          <cell r="Q2455">
            <v>0</v>
          </cell>
          <cell r="S2455">
            <v>-11169.606952391227</v>
          </cell>
        </row>
        <row r="2456">
          <cell r="A2456" t="str">
            <v>LU189911033944832</v>
          </cell>
          <cell r="C2456" t="str">
            <v>LU1899110339</v>
          </cell>
          <cell r="I2456">
            <v>44832</v>
          </cell>
          <cell r="K2456">
            <v>764.82</v>
          </cell>
          <cell r="M2456">
            <v>11.950000000000001</v>
          </cell>
          <cell r="O2456">
            <v>14292.689999999997</v>
          </cell>
          <cell r="Q2456">
            <v>0</v>
          </cell>
          <cell r="S2456">
            <v>-11169.606952391227</v>
          </cell>
        </row>
        <row r="2457">
          <cell r="A2457" t="str">
            <v>LU189911033944833</v>
          </cell>
          <cell r="C2457" t="str">
            <v>LU1899110339</v>
          </cell>
          <cell r="I2457">
            <v>44833</v>
          </cell>
          <cell r="K2457">
            <v>764.82</v>
          </cell>
          <cell r="M2457">
            <v>11.96</v>
          </cell>
          <cell r="O2457">
            <v>14304.649999999996</v>
          </cell>
          <cell r="Q2457">
            <v>0</v>
          </cell>
          <cell r="S2457">
            <v>-11169.606952391227</v>
          </cell>
        </row>
        <row r="2458">
          <cell r="A2458" t="str">
            <v>LU189911033944834</v>
          </cell>
          <cell r="C2458" t="str">
            <v>LU1899110339</v>
          </cell>
          <cell r="I2458">
            <v>44834</v>
          </cell>
          <cell r="K2458">
            <v>764.82</v>
          </cell>
          <cell r="M2458">
            <v>11.91</v>
          </cell>
          <cell r="O2458">
            <v>14316.559999999996</v>
          </cell>
          <cell r="Q2458">
            <v>0</v>
          </cell>
          <cell r="S2458">
            <v>-11169.606952391227</v>
          </cell>
        </row>
        <row r="2459">
          <cell r="A2459" t="str">
            <v>LU189911033944837</v>
          </cell>
          <cell r="C2459" t="str">
            <v>LU1899110339</v>
          </cell>
          <cell r="I2459">
            <v>44837</v>
          </cell>
          <cell r="K2459">
            <v>764.82</v>
          </cell>
          <cell r="M2459">
            <v>36.81</v>
          </cell>
          <cell r="O2459">
            <v>14353.369999999995</v>
          </cell>
          <cell r="Q2459">
            <v>0</v>
          </cell>
          <cell r="S2459">
            <v>-11169.606952391227</v>
          </cell>
        </row>
        <row r="2460">
          <cell r="A2460" t="str">
            <v>LU189911033944838</v>
          </cell>
          <cell r="C2460" t="str">
            <v>LU1899110339</v>
          </cell>
          <cell r="I2460">
            <v>44838</v>
          </cell>
          <cell r="K2460">
            <v>764.82</v>
          </cell>
          <cell r="M2460">
            <v>12.75</v>
          </cell>
          <cell r="O2460">
            <v>14366.119999999995</v>
          </cell>
          <cell r="Q2460">
            <v>0</v>
          </cell>
          <cell r="S2460">
            <v>-11169.606952391227</v>
          </cell>
        </row>
        <row r="2461">
          <cell r="A2461" t="str">
            <v>LU189911033944839</v>
          </cell>
          <cell r="C2461" t="str">
            <v>LU1899110339</v>
          </cell>
          <cell r="I2461">
            <v>44839</v>
          </cell>
          <cell r="K2461">
            <v>764.82</v>
          </cell>
          <cell r="M2461">
            <v>11.63</v>
          </cell>
          <cell r="O2461">
            <v>14377.749999999995</v>
          </cell>
          <cell r="Q2461">
            <v>0</v>
          </cell>
          <cell r="S2461">
            <v>-11169.606952391227</v>
          </cell>
        </row>
        <row r="2462">
          <cell r="A2462" t="str">
            <v>LU189911033944840</v>
          </cell>
          <cell r="C2462" t="str">
            <v>LU1899110339</v>
          </cell>
          <cell r="I2462">
            <v>44840</v>
          </cell>
          <cell r="K2462">
            <v>764.82</v>
          </cell>
          <cell r="M2462">
            <v>11.73</v>
          </cell>
          <cell r="O2462">
            <v>14389.479999999994</v>
          </cell>
          <cell r="Q2462">
            <v>0</v>
          </cell>
          <cell r="S2462">
            <v>-11169.606952391227</v>
          </cell>
        </row>
        <row r="2463">
          <cell r="A2463" t="str">
            <v>LU189911033944841</v>
          </cell>
          <cell r="C2463" t="str">
            <v>LU1899110339</v>
          </cell>
          <cell r="I2463">
            <v>44841</v>
          </cell>
          <cell r="K2463">
            <v>764.82</v>
          </cell>
          <cell r="M2463">
            <v>11.680000000000001</v>
          </cell>
          <cell r="O2463">
            <v>14401.159999999994</v>
          </cell>
          <cell r="Q2463">
            <v>0</v>
          </cell>
          <cell r="S2463">
            <v>-11169.606952391227</v>
          </cell>
        </row>
        <row r="2464">
          <cell r="A2464" t="str">
            <v>LU189911033944844</v>
          </cell>
          <cell r="C2464" t="str">
            <v>LU1899110339</v>
          </cell>
          <cell r="I2464">
            <v>44844</v>
          </cell>
          <cell r="K2464">
            <v>764.82</v>
          </cell>
          <cell r="M2464">
            <v>35.22</v>
          </cell>
          <cell r="O2464">
            <v>14436.379999999994</v>
          </cell>
          <cell r="Q2464">
            <v>0</v>
          </cell>
          <cell r="S2464">
            <v>-11169.606952391227</v>
          </cell>
        </row>
        <row r="2465">
          <cell r="A2465" t="str">
            <v>LU189911033944845</v>
          </cell>
          <cell r="C2465" t="str">
            <v>LU1899110339</v>
          </cell>
          <cell r="I2465">
            <v>44845</v>
          </cell>
          <cell r="K2465">
            <v>764.82</v>
          </cell>
          <cell r="M2465">
            <v>11.879999999999999</v>
          </cell>
          <cell r="O2465">
            <v>14448.259999999993</v>
          </cell>
          <cell r="Q2465">
            <v>0</v>
          </cell>
          <cell r="S2465">
            <v>-11169.606952391227</v>
          </cell>
        </row>
        <row r="2466">
          <cell r="A2466" t="str">
            <v>LU189911033944846</v>
          </cell>
          <cell r="C2466" t="str">
            <v>LU1899110339</v>
          </cell>
          <cell r="I2466">
            <v>44846</v>
          </cell>
          <cell r="K2466">
            <v>764.82</v>
          </cell>
          <cell r="M2466">
            <v>8.7900000000000009</v>
          </cell>
          <cell r="O2466">
            <v>14457.049999999994</v>
          </cell>
          <cell r="Q2466">
            <v>0</v>
          </cell>
          <cell r="S2466">
            <v>-11169.606952391227</v>
          </cell>
        </row>
        <row r="2467">
          <cell r="A2467" t="str">
            <v>LU189911033944847</v>
          </cell>
          <cell r="C2467" t="str">
            <v>LU1899110339</v>
          </cell>
          <cell r="I2467">
            <v>44847</v>
          </cell>
          <cell r="K2467">
            <v>764.82</v>
          </cell>
          <cell r="M2467">
            <v>12.1</v>
          </cell>
          <cell r="O2467">
            <v>14469.149999999994</v>
          </cell>
          <cell r="Q2467">
            <v>0</v>
          </cell>
          <cell r="S2467">
            <v>-11169.606952391227</v>
          </cell>
        </row>
        <row r="2468">
          <cell r="A2468" t="str">
            <v>LU189911033944848</v>
          </cell>
          <cell r="C2468" t="str">
            <v>LU1899110339</v>
          </cell>
          <cell r="I2468">
            <v>44848</v>
          </cell>
          <cell r="K2468">
            <v>764.82</v>
          </cell>
          <cell r="M2468">
            <v>12</v>
          </cell>
          <cell r="O2468">
            <v>14481.149999999994</v>
          </cell>
          <cell r="Q2468">
            <v>0</v>
          </cell>
          <cell r="S2468">
            <v>-11169.606952391227</v>
          </cell>
        </row>
        <row r="2469">
          <cell r="A2469" t="str">
            <v>LU189911033944851</v>
          </cell>
          <cell r="C2469" t="str">
            <v>LU1899110339</v>
          </cell>
          <cell r="I2469">
            <v>44851</v>
          </cell>
          <cell r="K2469">
            <v>764.82</v>
          </cell>
          <cell r="M2469">
            <v>50.97</v>
          </cell>
          <cell r="O2469">
            <v>14532.119999999994</v>
          </cell>
          <cell r="Q2469">
            <v>0</v>
          </cell>
          <cell r="S2469">
            <v>-11169.606952391227</v>
          </cell>
        </row>
        <row r="2470">
          <cell r="A2470" t="str">
            <v>LU189911033944852</v>
          </cell>
          <cell r="C2470" t="str">
            <v>LU1899110339</v>
          </cell>
          <cell r="I2470">
            <v>44852</v>
          </cell>
          <cell r="K2470">
            <v>764.82</v>
          </cell>
          <cell r="M2470">
            <v>11.87</v>
          </cell>
          <cell r="O2470">
            <v>14543.989999999994</v>
          </cell>
          <cell r="Q2470">
            <v>0</v>
          </cell>
          <cell r="S2470">
            <v>-11169.606952391227</v>
          </cell>
        </row>
        <row r="2471">
          <cell r="A2471" t="str">
            <v>LU189911033944853</v>
          </cell>
          <cell r="C2471" t="str">
            <v>LU1899110339</v>
          </cell>
          <cell r="I2471">
            <v>44853</v>
          </cell>
          <cell r="K2471">
            <v>764.82</v>
          </cell>
          <cell r="M2471">
            <v>11.83</v>
          </cell>
          <cell r="O2471">
            <v>14555.819999999994</v>
          </cell>
          <cell r="Q2471">
            <v>0</v>
          </cell>
          <cell r="S2471">
            <v>-11169.606952391227</v>
          </cell>
        </row>
        <row r="2472">
          <cell r="A2472" t="str">
            <v>LU189911033944854</v>
          </cell>
          <cell r="C2472" t="str">
            <v>LU1899110339</v>
          </cell>
          <cell r="I2472">
            <v>44854</v>
          </cell>
          <cell r="K2472">
            <v>764.82</v>
          </cell>
          <cell r="M2472">
            <v>11.89</v>
          </cell>
          <cell r="O2472">
            <v>14567.709999999994</v>
          </cell>
          <cell r="Q2472">
            <v>0</v>
          </cell>
          <cell r="S2472">
            <v>-11169.606952391227</v>
          </cell>
        </row>
        <row r="2473">
          <cell r="A2473" t="str">
            <v>LU189911033944855</v>
          </cell>
          <cell r="C2473" t="str">
            <v>LU1899110339</v>
          </cell>
          <cell r="I2473">
            <v>44855</v>
          </cell>
          <cell r="K2473">
            <v>764.82</v>
          </cell>
          <cell r="M2473">
            <v>11.940000000000001</v>
          </cell>
          <cell r="O2473">
            <v>14579.649999999994</v>
          </cell>
          <cell r="Q2473">
            <v>0</v>
          </cell>
          <cell r="S2473">
            <v>-11169.606952391227</v>
          </cell>
        </row>
        <row r="2474">
          <cell r="A2474" t="str">
            <v>LU189911033944858</v>
          </cell>
          <cell r="C2474" t="str">
            <v>LU1899110339</v>
          </cell>
          <cell r="I2474">
            <v>44858</v>
          </cell>
          <cell r="K2474">
            <v>764.82</v>
          </cell>
          <cell r="M2474">
            <v>36.770000000000003</v>
          </cell>
          <cell r="O2474">
            <v>14616.419999999995</v>
          </cell>
          <cell r="Q2474">
            <v>0</v>
          </cell>
          <cell r="S2474">
            <v>-11169.606952391227</v>
          </cell>
        </row>
        <row r="2475">
          <cell r="A2475" t="str">
            <v>LU189911033944859</v>
          </cell>
          <cell r="C2475" t="str">
            <v>LU1899110339</v>
          </cell>
          <cell r="I2475">
            <v>44859</v>
          </cell>
          <cell r="K2475">
            <v>764.82</v>
          </cell>
          <cell r="M2475">
            <v>12.1</v>
          </cell>
          <cell r="O2475">
            <v>14628.519999999995</v>
          </cell>
          <cell r="Q2475">
            <v>0</v>
          </cell>
          <cell r="S2475">
            <v>-11169.606952391227</v>
          </cell>
        </row>
        <row r="2476">
          <cell r="A2476" t="str">
            <v>LU189911033944860</v>
          </cell>
          <cell r="C2476" t="str">
            <v>LU1899110339</v>
          </cell>
          <cell r="I2476">
            <v>44860</v>
          </cell>
          <cell r="K2476">
            <v>764.82</v>
          </cell>
          <cell r="M2476">
            <v>11.969999999999999</v>
          </cell>
          <cell r="O2476">
            <v>14640.489999999994</v>
          </cell>
          <cell r="Q2476">
            <v>0</v>
          </cell>
          <cell r="S2476">
            <v>-11169.606952391227</v>
          </cell>
        </row>
        <row r="2477">
          <cell r="A2477" t="str">
            <v>LU189911033944861</v>
          </cell>
          <cell r="C2477" t="str">
            <v>LU1899110339</v>
          </cell>
          <cell r="I2477">
            <v>44861</v>
          </cell>
          <cell r="K2477">
            <v>764.82</v>
          </cell>
          <cell r="M2477">
            <v>11.690000000000001</v>
          </cell>
          <cell r="O2477">
            <v>14652.179999999995</v>
          </cell>
          <cell r="Q2477">
            <v>0</v>
          </cell>
          <cell r="S2477">
            <v>-11169.606952391227</v>
          </cell>
        </row>
        <row r="2478">
          <cell r="A2478" t="str">
            <v>LU189911033944862</v>
          </cell>
          <cell r="C2478" t="str">
            <v>LU1899110339</v>
          </cell>
          <cell r="I2478">
            <v>44862</v>
          </cell>
          <cell r="K2478">
            <v>764.82</v>
          </cell>
          <cell r="M2478">
            <v>11.47</v>
          </cell>
          <cell r="O2478">
            <v>14663.649999999994</v>
          </cell>
          <cell r="Q2478">
            <v>0</v>
          </cell>
          <cell r="S2478">
            <v>-11169.606952391227</v>
          </cell>
        </row>
        <row r="2479">
          <cell r="A2479" t="str">
            <v>LU189911033944865</v>
          </cell>
          <cell r="C2479" t="str">
            <v>LU1899110339</v>
          </cell>
          <cell r="I2479">
            <v>44865</v>
          </cell>
          <cell r="K2479">
            <v>764.82</v>
          </cell>
          <cell r="M2479">
            <v>31.58</v>
          </cell>
          <cell r="O2479">
            <v>14695.229999999994</v>
          </cell>
          <cell r="Q2479">
            <v>0</v>
          </cell>
          <cell r="S2479">
            <v>-11169.606952391227</v>
          </cell>
        </row>
        <row r="2480">
          <cell r="A2480" t="str">
            <v>LU189911033944867</v>
          </cell>
          <cell r="C2480" t="str">
            <v>LU1899110339</v>
          </cell>
          <cell r="I2480">
            <v>44867</v>
          </cell>
          <cell r="K2480">
            <v>764.82</v>
          </cell>
          <cell r="M2480">
            <v>14.149999999999999</v>
          </cell>
          <cell r="O2480">
            <v>14709.379999999994</v>
          </cell>
          <cell r="Q2480">
            <v>0</v>
          </cell>
          <cell r="S2480">
            <v>-11169.606952391227</v>
          </cell>
        </row>
        <row r="2481">
          <cell r="A2481" t="str">
            <v>LU189911033944868</v>
          </cell>
          <cell r="C2481" t="str">
            <v>LU1899110339</v>
          </cell>
          <cell r="I2481">
            <v>44868</v>
          </cell>
          <cell r="K2481">
            <v>764.82</v>
          </cell>
          <cell r="M2481">
            <v>11.6</v>
          </cell>
          <cell r="O2481">
            <v>14720.979999999994</v>
          </cell>
          <cell r="Q2481">
            <v>0</v>
          </cell>
          <cell r="S2481">
            <v>-11169.606952391227</v>
          </cell>
        </row>
        <row r="2482">
          <cell r="A2482" t="str">
            <v>LU189911033944869</v>
          </cell>
          <cell r="C2482" t="str">
            <v>LU1899110339</v>
          </cell>
          <cell r="I2482">
            <v>44869</v>
          </cell>
          <cell r="K2482">
            <v>764.82</v>
          </cell>
          <cell r="M2482">
            <v>11.82</v>
          </cell>
          <cell r="O2482">
            <v>14732.799999999994</v>
          </cell>
          <cell r="Q2482">
            <v>0</v>
          </cell>
          <cell r="S2482">
            <v>-11169.606952391227</v>
          </cell>
        </row>
        <row r="2483">
          <cell r="A2483" t="str">
            <v>LU189911033944872</v>
          </cell>
          <cell r="C2483" t="str">
            <v>LU1899110339</v>
          </cell>
          <cell r="I2483">
            <v>44872</v>
          </cell>
          <cell r="K2483">
            <v>764.82</v>
          </cell>
          <cell r="M2483">
            <v>34.42</v>
          </cell>
          <cell r="O2483">
            <v>14767.219999999994</v>
          </cell>
          <cell r="Q2483">
            <v>0</v>
          </cell>
          <cell r="S2483">
            <v>-11169.606952391227</v>
          </cell>
        </row>
        <row r="2484">
          <cell r="A2484" t="str">
            <v>LU189911033944873</v>
          </cell>
          <cell r="C2484" t="str">
            <v>LU1899110339</v>
          </cell>
          <cell r="I2484">
            <v>44873</v>
          </cell>
          <cell r="K2484">
            <v>764.82</v>
          </cell>
          <cell r="M2484">
            <v>11.4</v>
          </cell>
          <cell r="O2484">
            <v>14778.619999999994</v>
          </cell>
          <cell r="Q2484">
            <v>0</v>
          </cell>
          <cell r="S2484">
            <v>-11169.606952391227</v>
          </cell>
        </row>
        <row r="2485">
          <cell r="A2485" t="str">
            <v>LU189911033944874</v>
          </cell>
          <cell r="C2485" t="str">
            <v>LU1899110339</v>
          </cell>
          <cell r="I2485">
            <v>44874</v>
          </cell>
          <cell r="K2485">
            <v>764.82</v>
          </cell>
          <cell r="M2485">
            <v>11.33</v>
          </cell>
          <cell r="O2485">
            <v>14789.949999999993</v>
          </cell>
          <cell r="Q2485">
            <v>0</v>
          </cell>
          <cell r="S2485">
            <v>-11169.606952391227</v>
          </cell>
        </row>
        <row r="2486">
          <cell r="A2486" t="str">
            <v>LU189911033944875</v>
          </cell>
          <cell r="C2486" t="str">
            <v>LU1899110339</v>
          </cell>
          <cell r="I2486">
            <v>44875</v>
          </cell>
          <cell r="K2486">
            <v>764.82</v>
          </cell>
          <cell r="M2486">
            <v>35.65</v>
          </cell>
          <cell r="O2486">
            <v>14825.599999999993</v>
          </cell>
          <cell r="Q2486">
            <v>0</v>
          </cell>
          <cell r="S2486">
            <v>-11169.606952391227</v>
          </cell>
        </row>
        <row r="2487">
          <cell r="A2487" t="str">
            <v>LU189911033944876</v>
          </cell>
          <cell r="C2487" t="str">
            <v>LU1899110339</v>
          </cell>
          <cell r="I2487">
            <v>44876</v>
          </cell>
          <cell r="K2487">
            <v>764.82</v>
          </cell>
          <cell r="M2487">
            <v>11.540000000000001</v>
          </cell>
          <cell r="O2487">
            <v>14837.139999999994</v>
          </cell>
          <cell r="Q2487">
            <v>0</v>
          </cell>
          <cell r="S2487">
            <v>-11169.606952391227</v>
          </cell>
        </row>
        <row r="2488">
          <cell r="A2488" t="str">
            <v>LU189911033944879</v>
          </cell>
          <cell r="C2488" t="str">
            <v>LU1899110339</v>
          </cell>
          <cell r="I2488">
            <v>44879</v>
          </cell>
          <cell r="K2488">
            <v>764.82</v>
          </cell>
          <cell r="M2488">
            <v>34.01</v>
          </cell>
          <cell r="O2488">
            <v>14871.149999999994</v>
          </cell>
          <cell r="Q2488">
            <v>0</v>
          </cell>
          <cell r="S2488">
            <v>-11169.606952391227</v>
          </cell>
        </row>
        <row r="2489">
          <cell r="A2489" t="str">
            <v>LU189911033944880</v>
          </cell>
          <cell r="C2489" t="str">
            <v>LU1899110339</v>
          </cell>
          <cell r="I2489">
            <v>44880</v>
          </cell>
          <cell r="K2489">
            <v>764.82</v>
          </cell>
          <cell r="M2489">
            <v>11.38</v>
          </cell>
          <cell r="O2489">
            <v>14882.529999999993</v>
          </cell>
          <cell r="Q2489">
            <v>0</v>
          </cell>
          <cell r="S2489">
            <v>-11169.606952391227</v>
          </cell>
        </row>
        <row r="2490">
          <cell r="A2490" t="str">
            <v>LU189911033944881</v>
          </cell>
          <cell r="C2490" t="str">
            <v>LU1899110339</v>
          </cell>
          <cell r="I2490">
            <v>44881</v>
          </cell>
          <cell r="K2490">
            <v>764.82</v>
          </cell>
          <cell r="M2490">
            <v>11.54</v>
          </cell>
          <cell r="O2490">
            <v>14894.069999999994</v>
          </cell>
          <cell r="Q2490">
            <v>0</v>
          </cell>
          <cell r="S2490">
            <v>-11169.606952391227</v>
          </cell>
        </row>
        <row r="2491">
          <cell r="A2491" t="str">
            <v>LU189911033944882</v>
          </cell>
          <cell r="C2491" t="str">
            <v>LU1899110339</v>
          </cell>
          <cell r="I2491">
            <v>44882</v>
          </cell>
          <cell r="K2491">
            <v>764.82</v>
          </cell>
          <cell r="M2491">
            <v>11.32</v>
          </cell>
          <cell r="O2491">
            <v>14905.389999999994</v>
          </cell>
          <cell r="Q2491">
            <v>0</v>
          </cell>
          <cell r="S2491">
            <v>-11169.606952391227</v>
          </cell>
        </row>
        <row r="2492">
          <cell r="A2492" t="str">
            <v>LU189911033944883</v>
          </cell>
          <cell r="C2492" t="str">
            <v>LU1899110339</v>
          </cell>
          <cell r="I2492">
            <v>44883</v>
          </cell>
          <cell r="K2492">
            <v>764.82</v>
          </cell>
          <cell r="M2492">
            <v>11.520000000000001</v>
          </cell>
          <cell r="O2492">
            <v>14916.909999999994</v>
          </cell>
          <cell r="Q2492">
            <v>0</v>
          </cell>
          <cell r="S2492">
            <v>-11169.606952391227</v>
          </cell>
        </row>
        <row r="2493">
          <cell r="A2493" t="str">
            <v>LU189911033944886</v>
          </cell>
          <cell r="C2493" t="str">
            <v>LU1899110339</v>
          </cell>
          <cell r="I2493">
            <v>44886</v>
          </cell>
          <cell r="K2493">
            <v>764.82</v>
          </cell>
          <cell r="M2493">
            <v>34.449999999999996</v>
          </cell>
          <cell r="O2493">
            <v>14951.359999999995</v>
          </cell>
          <cell r="Q2493">
            <v>0</v>
          </cell>
          <cell r="S2493">
            <v>-11169.606952391227</v>
          </cell>
        </row>
        <row r="2494">
          <cell r="A2494" t="str">
            <v>LU189911033944887</v>
          </cell>
          <cell r="C2494" t="str">
            <v>LU1899110339</v>
          </cell>
          <cell r="I2494">
            <v>44887</v>
          </cell>
          <cell r="K2494">
            <v>764.82</v>
          </cell>
          <cell r="M2494">
            <v>11.790000000000001</v>
          </cell>
          <cell r="O2494">
            <v>14963.149999999996</v>
          </cell>
          <cell r="Q2494">
            <v>0</v>
          </cell>
          <cell r="S2494">
            <v>-11169.606952391227</v>
          </cell>
        </row>
        <row r="2495">
          <cell r="A2495" t="str">
            <v>LU189911033944888</v>
          </cell>
          <cell r="C2495" t="str">
            <v>LU1899110339</v>
          </cell>
          <cell r="I2495">
            <v>44888</v>
          </cell>
          <cell r="K2495">
            <v>764.82</v>
          </cell>
          <cell r="M2495">
            <v>22.71</v>
          </cell>
          <cell r="O2495">
            <v>14985.859999999995</v>
          </cell>
          <cell r="Q2495">
            <v>0</v>
          </cell>
          <cell r="S2495">
            <v>-11169.606952391227</v>
          </cell>
        </row>
        <row r="2496">
          <cell r="A2496" t="str">
            <v>LU189911033944889</v>
          </cell>
          <cell r="C2496" t="str">
            <v>LU1899110339</v>
          </cell>
          <cell r="I2496">
            <v>44889</v>
          </cell>
          <cell r="K2496">
            <v>764.82</v>
          </cell>
          <cell r="M2496">
            <v>11.670000000000002</v>
          </cell>
          <cell r="O2496">
            <v>14997.529999999995</v>
          </cell>
          <cell r="Q2496">
            <v>0</v>
          </cell>
          <cell r="S2496">
            <v>-11169.606952391227</v>
          </cell>
        </row>
        <row r="2497">
          <cell r="A2497" t="str">
            <v>LU189911033944890</v>
          </cell>
          <cell r="C2497" t="str">
            <v>LU1899110339</v>
          </cell>
          <cell r="I2497">
            <v>44890</v>
          </cell>
          <cell r="K2497">
            <v>764.82</v>
          </cell>
          <cell r="M2497">
            <v>11.680000000000001</v>
          </cell>
          <cell r="O2497">
            <v>15009.209999999995</v>
          </cell>
          <cell r="Q2497">
            <v>0</v>
          </cell>
          <cell r="S2497">
            <v>-11169.606952391227</v>
          </cell>
        </row>
        <row r="2498">
          <cell r="A2498" t="str">
            <v>LU189911033944893</v>
          </cell>
          <cell r="C2498" t="str">
            <v>LU1899110339</v>
          </cell>
          <cell r="I2498">
            <v>44893</v>
          </cell>
          <cell r="K2498">
            <v>764.82</v>
          </cell>
          <cell r="M2498">
            <v>35.239999999999995</v>
          </cell>
          <cell r="O2498">
            <v>15044.449999999995</v>
          </cell>
          <cell r="Q2498">
            <v>0</v>
          </cell>
          <cell r="S2498">
            <v>-11169.606952391227</v>
          </cell>
        </row>
        <row r="2499">
          <cell r="A2499" t="str">
            <v>LU189911033944894</v>
          </cell>
          <cell r="C2499" t="str">
            <v>LU1899110339</v>
          </cell>
          <cell r="I2499">
            <v>44894</v>
          </cell>
          <cell r="K2499">
            <v>764.82</v>
          </cell>
          <cell r="M2499">
            <v>11.809999999999999</v>
          </cell>
          <cell r="O2499">
            <v>15056.259999999995</v>
          </cell>
          <cell r="Q2499">
            <v>0</v>
          </cell>
          <cell r="S2499">
            <v>-11169.606952391227</v>
          </cell>
        </row>
        <row r="2500">
          <cell r="A2500" t="str">
            <v>LU189911033944895</v>
          </cell>
          <cell r="C2500" t="str">
            <v>LU1899110339</v>
          </cell>
          <cell r="I2500">
            <v>44895</v>
          </cell>
          <cell r="K2500">
            <v>764.82</v>
          </cell>
          <cell r="M2500">
            <v>11.870000000000001</v>
          </cell>
          <cell r="O2500">
            <v>15068.129999999996</v>
          </cell>
          <cell r="Q2500">
            <v>0</v>
          </cell>
          <cell r="S2500">
            <v>-11169.606952391227</v>
          </cell>
        </row>
        <row r="2501">
          <cell r="A2501" t="str">
            <v>LU189911033944896</v>
          </cell>
          <cell r="C2501" t="str">
            <v>LU1899110339</v>
          </cell>
          <cell r="I2501">
            <v>44896</v>
          </cell>
          <cell r="K2501">
            <v>764.82</v>
          </cell>
          <cell r="M2501">
            <v>-6.5</v>
          </cell>
          <cell r="O2501">
            <v>15061.629999999996</v>
          </cell>
          <cell r="Q2501">
            <v>0</v>
          </cell>
          <cell r="S2501">
            <v>-11169.606952391227</v>
          </cell>
        </row>
        <row r="2502">
          <cell r="A2502" t="str">
            <v>LU189911033944897</v>
          </cell>
          <cell r="C2502" t="str">
            <v>LU1899110339</v>
          </cell>
          <cell r="I2502">
            <v>44897</v>
          </cell>
          <cell r="K2502">
            <v>764.82</v>
          </cell>
          <cell r="M2502">
            <v>11.89</v>
          </cell>
          <cell r="O2502">
            <v>15073.519999999995</v>
          </cell>
          <cell r="Q2502">
            <v>0</v>
          </cell>
          <cell r="S2502">
            <v>-11169.606952391227</v>
          </cell>
        </row>
        <row r="2503">
          <cell r="A2503" t="str">
            <v>LU189911033944900</v>
          </cell>
          <cell r="C2503" t="str">
            <v>LU1899110339</v>
          </cell>
          <cell r="I2503">
            <v>44900</v>
          </cell>
          <cell r="K2503">
            <v>764.82</v>
          </cell>
          <cell r="M2503">
            <v>35.950000000000003</v>
          </cell>
          <cell r="O2503">
            <v>15109.469999999996</v>
          </cell>
          <cell r="Q2503">
            <v>0</v>
          </cell>
          <cell r="S2503">
            <v>-11169.606952391227</v>
          </cell>
        </row>
        <row r="2504">
          <cell r="A2504" t="str">
            <v>LU189911033944901</v>
          </cell>
          <cell r="C2504" t="str">
            <v>LU1899110339</v>
          </cell>
          <cell r="I2504">
            <v>44901</v>
          </cell>
          <cell r="K2504">
            <v>764.82</v>
          </cell>
          <cell r="M2504">
            <v>12.01</v>
          </cell>
          <cell r="O2504">
            <v>15121.479999999996</v>
          </cell>
          <cell r="Q2504">
            <v>0</v>
          </cell>
          <cell r="S2504">
            <v>-11169.606952391227</v>
          </cell>
        </row>
        <row r="2505">
          <cell r="A2505" t="str">
            <v>LU189911033944902</v>
          </cell>
          <cell r="C2505" t="str">
            <v>LU1899110339</v>
          </cell>
          <cell r="I2505">
            <v>44902</v>
          </cell>
          <cell r="K2505">
            <v>764.82</v>
          </cell>
          <cell r="M2505">
            <v>14.120000000000001</v>
          </cell>
          <cell r="O2505">
            <v>15135.599999999997</v>
          </cell>
          <cell r="Q2505">
            <v>0</v>
          </cell>
          <cell r="S2505">
            <v>-11169.606952391227</v>
          </cell>
        </row>
        <row r="2506">
          <cell r="A2506" t="str">
            <v>LU189911033944903</v>
          </cell>
          <cell r="C2506" t="str">
            <v>LU1899110339</v>
          </cell>
          <cell r="I2506">
            <v>44903</v>
          </cell>
          <cell r="K2506">
            <v>764.82</v>
          </cell>
          <cell r="M2506">
            <v>12.07</v>
          </cell>
          <cell r="O2506">
            <v>15147.669999999996</v>
          </cell>
          <cell r="Q2506">
            <v>0</v>
          </cell>
          <cell r="S2506">
            <v>-11169.606952391227</v>
          </cell>
        </row>
        <row r="2507">
          <cell r="A2507" t="str">
            <v>LU189911033944904</v>
          </cell>
          <cell r="C2507" t="str">
            <v>LU1899110339</v>
          </cell>
          <cell r="I2507">
            <v>44904</v>
          </cell>
          <cell r="K2507">
            <v>764.82</v>
          </cell>
          <cell r="M2507">
            <v>10.100000000000001</v>
          </cell>
          <cell r="O2507">
            <v>15157.769999999997</v>
          </cell>
          <cell r="Q2507">
            <v>0</v>
          </cell>
          <cell r="S2507">
            <v>-11169.606952391227</v>
          </cell>
        </row>
        <row r="2508">
          <cell r="A2508" t="str">
            <v>LU189911033944907</v>
          </cell>
          <cell r="C2508" t="str">
            <v>LU1899110339</v>
          </cell>
          <cell r="I2508">
            <v>44907</v>
          </cell>
          <cell r="K2508">
            <v>764.82</v>
          </cell>
          <cell r="M2508">
            <v>36.299999999999997</v>
          </cell>
          <cell r="O2508">
            <v>15194.069999999996</v>
          </cell>
          <cell r="Q2508">
            <v>0</v>
          </cell>
          <cell r="S2508">
            <v>-11169.606952391227</v>
          </cell>
        </row>
        <row r="2509">
          <cell r="A2509" t="str">
            <v>LU189911033944908</v>
          </cell>
          <cell r="C2509" t="str">
            <v>LU1899110339</v>
          </cell>
          <cell r="I2509">
            <v>44908</v>
          </cell>
          <cell r="K2509">
            <v>764.82</v>
          </cell>
          <cell r="M2509">
            <v>12.149999999999999</v>
          </cell>
          <cell r="O2509">
            <v>15206.219999999996</v>
          </cell>
          <cell r="Q2509">
            <v>0</v>
          </cell>
          <cell r="S2509">
            <v>-11169.606952391227</v>
          </cell>
        </row>
        <row r="2510">
          <cell r="A2510" t="str">
            <v>LU189911033944909</v>
          </cell>
          <cell r="C2510" t="str">
            <v>LU1899110339</v>
          </cell>
          <cell r="I2510">
            <v>44909</v>
          </cell>
          <cell r="K2510">
            <v>764.82</v>
          </cell>
          <cell r="M2510">
            <v>11.990000000000002</v>
          </cell>
          <cell r="O2510">
            <v>15218.209999999995</v>
          </cell>
          <cell r="Q2510">
            <v>0</v>
          </cell>
          <cell r="S2510">
            <v>-11169.606952391227</v>
          </cell>
        </row>
        <row r="2511">
          <cell r="A2511" t="str">
            <v>LU189911033944910</v>
          </cell>
          <cell r="C2511" t="str">
            <v>LU1899110339</v>
          </cell>
          <cell r="I2511">
            <v>44910</v>
          </cell>
          <cell r="K2511">
            <v>764.82</v>
          </cell>
          <cell r="M2511">
            <v>12.010000000000002</v>
          </cell>
          <cell r="O2511">
            <v>15230.219999999996</v>
          </cell>
          <cell r="Q2511">
            <v>0</v>
          </cell>
          <cell r="S2511">
            <v>-11169.606952391227</v>
          </cell>
        </row>
        <row r="2512">
          <cell r="A2512" t="str">
            <v>LU189911033944911</v>
          </cell>
          <cell r="C2512" t="str">
            <v>LU1899110339</v>
          </cell>
          <cell r="I2512">
            <v>44911</v>
          </cell>
          <cell r="K2512">
            <v>764.82</v>
          </cell>
          <cell r="M2512">
            <v>12.11</v>
          </cell>
          <cell r="O2512">
            <v>15242.329999999996</v>
          </cell>
          <cell r="Q2512">
            <v>0</v>
          </cell>
          <cell r="S2512">
            <v>-11169.606952391227</v>
          </cell>
        </row>
        <row r="2513">
          <cell r="A2513" t="str">
            <v>LU189911033944914</v>
          </cell>
          <cell r="C2513" t="str">
            <v>LU1899110339</v>
          </cell>
          <cell r="I2513">
            <v>44914</v>
          </cell>
          <cell r="K2513">
            <v>764.82</v>
          </cell>
          <cell r="M2513">
            <v>36.54</v>
          </cell>
          <cell r="O2513">
            <v>15278.869999999997</v>
          </cell>
          <cell r="Q2513">
            <v>0</v>
          </cell>
          <cell r="S2513">
            <v>-11169.606952391227</v>
          </cell>
        </row>
        <row r="2514">
          <cell r="A2514" t="str">
            <v>LU189911033944915</v>
          </cell>
          <cell r="C2514" t="str">
            <v>LU1899110339</v>
          </cell>
          <cell r="I2514">
            <v>44915</v>
          </cell>
          <cell r="K2514">
            <v>764.82</v>
          </cell>
          <cell r="M2514">
            <v>12.280000000000001</v>
          </cell>
          <cell r="O2514">
            <v>15291.149999999998</v>
          </cell>
          <cell r="Q2514">
            <v>0</v>
          </cell>
          <cell r="S2514">
            <v>-11169.606952391227</v>
          </cell>
        </row>
        <row r="2515">
          <cell r="A2515" t="str">
            <v>LU189911033944916</v>
          </cell>
          <cell r="C2515" t="str">
            <v>LU1899110339</v>
          </cell>
          <cell r="I2515">
            <v>44916</v>
          </cell>
          <cell r="K2515">
            <v>764.82</v>
          </cell>
          <cell r="M2515">
            <v>12.23</v>
          </cell>
          <cell r="O2515">
            <v>15303.379999999997</v>
          </cell>
          <cell r="Q2515">
            <v>0</v>
          </cell>
          <cell r="S2515">
            <v>-11169.606952391227</v>
          </cell>
        </row>
        <row r="2516">
          <cell r="A2516" t="str">
            <v>LU189911033944917</v>
          </cell>
          <cell r="C2516" t="str">
            <v>LU1899110339</v>
          </cell>
          <cell r="I2516">
            <v>44917</v>
          </cell>
          <cell r="K2516">
            <v>764.82</v>
          </cell>
          <cell r="M2516">
            <v>12.220000000000002</v>
          </cell>
          <cell r="O2516">
            <v>15315.599999999997</v>
          </cell>
          <cell r="Q2516">
            <v>0</v>
          </cell>
          <cell r="S2516">
            <v>-11169.606952391227</v>
          </cell>
        </row>
        <row r="2517">
          <cell r="A2517" t="str">
            <v>LU189911033944918</v>
          </cell>
          <cell r="C2517" t="str">
            <v>LU1899110339</v>
          </cell>
          <cell r="I2517">
            <v>44918</v>
          </cell>
          <cell r="K2517">
            <v>764.82</v>
          </cell>
          <cell r="M2517">
            <v>12.27</v>
          </cell>
          <cell r="O2517">
            <v>15327.869999999997</v>
          </cell>
          <cell r="Q2517">
            <v>0</v>
          </cell>
          <cell r="S2517">
            <v>-11169.606952391227</v>
          </cell>
        </row>
        <row r="2518">
          <cell r="A2518" t="str">
            <v>LU189911033944922</v>
          </cell>
          <cell r="C2518" t="str">
            <v>LU1899110339</v>
          </cell>
          <cell r="I2518">
            <v>44922</v>
          </cell>
          <cell r="K2518">
            <v>764.82</v>
          </cell>
          <cell r="M2518">
            <v>49.120000000000005</v>
          </cell>
          <cell r="O2518">
            <v>15376.989999999998</v>
          </cell>
          <cell r="Q2518">
            <v>0</v>
          </cell>
          <cell r="S2518">
            <v>-11169.606952391227</v>
          </cell>
        </row>
        <row r="2519">
          <cell r="A2519" t="str">
            <v>LU189911033944923</v>
          </cell>
          <cell r="C2519" t="str">
            <v>LU1899110339</v>
          </cell>
          <cell r="I2519">
            <v>44923</v>
          </cell>
          <cell r="K2519">
            <v>764.82</v>
          </cell>
          <cell r="M2519">
            <v>12.23</v>
          </cell>
          <cell r="O2519">
            <v>15389.219999999998</v>
          </cell>
          <cell r="Q2519">
            <v>0</v>
          </cell>
          <cell r="S2519">
            <v>-11169.606952391227</v>
          </cell>
        </row>
        <row r="2520">
          <cell r="A2520" t="str">
            <v>LU189911033944924</v>
          </cell>
          <cell r="C2520" t="str">
            <v>LU1899110339</v>
          </cell>
          <cell r="I2520">
            <v>44924</v>
          </cell>
          <cell r="K2520">
            <v>764.82</v>
          </cell>
          <cell r="M2520">
            <v>12.330000000000002</v>
          </cell>
          <cell r="O2520">
            <v>15401.549999999997</v>
          </cell>
          <cell r="Q2520">
            <v>0</v>
          </cell>
          <cell r="S2520">
            <v>-11169.606952391227</v>
          </cell>
        </row>
        <row r="2521">
          <cell r="A2521" t="str">
            <v>LU189911033944925</v>
          </cell>
          <cell r="C2521" t="str">
            <v>LU1899110339</v>
          </cell>
          <cell r="I2521">
            <v>44925</v>
          </cell>
          <cell r="K2521">
            <v>764.82</v>
          </cell>
          <cell r="M2521">
            <v>12.25</v>
          </cell>
          <cell r="O2521">
            <v>15413.799999999997</v>
          </cell>
          <cell r="Q2521">
            <v>0</v>
          </cell>
          <cell r="S2521">
            <v>-11169.606952391227</v>
          </cell>
        </row>
        <row r="2522">
          <cell r="A2522" t="str">
            <v>LU184149168844613</v>
          </cell>
          <cell r="C2522" t="str">
            <v>LU1841491688</v>
          </cell>
          <cell r="I2522">
            <v>44613</v>
          </cell>
          <cell r="K2522">
            <v>117.66</v>
          </cell>
          <cell r="M2522">
            <v>5.15</v>
          </cell>
          <cell r="O2522">
            <v>5.15</v>
          </cell>
          <cell r="Q2522">
            <v>0</v>
          </cell>
          <cell r="S2522">
            <v>0</v>
          </cell>
        </row>
        <row r="2523">
          <cell r="A2523" t="str">
            <v>LU184149168844614</v>
          </cell>
          <cell r="C2523" t="str">
            <v>LU1841491688</v>
          </cell>
          <cell r="I2523">
            <v>44614</v>
          </cell>
          <cell r="K2523">
            <v>117.66</v>
          </cell>
          <cell r="M2523">
            <v>1.74</v>
          </cell>
          <cell r="O2523">
            <v>6.8900000000000006</v>
          </cell>
          <cell r="Q2523">
            <v>0</v>
          </cell>
          <cell r="S2523">
            <v>0</v>
          </cell>
        </row>
        <row r="2524">
          <cell r="A2524" t="str">
            <v>LU184149168844615</v>
          </cell>
          <cell r="C2524" t="str">
            <v>LU1841491688</v>
          </cell>
          <cell r="I2524">
            <v>44615</v>
          </cell>
          <cell r="K2524">
            <v>117.66</v>
          </cell>
          <cell r="M2524">
            <v>1.73</v>
          </cell>
          <cell r="O2524">
            <v>8.620000000000001</v>
          </cell>
          <cell r="Q2524">
            <v>0</v>
          </cell>
          <cell r="S2524">
            <v>0</v>
          </cell>
        </row>
        <row r="2525">
          <cell r="A2525" t="str">
            <v>LU184149168844616</v>
          </cell>
          <cell r="C2525" t="str">
            <v>LU1841491688</v>
          </cell>
          <cell r="I2525">
            <v>44616</v>
          </cell>
          <cell r="K2525">
            <v>117.66</v>
          </cell>
          <cell r="M2525">
            <v>1.7300000000000002</v>
          </cell>
          <cell r="O2525">
            <v>10.350000000000001</v>
          </cell>
          <cell r="Q2525">
            <v>0</v>
          </cell>
          <cell r="S2525">
            <v>0</v>
          </cell>
        </row>
        <row r="2526">
          <cell r="A2526" t="str">
            <v>LU184149168844617</v>
          </cell>
          <cell r="C2526" t="str">
            <v>LU1841491688</v>
          </cell>
          <cell r="I2526">
            <v>44617</v>
          </cell>
          <cell r="K2526">
            <v>117.66</v>
          </cell>
          <cell r="M2526">
            <v>1.8499999999999999</v>
          </cell>
          <cell r="O2526">
            <v>12.200000000000001</v>
          </cell>
          <cell r="Q2526">
            <v>0</v>
          </cell>
          <cell r="S2526">
            <v>0</v>
          </cell>
        </row>
        <row r="2527">
          <cell r="A2527" t="str">
            <v>LU184149168844620</v>
          </cell>
          <cell r="C2527" t="str">
            <v>LU1841491688</v>
          </cell>
          <cell r="I2527">
            <v>44620</v>
          </cell>
          <cell r="K2527">
            <v>117.66</v>
          </cell>
          <cell r="M2527">
            <v>8.85</v>
          </cell>
          <cell r="O2527">
            <v>21.05</v>
          </cell>
          <cell r="Q2527">
            <v>0</v>
          </cell>
          <cell r="S2527">
            <v>0</v>
          </cell>
        </row>
        <row r="2528">
          <cell r="A2528" t="str">
            <v>LU184149168844621</v>
          </cell>
          <cell r="C2528" t="str">
            <v>LU1841491688</v>
          </cell>
          <cell r="I2528">
            <v>44621</v>
          </cell>
          <cell r="K2528">
            <v>117.66</v>
          </cell>
          <cell r="M2528">
            <v>2.41</v>
          </cell>
          <cell r="O2528">
            <v>23.46</v>
          </cell>
          <cell r="Q2528">
            <v>0</v>
          </cell>
          <cell r="S2528">
            <v>0</v>
          </cell>
        </row>
        <row r="2529">
          <cell r="A2529" t="str">
            <v>LU184149168844622</v>
          </cell>
          <cell r="C2529" t="str">
            <v>LU1841491688</v>
          </cell>
          <cell r="I2529">
            <v>44622</v>
          </cell>
          <cell r="K2529">
            <v>117.66</v>
          </cell>
          <cell r="M2529">
            <v>1.7399999999999998</v>
          </cell>
          <cell r="O2529">
            <v>25.2</v>
          </cell>
          <cell r="Q2529">
            <v>0</v>
          </cell>
          <cell r="S2529">
            <v>0</v>
          </cell>
        </row>
        <row r="2530">
          <cell r="A2530" t="str">
            <v>LU184149168844623</v>
          </cell>
          <cell r="C2530" t="str">
            <v>LU1841491688</v>
          </cell>
          <cell r="I2530">
            <v>44623</v>
          </cell>
          <cell r="K2530">
            <v>117.66</v>
          </cell>
          <cell r="M2530">
            <v>1.75</v>
          </cell>
          <cell r="O2530">
            <v>26.95</v>
          </cell>
          <cell r="Q2530">
            <v>0</v>
          </cell>
          <cell r="S2530">
            <v>0</v>
          </cell>
        </row>
        <row r="2531">
          <cell r="A2531" t="str">
            <v>LU184149168844624</v>
          </cell>
          <cell r="C2531" t="str">
            <v>LU1841491688</v>
          </cell>
          <cell r="I2531">
            <v>44624</v>
          </cell>
          <cell r="K2531">
            <v>117.66</v>
          </cell>
          <cell r="M2531">
            <v>1.7599999999999998</v>
          </cell>
          <cell r="O2531">
            <v>28.71</v>
          </cell>
          <cell r="Q2531">
            <v>0</v>
          </cell>
          <cell r="S2531">
            <v>0</v>
          </cell>
        </row>
        <row r="2532">
          <cell r="A2532" t="str">
            <v>LU184149168844627</v>
          </cell>
          <cell r="C2532" t="str">
            <v>LU1841491688</v>
          </cell>
          <cell r="I2532">
            <v>44627</v>
          </cell>
          <cell r="K2532">
            <v>117.66</v>
          </cell>
          <cell r="M2532">
            <v>5.3</v>
          </cell>
          <cell r="O2532">
            <v>34.01</v>
          </cell>
          <cell r="Q2532">
            <v>0</v>
          </cell>
          <cell r="S2532">
            <v>0</v>
          </cell>
        </row>
        <row r="2533">
          <cell r="A2533" t="str">
            <v>LU184149168844628</v>
          </cell>
          <cell r="C2533" t="str">
            <v>LU1841491688</v>
          </cell>
          <cell r="I2533">
            <v>44628</v>
          </cell>
          <cell r="K2533">
            <v>117.66</v>
          </cell>
          <cell r="M2533">
            <v>1.78</v>
          </cell>
          <cell r="O2533">
            <v>35.79</v>
          </cell>
          <cell r="Q2533">
            <v>0</v>
          </cell>
          <cell r="S2533">
            <v>0</v>
          </cell>
        </row>
        <row r="2534">
          <cell r="A2534" t="str">
            <v>LU184149168844629</v>
          </cell>
          <cell r="C2534" t="str">
            <v>LU1841491688</v>
          </cell>
          <cell r="I2534">
            <v>44629</v>
          </cell>
          <cell r="K2534">
            <v>117.66</v>
          </cell>
          <cell r="M2534">
            <v>1.78</v>
          </cell>
          <cell r="O2534">
            <v>37.57</v>
          </cell>
          <cell r="Q2534">
            <v>0</v>
          </cell>
          <cell r="S2534">
            <v>0</v>
          </cell>
        </row>
        <row r="2535">
          <cell r="A2535" t="str">
            <v>LU184149168844630</v>
          </cell>
          <cell r="C2535" t="str">
            <v>LU1841491688</v>
          </cell>
          <cell r="I2535">
            <v>44630</v>
          </cell>
          <cell r="K2535">
            <v>117.66</v>
          </cell>
          <cell r="M2535">
            <v>1.7499999999999998</v>
          </cell>
          <cell r="O2535">
            <v>39.32</v>
          </cell>
          <cell r="Q2535">
            <v>0</v>
          </cell>
          <cell r="S2535">
            <v>0</v>
          </cell>
        </row>
        <row r="2536">
          <cell r="A2536" t="str">
            <v>LU184149168844631</v>
          </cell>
          <cell r="C2536" t="str">
            <v>LU1841491688</v>
          </cell>
          <cell r="I2536">
            <v>44631</v>
          </cell>
          <cell r="K2536">
            <v>117.66</v>
          </cell>
          <cell r="M2536">
            <v>1.7300000000000002</v>
          </cell>
          <cell r="O2536">
            <v>41.05</v>
          </cell>
          <cell r="Q2536">
            <v>0</v>
          </cell>
          <cell r="S2536">
            <v>0</v>
          </cell>
        </row>
        <row r="2537">
          <cell r="A2537" t="str">
            <v>LU184149168844634</v>
          </cell>
          <cell r="C2537" t="str">
            <v>LU1841491688</v>
          </cell>
          <cell r="I2537">
            <v>44634</v>
          </cell>
          <cell r="K2537">
            <v>117.66</v>
          </cell>
          <cell r="M2537">
            <v>5.1999999999999993</v>
          </cell>
          <cell r="O2537">
            <v>46.25</v>
          </cell>
          <cell r="Q2537">
            <v>0</v>
          </cell>
          <cell r="S2537">
            <v>0</v>
          </cell>
        </row>
        <row r="2538">
          <cell r="A2538" t="str">
            <v>LU184149168844635</v>
          </cell>
          <cell r="C2538" t="str">
            <v>LU1841491688</v>
          </cell>
          <cell r="I2538">
            <v>44635</v>
          </cell>
          <cell r="K2538">
            <v>117.66</v>
          </cell>
          <cell r="M2538">
            <v>1.71</v>
          </cell>
          <cell r="O2538">
            <v>47.96</v>
          </cell>
          <cell r="Q2538">
            <v>0</v>
          </cell>
          <cell r="S2538">
            <v>0</v>
          </cell>
        </row>
        <row r="2539">
          <cell r="A2539" t="str">
            <v>LU184149168844636</v>
          </cell>
          <cell r="C2539" t="str">
            <v>LU1841491688</v>
          </cell>
          <cell r="I2539">
            <v>44636</v>
          </cell>
          <cell r="K2539">
            <v>117.66</v>
          </cell>
          <cell r="M2539">
            <v>2.2499999999999996</v>
          </cell>
          <cell r="O2539">
            <v>50.21</v>
          </cell>
          <cell r="Q2539">
            <v>0</v>
          </cell>
          <cell r="S2539">
            <v>0</v>
          </cell>
        </row>
        <row r="2540">
          <cell r="A2540" t="str">
            <v>LU184149168844637</v>
          </cell>
          <cell r="C2540" t="str">
            <v>LU1841491688</v>
          </cell>
          <cell r="I2540">
            <v>44637</v>
          </cell>
          <cell r="K2540">
            <v>117.66</v>
          </cell>
          <cell r="M2540">
            <v>1.35</v>
          </cell>
          <cell r="O2540">
            <v>51.56</v>
          </cell>
          <cell r="Q2540">
            <v>0</v>
          </cell>
          <cell r="S2540">
            <v>0</v>
          </cell>
        </row>
        <row r="2541">
          <cell r="A2541" t="str">
            <v>LU184149168844638</v>
          </cell>
          <cell r="C2541" t="str">
            <v>LU1841491688</v>
          </cell>
          <cell r="I2541">
            <v>44638</v>
          </cell>
          <cell r="K2541">
            <v>117.66</v>
          </cell>
          <cell r="M2541">
            <v>1.66</v>
          </cell>
          <cell r="O2541">
            <v>53.22</v>
          </cell>
          <cell r="Q2541">
            <v>0</v>
          </cell>
          <cell r="S2541">
            <v>0</v>
          </cell>
        </row>
        <row r="2542">
          <cell r="A2542" t="str">
            <v>LU184149168844641</v>
          </cell>
          <cell r="C2542" t="str">
            <v>LU1841491688</v>
          </cell>
          <cell r="I2542">
            <v>44641</v>
          </cell>
          <cell r="K2542">
            <v>117.66</v>
          </cell>
          <cell r="M2542">
            <v>4.91</v>
          </cell>
          <cell r="O2542">
            <v>58.129999999999995</v>
          </cell>
          <cell r="Q2542">
            <v>0</v>
          </cell>
          <cell r="S2542">
            <v>0</v>
          </cell>
        </row>
        <row r="2543">
          <cell r="A2543" t="str">
            <v>LU184149168844642</v>
          </cell>
          <cell r="C2543" t="str">
            <v>LU1841491688</v>
          </cell>
          <cell r="I2543">
            <v>44642</v>
          </cell>
          <cell r="K2543">
            <v>117.66</v>
          </cell>
          <cell r="M2543">
            <v>1.63</v>
          </cell>
          <cell r="O2543">
            <v>59.76</v>
          </cell>
          <cell r="Q2543">
            <v>0</v>
          </cell>
          <cell r="S2543">
            <v>0</v>
          </cell>
        </row>
        <row r="2544">
          <cell r="A2544" t="str">
            <v>LU184149168844643</v>
          </cell>
          <cell r="C2544" t="str">
            <v>LU1841491688</v>
          </cell>
          <cell r="I2544">
            <v>44643</v>
          </cell>
          <cell r="K2544">
            <v>117.66</v>
          </cell>
          <cell r="M2544">
            <v>1.6300000000000001</v>
          </cell>
          <cell r="O2544">
            <v>61.39</v>
          </cell>
          <cell r="Q2544">
            <v>0</v>
          </cell>
          <cell r="S2544">
            <v>0</v>
          </cell>
        </row>
        <row r="2545">
          <cell r="A2545" t="str">
            <v>LU184149168844644</v>
          </cell>
          <cell r="C2545" t="str">
            <v>LU1841491688</v>
          </cell>
          <cell r="I2545">
            <v>44644</v>
          </cell>
          <cell r="K2545">
            <v>117.66</v>
          </cell>
          <cell r="M2545">
            <v>1.6300000000000001</v>
          </cell>
          <cell r="O2545">
            <v>63.02</v>
          </cell>
          <cell r="Q2545">
            <v>0</v>
          </cell>
          <cell r="S2545">
            <v>0</v>
          </cell>
        </row>
        <row r="2546">
          <cell r="A2546" t="str">
            <v>LU184149168844645</v>
          </cell>
          <cell r="C2546" t="str">
            <v>LU1841491688</v>
          </cell>
          <cell r="I2546">
            <v>44645</v>
          </cell>
          <cell r="K2546">
            <v>117.66</v>
          </cell>
          <cell r="M2546">
            <v>1.6300000000000001</v>
          </cell>
          <cell r="O2546">
            <v>64.650000000000006</v>
          </cell>
          <cell r="Q2546">
            <v>0</v>
          </cell>
          <cell r="S2546">
            <v>0</v>
          </cell>
        </row>
        <row r="2547">
          <cell r="A2547" t="str">
            <v>LU184149168844648</v>
          </cell>
          <cell r="C2547" t="str">
            <v>LU1841491688</v>
          </cell>
          <cell r="I2547">
            <v>44648</v>
          </cell>
          <cell r="K2547">
            <v>117.66</v>
          </cell>
          <cell r="M2547">
            <v>4.92</v>
          </cell>
          <cell r="O2547">
            <v>69.570000000000007</v>
          </cell>
          <cell r="Q2547">
            <v>0</v>
          </cell>
          <cell r="S2547">
            <v>0</v>
          </cell>
        </row>
        <row r="2548">
          <cell r="A2548" t="str">
            <v>LU184149168844649</v>
          </cell>
          <cell r="C2548" t="str">
            <v>LU1841491688</v>
          </cell>
          <cell r="I2548">
            <v>44649</v>
          </cell>
          <cell r="K2548">
            <v>117.66</v>
          </cell>
          <cell r="M2548">
            <v>1.64</v>
          </cell>
          <cell r="O2548">
            <v>71.210000000000008</v>
          </cell>
          <cell r="Q2548">
            <v>0</v>
          </cell>
          <cell r="S2548">
            <v>0</v>
          </cell>
        </row>
        <row r="2549">
          <cell r="A2549" t="str">
            <v>LU184149168844650</v>
          </cell>
          <cell r="C2549" t="str">
            <v>LU1841491688</v>
          </cell>
          <cell r="I2549">
            <v>44650</v>
          </cell>
          <cell r="K2549">
            <v>117.66</v>
          </cell>
          <cell r="M2549">
            <v>1.62</v>
          </cell>
          <cell r="O2549">
            <v>72.830000000000013</v>
          </cell>
          <cell r="Q2549">
            <v>0</v>
          </cell>
          <cell r="S2549">
            <v>0</v>
          </cell>
        </row>
        <row r="2550">
          <cell r="A2550" t="str">
            <v>LU184149168844651</v>
          </cell>
          <cell r="C2550" t="str">
            <v>LU1841491688</v>
          </cell>
          <cell r="I2550">
            <v>44651</v>
          </cell>
          <cell r="K2550">
            <v>117.66</v>
          </cell>
          <cell r="M2550">
            <v>1.18</v>
          </cell>
          <cell r="O2550">
            <v>74.010000000000019</v>
          </cell>
          <cell r="Q2550">
            <v>0</v>
          </cell>
          <cell r="S2550">
            <v>0</v>
          </cell>
        </row>
        <row r="2551">
          <cell r="A2551" t="str">
            <v>LU184149168844652</v>
          </cell>
          <cell r="C2551" t="str">
            <v>LU1841491688</v>
          </cell>
          <cell r="I2551">
            <v>44652</v>
          </cell>
          <cell r="K2551">
            <v>117.66</v>
          </cell>
          <cell r="M2551">
            <v>-0.06</v>
          </cell>
          <cell r="O2551">
            <v>73.950000000000017</v>
          </cell>
          <cell r="Q2551">
            <v>0</v>
          </cell>
          <cell r="S2551">
            <v>0</v>
          </cell>
        </row>
        <row r="2552">
          <cell r="A2552" t="str">
            <v>LU184149168844655</v>
          </cell>
          <cell r="C2552" t="str">
            <v>LU1841491688</v>
          </cell>
          <cell r="I2552">
            <v>44655</v>
          </cell>
          <cell r="K2552">
            <v>117.66</v>
          </cell>
          <cell r="M2552">
            <v>4.83</v>
          </cell>
          <cell r="O2552">
            <v>78.780000000000015</v>
          </cell>
          <cell r="Q2552">
            <v>0</v>
          </cell>
          <cell r="S2552">
            <v>0</v>
          </cell>
        </row>
        <row r="2553">
          <cell r="A2553" t="str">
            <v>LU184149168844656</v>
          </cell>
          <cell r="C2553" t="str">
            <v>LU1841491688</v>
          </cell>
          <cell r="I2553">
            <v>44656</v>
          </cell>
          <cell r="K2553">
            <v>117.66</v>
          </cell>
          <cell r="M2553">
            <v>1.6199999999999999</v>
          </cell>
          <cell r="O2553">
            <v>80.40000000000002</v>
          </cell>
          <cell r="Q2553">
            <v>0</v>
          </cell>
          <cell r="S2553">
            <v>0</v>
          </cell>
        </row>
        <row r="2554">
          <cell r="A2554" t="str">
            <v>LU184149168844657</v>
          </cell>
          <cell r="C2554" t="str">
            <v>LU1841491688</v>
          </cell>
          <cell r="I2554">
            <v>44657</v>
          </cell>
          <cell r="K2554">
            <v>117.66</v>
          </cell>
          <cell r="M2554">
            <v>1.61</v>
          </cell>
          <cell r="O2554">
            <v>82.010000000000019</v>
          </cell>
          <cell r="Q2554">
            <v>0</v>
          </cell>
          <cell r="S2554">
            <v>0</v>
          </cell>
        </row>
        <row r="2555">
          <cell r="A2555" t="str">
            <v>LU184149168844658</v>
          </cell>
          <cell r="C2555" t="str">
            <v>LU1841491688</v>
          </cell>
          <cell r="I2555">
            <v>44658</v>
          </cell>
          <cell r="K2555">
            <v>117.66</v>
          </cell>
          <cell r="M2555">
            <v>1.61</v>
          </cell>
          <cell r="O2555">
            <v>83.620000000000019</v>
          </cell>
          <cell r="Q2555">
            <v>0</v>
          </cell>
          <cell r="S2555">
            <v>0</v>
          </cell>
        </row>
        <row r="2556">
          <cell r="A2556" t="str">
            <v>LU184149168844659</v>
          </cell>
          <cell r="C2556" t="str">
            <v>LU1841491688</v>
          </cell>
          <cell r="I2556">
            <v>44659</v>
          </cell>
          <cell r="K2556">
            <v>117.66</v>
          </cell>
          <cell r="M2556">
            <v>1.61</v>
          </cell>
          <cell r="O2556">
            <v>85.230000000000018</v>
          </cell>
          <cell r="Q2556">
            <v>0</v>
          </cell>
          <cell r="S2556">
            <v>0</v>
          </cell>
        </row>
        <row r="2557">
          <cell r="A2557" t="str">
            <v>LU184149168844662</v>
          </cell>
          <cell r="C2557" t="str">
            <v>LU1841491688</v>
          </cell>
          <cell r="I2557">
            <v>44662</v>
          </cell>
          <cell r="K2557">
            <v>117.66</v>
          </cell>
          <cell r="M2557">
            <v>4.87</v>
          </cell>
          <cell r="O2557">
            <v>90.100000000000023</v>
          </cell>
          <cell r="Q2557">
            <v>0</v>
          </cell>
          <cell r="S2557">
            <v>0</v>
          </cell>
        </row>
        <row r="2558">
          <cell r="A2558" t="str">
            <v>LU184149168844663</v>
          </cell>
          <cell r="C2558" t="str">
            <v>LU1841491688</v>
          </cell>
          <cell r="I2558">
            <v>44663</v>
          </cell>
          <cell r="K2558">
            <v>117.66</v>
          </cell>
          <cell r="M2558">
            <v>1.6199999999999999</v>
          </cell>
          <cell r="O2558">
            <v>91.720000000000027</v>
          </cell>
          <cell r="Q2558">
            <v>0</v>
          </cell>
          <cell r="S2558">
            <v>0</v>
          </cell>
        </row>
        <row r="2559">
          <cell r="A2559" t="str">
            <v>LU184149168844664</v>
          </cell>
          <cell r="C2559" t="str">
            <v>LU1841491688</v>
          </cell>
          <cell r="I2559">
            <v>44664</v>
          </cell>
          <cell r="K2559">
            <v>117.66</v>
          </cell>
          <cell r="M2559">
            <v>1.63</v>
          </cell>
          <cell r="O2559">
            <v>93.350000000000023</v>
          </cell>
          <cell r="Q2559">
            <v>0</v>
          </cell>
          <cell r="S2559">
            <v>0</v>
          </cell>
        </row>
        <row r="2560">
          <cell r="A2560" t="str">
            <v>LU184149168844665</v>
          </cell>
          <cell r="C2560" t="str">
            <v>LU1841491688</v>
          </cell>
          <cell r="I2560">
            <v>44665</v>
          </cell>
          <cell r="K2560">
            <v>117.66</v>
          </cell>
          <cell r="M2560">
            <v>1.62</v>
          </cell>
          <cell r="O2560">
            <v>94.970000000000027</v>
          </cell>
          <cell r="Q2560">
            <v>0</v>
          </cell>
          <cell r="S2560">
            <v>0</v>
          </cell>
        </row>
        <row r="2561">
          <cell r="A2561" t="str">
            <v>LU184149168844670</v>
          </cell>
          <cell r="C2561" t="str">
            <v>LU1841491688</v>
          </cell>
          <cell r="I2561">
            <v>44670</v>
          </cell>
          <cell r="K2561">
            <v>117.66</v>
          </cell>
          <cell r="M2561">
            <v>8.02</v>
          </cell>
          <cell r="O2561">
            <v>102.99000000000002</v>
          </cell>
          <cell r="Q2561">
            <v>0</v>
          </cell>
          <cell r="S2561">
            <v>0</v>
          </cell>
        </row>
        <row r="2562">
          <cell r="A2562" t="str">
            <v>LU184149168844671</v>
          </cell>
          <cell r="C2562" t="str">
            <v>LU1841491688</v>
          </cell>
          <cell r="I2562">
            <v>44671</v>
          </cell>
          <cell r="K2562">
            <v>117.66</v>
          </cell>
          <cell r="M2562">
            <v>1.5899999999999999</v>
          </cell>
          <cell r="O2562">
            <v>104.58000000000003</v>
          </cell>
          <cell r="Q2562">
            <v>0</v>
          </cell>
          <cell r="S2562">
            <v>0</v>
          </cell>
        </row>
        <row r="2563">
          <cell r="A2563" t="str">
            <v>LU184149168844672</v>
          </cell>
          <cell r="C2563" t="str">
            <v>LU1841491688</v>
          </cell>
          <cell r="I2563">
            <v>44672</v>
          </cell>
          <cell r="K2563">
            <v>117.66</v>
          </cell>
          <cell r="M2563">
            <v>1.56</v>
          </cell>
          <cell r="O2563">
            <v>106.14000000000003</v>
          </cell>
          <cell r="Q2563">
            <v>0</v>
          </cell>
          <cell r="S2563">
            <v>0</v>
          </cell>
        </row>
        <row r="2564">
          <cell r="A2564" t="str">
            <v>LU184149168844673</v>
          </cell>
          <cell r="C2564" t="str">
            <v>LU1841491688</v>
          </cell>
          <cell r="I2564">
            <v>44673</v>
          </cell>
          <cell r="K2564">
            <v>117.66</v>
          </cell>
          <cell r="M2564">
            <v>1.5599999999999998</v>
          </cell>
          <cell r="O2564">
            <v>107.70000000000003</v>
          </cell>
          <cell r="Q2564">
            <v>0</v>
          </cell>
          <cell r="S2564">
            <v>0</v>
          </cell>
        </row>
        <row r="2565">
          <cell r="A2565" t="str">
            <v>LU184149168844676</v>
          </cell>
          <cell r="C2565" t="str">
            <v>LU1841491688</v>
          </cell>
          <cell r="I2565">
            <v>44676</v>
          </cell>
          <cell r="K2565">
            <v>117.66</v>
          </cell>
          <cell r="M2565">
            <v>4.67</v>
          </cell>
          <cell r="O2565">
            <v>112.37000000000003</v>
          </cell>
          <cell r="Q2565">
            <v>0</v>
          </cell>
          <cell r="S2565">
            <v>0</v>
          </cell>
        </row>
        <row r="2566">
          <cell r="A2566" t="str">
            <v>LU184149168844677</v>
          </cell>
          <cell r="C2566" t="str">
            <v>LU1841491688</v>
          </cell>
          <cell r="I2566">
            <v>44677</v>
          </cell>
          <cell r="K2566">
            <v>117.66</v>
          </cell>
          <cell r="M2566">
            <v>1.6</v>
          </cell>
          <cell r="O2566">
            <v>113.97000000000003</v>
          </cell>
          <cell r="Q2566">
            <v>0</v>
          </cell>
          <cell r="S2566">
            <v>0</v>
          </cell>
        </row>
        <row r="2567">
          <cell r="A2567" t="str">
            <v>LU184149168844678</v>
          </cell>
          <cell r="C2567" t="str">
            <v>LU1841491688</v>
          </cell>
          <cell r="I2567">
            <v>44678</v>
          </cell>
          <cell r="K2567">
            <v>117.66</v>
          </cell>
          <cell r="M2567">
            <v>1.5999999999999999</v>
          </cell>
          <cell r="O2567">
            <v>115.57000000000002</v>
          </cell>
          <cell r="Q2567">
            <v>0</v>
          </cell>
          <cell r="S2567">
            <v>0</v>
          </cell>
        </row>
        <row r="2568">
          <cell r="A2568" t="str">
            <v>LU184149168844679</v>
          </cell>
          <cell r="C2568" t="str">
            <v>LU1841491688</v>
          </cell>
          <cell r="I2568">
            <v>44679</v>
          </cell>
          <cell r="K2568">
            <v>117.66</v>
          </cell>
          <cell r="M2568">
            <v>1.6</v>
          </cell>
          <cell r="O2568">
            <v>117.17000000000002</v>
          </cell>
          <cell r="Q2568">
            <v>0</v>
          </cell>
          <cell r="S2568">
            <v>0</v>
          </cell>
        </row>
        <row r="2569">
          <cell r="A2569" t="str">
            <v>LU184149168844680</v>
          </cell>
          <cell r="C2569" t="str">
            <v>LU1841491688</v>
          </cell>
          <cell r="I2569">
            <v>44680</v>
          </cell>
          <cell r="K2569">
            <v>117.66</v>
          </cell>
          <cell r="M2569">
            <v>1.6</v>
          </cell>
          <cell r="O2569">
            <v>118.77000000000001</v>
          </cell>
          <cell r="Q2569">
            <v>0</v>
          </cell>
          <cell r="S2569">
            <v>0</v>
          </cell>
        </row>
        <row r="2570">
          <cell r="A2570" t="str">
            <v>LU184149168844683</v>
          </cell>
          <cell r="C2570" t="str">
            <v>LU1841491688</v>
          </cell>
          <cell r="I2570">
            <v>44683</v>
          </cell>
          <cell r="K2570">
            <v>117.66</v>
          </cell>
          <cell r="M2570">
            <v>4.75</v>
          </cell>
          <cell r="O2570">
            <v>123.52000000000001</v>
          </cell>
          <cell r="Q2570">
            <v>0</v>
          </cell>
          <cell r="S2570">
            <v>0</v>
          </cell>
        </row>
        <row r="2571">
          <cell r="A2571" t="str">
            <v>LU184149168844684</v>
          </cell>
          <cell r="C2571" t="str">
            <v>LU1841491688</v>
          </cell>
          <cell r="I2571">
            <v>44684</v>
          </cell>
          <cell r="K2571">
            <v>117.66</v>
          </cell>
          <cell r="M2571">
            <v>1.5599999999999998</v>
          </cell>
          <cell r="O2571">
            <v>125.08000000000001</v>
          </cell>
          <cell r="Q2571">
            <v>0</v>
          </cell>
          <cell r="S2571">
            <v>0</v>
          </cell>
        </row>
        <row r="2572">
          <cell r="A2572" t="str">
            <v>LU184149168844685</v>
          </cell>
          <cell r="C2572" t="str">
            <v>LU1841491688</v>
          </cell>
          <cell r="I2572">
            <v>44685</v>
          </cell>
          <cell r="K2572">
            <v>117.66</v>
          </cell>
          <cell r="M2572">
            <v>1.5599999999999998</v>
          </cell>
          <cell r="O2572">
            <v>126.64000000000001</v>
          </cell>
          <cell r="Q2572">
            <v>0</v>
          </cell>
          <cell r="S2572">
            <v>0</v>
          </cell>
        </row>
        <row r="2573">
          <cell r="A2573" t="str">
            <v>LU184149168844686</v>
          </cell>
          <cell r="C2573" t="str">
            <v>LU1841491688</v>
          </cell>
          <cell r="I2573">
            <v>44686</v>
          </cell>
          <cell r="K2573">
            <v>117.66</v>
          </cell>
          <cell r="M2573">
            <v>1.56</v>
          </cell>
          <cell r="O2573">
            <v>128.20000000000002</v>
          </cell>
          <cell r="Q2573">
            <v>0</v>
          </cell>
          <cell r="S2573">
            <v>0</v>
          </cell>
        </row>
        <row r="2574">
          <cell r="A2574" t="str">
            <v>LU184149168844687</v>
          </cell>
          <cell r="C2574" t="str">
            <v>LU1841491688</v>
          </cell>
          <cell r="I2574">
            <v>44687</v>
          </cell>
          <cell r="K2574">
            <v>117.66</v>
          </cell>
          <cell r="M2574">
            <v>1.56</v>
          </cell>
          <cell r="O2574">
            <v>129.76000000000002</v>
          </cell>
          <cell r="Q2574">
            <v>0</v>
          </cell>
          <cell r="S2574">
            <v>0</v>
          </cell>
        </row>
        <row r="2575">
          <cell r="A2575" t="str">
            <v>LU184149168844691</v>
          </cell>
          <cell r="C2575" t="str">
            <v>LU1841491688</v>
          </cell>
          <cell r="I2575">
            <v>44691</v>
          </cell>
          <cell r="K2575">
            <v>117.66</v>
          </cell>
          <cell r="M2575">
            <v>6.160000000000001</v>
          </cell>
          <cell r="O2575">
            <v>135.92000000000002</v>
          </cell>
          <cell r="Q2575">
            <v>0</v>
          </cell>
          <cell r="S2575">
            <v>0</v>
          </cell>
        </row>
        <row r="2576">
          <cell r="A2576" t="str">
            <v>LU184149168844692</v>
          </cell>
          <cell r="C2576" t="str">
            <v>LU1841491688</v>
          </cell>
          <cell r="I2576">
            <v>44692</v>
          </cell>
          <cell r="K2576">
            <v>117.66</v>
          </cell>
          <cell r="M2576">
            <v>1.55</v>
          </cell>
          <cell r="O2576">
            <v>137.47000000000003</v>
          </cell>
          <cell r="Q2576">
            <v>0</v>
          </cell>
          <cell r="S2576">
            <v>0</v>
          </cell>
        </row>
        <row r="2577">
          <cell r="A2577" t="str">
            <v>LU184149168844693</v>
          </cell>
          <cell r="C2577" t="str">
            <v>LU1841491688</v>
          </cell>
          <cell r="I2577">
            <v>44693</v>
          </cell>
          <cell r="K2577">
            <v>117.66</v>
          </cell>
          <cell r="M2577">
            <v>1.5399999999999998</v>
          </cell>
          <cell r="O2577">
            <v>139.01000000000002</v>
          </cell>
          <cell r="Q2577">
            <v>0</v>
          </cell>
          <cell r="S2577">
            <v>0</v>
          </cell>
        </row>
        <row r="2578">
          <cell r="A2578" t="str">
            <v>LU184149168844694</v>
          </cell>
          <cell r="C2578" t="str">
            <v>LU1841491688</v>
          </cell>
          <cell r="I2578">
            <v>44694</v>
          </cell>
          <cell r="K2578">
            <v>117.66</v>
          </cell>
          <cell r="M2578">
            <v>1.53</v>
          </cell>
          <cell r="O2578">
            <v>140.54000000000002</v>
          </cell>
          <cell r="Q2578">
            <v>0</v>
          </cell>
          <cell r="S2578">
            <v>0</v>
          </cell>
        </row>
        <row r="2579">
          <cell r="A2579" t="str">
            <v>LU184149168844697</v>
          </cell>
          <cell r="C2579" t="str">
            <v>LU1841491688</v>
          </cell>
          <cell r="I2579">
            <v>44697</v>
          </cell>
          <cell r="K2579">
            <v>117.66</v>
          </cell>
          <cell r="M2579">
            <v>4.51</v>
          </cell>
          <cell r="O2579">
            <v>145.05000000000001</v>
          </cell>
          <cell r="Q2579">
            <v>0</v>
          </cell>
          <cell r="S2579">
            <v>0</v>
          </cell>
        </row>
        <row r="2580">
          <cell r="A2580" t="str">
            <v>LU184149168844698</v>
          </cell>
          <cell r="C2580" t="str">
            <v>LU1841491688</v>
          </cell>
          <cell r="I2580">
            <v>44698</v>
          </cell>
          <cell r="K2580">
            <v>117.66</v>
          </cell>
          <cell r="M2580">
            <v>1.49</v>
          </cell>
          <cell r="O2580">
            <v>146.54000000000002</v>
          </cell>
          <cell r="Q2580">
            <v>0</v>
          </cell>
          <cell r="S2580">
            <v>0</v>
          </cell>
        </row>
        <row r="2581">
          <cell r="A2581" t="str">
            <v>LU184149168844699</v>
          </cell>
          <cell r="C2581" t="str">
            <v>LU1841491688</v>
          </cell>
          <cell r="I2581">
            <v>44699</v>
          </cell>
          <cell r="K2581">
            <v>117.66</v>
          </cell>
          <cell r="M2581">
            <v>1.47</v>
          </cell>
          <cell r="O2581">
            <v>148.01000000000002</v>
          </cell>
          <cell r="Q2581">
            <v>0</v>
          </cell>
          <cell r="S2581">
            <v>0</v>
          </cell>
        </row>
        <row r="2582">
          <cell r="A2582" t="str">
            <v>LU184149168844700</v>
          </cell>
          <cell r="C2582" t="str">
            <v>LU1841491688</v>
          </cell>
          <cell r="I2582">
            <v>44700</v>
          </cell>
          <cell r="K2582">
            <v>117.66</v>
          </cell>
          <cell r="M2582">
            <v>1.49</v>
          </cell>
          <cell r="O2582">
            <v>149.50000000000003</v>
          </cell>
          <cell r="Q2582">
            <v>0</v>
          </cell>
          <cell r="S2582">
            <v>0</v>
          </cell>
        </row>
        <row r="2583">
          <cell r="A2583" t="str">
            <v>LU184149168844701</v>
          </cell>
          <cell r="C2583" t="str">
            <v>LU1841491688</v>
          </cell>
          <cell r="I2583">
            <v>44701</v>
          </cell>
          <cell r="K2583">
            <v>117.66</v>
          </cell>
          <cell r="M2583">
            <v>1.51</v>
          </cell>
          <cell r="O2583">
            <v>151.01000000000002</v>
          </cell>
          <cell r="Q2583">
            <v>0</v>
          </cell>
          <cell r="S2583">
            <v>0</v>
          </cell>
        </row>
        <row r="2584">
          <cell r="A2584" t="str">
            <v>LU184149168844704</v>
          </cell>
          <cell r="C2584" t="str">
            <v>LU1841491688</v>
          </cell>
          <cell r="I2584">
            <v>44704</v>
          </cell>
          <cell r="K2584">
            <v>117.66</v>
          </cell>
          <cell r="M2584">
            <v>4.54</v>
          </cell>
          <cell r="O2584">
            <v>155.55000000000001</v>
          </cell>
          <cell r="Q2584">
            <v>0</v>
          </cell>
          <cell r="S2584">
            <v>0</v>
          </cell>
        </row>
        <row r="2585">
          <cell r="A2585" t="str">
            <v>LU184149168844705</v>
          </cell>
          <cell r="C2585" t="str">
            <v>LU1841491688</v>
          </cell>
          <cell r="I2585">
            <v>44705</v>
          </cell>
          <cell r="K2585">
            <v>117.66</v>
          </cell>
          <cell r="M2585">
            <v>1.5</v>
          </cell>
          <cell r="O2585">
            <v>157.05000000000001</v>
          </cell>
          <cell r="Q2585">
            <v>0</v>
          </cell>
          <cell r="S2585">
            <v>0</v>
          </cell>
        </row>
        <row r="2586">
          <cell r="A2586" t="str">
            <v>LU184149168844706</v>
          </cell>
          <cell r="C2586" t="str">
            <v>LU1841491688</v>
          </cell>
          <cell r="I2586">
            <v>44706</v>
          </cell>
          <cell r="K2586">
            <v>117.66</v>
          </cell>
          <cell r="M2586">
            <v>1.5</v>
          </cell>
          <cell r="O2586">
            <v>158.55000000000001</v>
          </cell>
          <cell r="Q2586">
            <v>0</v>
          </cell>
          <cell r="S2586">
            <v>0</v>
          </cell>
        </row>
        <row r="2587">
          <cell r="A2587" t="str">
            <v>LU184149168844708</v>
          </cell>
          <cell r="C2587" t="str">
            <v>LU1841491688</v>
          </cell>
          <cell r="I2587">
            <v>44708</v>
          </cell>
          <cell r="K2587">
            <v>117.66</v>
          </cell>
          <cell r="M2587">
            <v>2.9600000000000004</v>
          </cell>
          <cell r="O2587">
            <v>161.51000000000002</v>
          </cell>
          <cell r="Q2587">
            <v>0</v>
          </cell>
          <cell r="S2587">
            <v>0</v>
          </cell>
        </row>
        <row r="2588">
          <cell r="A2588" t="str">
            <v>LU184149168844711</v>
          </cell>
          <cell r="C2588" t="str">
            <v>LU1841491688</v>
          </cell>
          <cell r="I2588">
            <v>44711</v>
          </cell>
          <cell r="K2588">
            <v>117.66</v>
          </cell>
          <cell r="M2588">
            <v>4.43</v>
          </cell>
          <cell r="O2588">
            <v>165.94000000000003</v>
          </cell>
          <cell r="Q2588">
            <v>0</v>
          </cell>
          <cell r="S2588">
            <v>0</v>
          </cell>
        </row>
        <row r="2589">
          <cell r="A2589" t="str">
            <v>LU184149168844712</v>
          </cell>
          <cell r="C2589" t="str">
            <v>LU1841491688</v>
          </cell>
          <cell r="I2589">
            <v>44712</v>
          </cell>
          <cell r="K2589">
            <v>117.66</v>
          </cell>
          <cell r="M2589">
            <v>1.07</v>
          </cell>
          <cell r="O2589">
            <v>167.01000000000002</v>
          </cell>
          <cell r="Q2589">
            <v>0</v>
          </cell>
          <cell r="S2589">
            <v>0</v>
          </cell>
        </row>
        <row r="2590">
          <cell r="A2590" t="str">
            <v>LU184149168844713</v>
          </cell>
          <cell r="C2590" t="str">
            <v>LU1841491688</v>
          </cell>
          <cell r="I2590">
            <v>44713</v>
          </cell>
          <cell r="K2590">
            <v>117.66</v>
          </cell>
          <cell r="M2590">
            <v>-0.09</v>
          </cell>
          <cell r="O2590">
            <v>166.92000000000002</v>
          </cell>
          <cell r="Q2590">
            <v>0</v>
          </cell>
          <cell r="S2590">
            <v>0</v>
          </cell>
        </row>
        <row r="2591">
          <cell r="A2591" t="str">
            <v>LU184149168844714</v>
          </cell>
          <cell r="C2591" t="str">
            <v>LU1841491688</v>
          </cell>
          <cell r="I2591">
            <v>44714</v>
          </cell>
          <cell r="K2591">
            <v>117.66</v>
          </cell>
          <cell r="M2591">
            <v>1.47</v>
          </cell>
          <cell r="O2591">
            <v>168.39000000000001</v>
          </cell>
          <cell r="Q2591">
            <v>0</v>
          </cell>
          <cell r="S2591">
            <v>0</v>
          </cell>
        </row>
        <row r="2592">
          <cell r="A2592" t="str">
            <v>LU184149168844715</v>
          </cell>
          <cell r="C2592" t="str">
            <v>LU1841491688</v>
          </cell>
          <cell r="I2592">
            <v>44715</v>
          </cell>
          <cell r="K2592">
            <v>117.66</v>
          </cell>
          <cell r="M2592">
            <v>1.46</v>
          </cell>
          <cell r="O2592">
            <v>169.85000000000002</v>
          </cell>
          <cell r="Q2592">
            <v>0</v>
          </cell>
          <cell r="S2592">
            <v>0</v>
          </cell>
        </row>
        <row r="2593">
          <cell r="A2593" t="str">
            <v>LU184149168844719</v>
          </cell>
          <cell r="C2593" t="str">
            <v>LU1841491688</v>
          </cell>
          <cell r="I2593">
            <v>44719</v>
          </cell>
          <cell r="K2593">
            <v>117.66</v>
          </cell>
          <cell r="M2593">
            <v>5.88</v>
          </cell>
          <cell r="O2593">
            <v>175.73000000000002</v>
          </cell>
          <cell r="Q2593">
            <v>0</v>
          </cell>
          <cell r="S2593">
            <v>0</v>
          </cell>
        </row>
        <row r="2594">
          <cell r="A2594" t="str">
            <v>LU184149168844720</v>
          </cell>
          <cell r="C2594" t="str">
            <v>LU1841491688</v>
          </cell>
          <cell r="I2594">
            <v>44720</v>
          </cell>
          <cell r="K2594">
            <v>117.66</v>
          </cell>
          <cell r="M2594">
            <v>1.44</v>
          </cell>
          <cell r="O2594">
            <v>177.17000000000002</v>
          </cell>
          <cell r="Q2594">
            <v>0</v>
          </cell>
          <cell r="S2594">
            <v>0</v>
          </cell>
        </row>
        <row r="2595">
          <cell r="A2595" t="str">
            <v>LU184149168844721</v>
          </cell>
          <cell r="C2595" t="str">
            <v>LU1841491688</v>
          </cell>
          <cell r="I2595">
            <v>44721</v>
          </cell>
          <cell r="K2595">
            <v>117.66</v>
          </cell>
          <cell r="M2595">
            <v>1.43</v>
          </cell>
          <cell r="O2595">
            <v>178.60000000000002</v>
          </cell>
          <cell r="Q2595">
            <v>0</v>
          </cell>
          <cell r="S2595">
            <v>0</v>
          </cell>
        </row>
        <row r="2596">
          <cell r="A2596" t="str">
            <v>LU184149168844722</v>
          </cell>
          <cell r="C2596" t="str">
            <v>LU1841491688</v>
          </cell>
          <cell r="I2596">
            <v>44722</v>
          </cell>
          <cell r="K2596">
            <v>117.66</v>
          </cell>
          <cell r="M2596">
            <v>1.44</v>
          </cell>
          <cell r="O2596">
            <v>180.04000000000002</v>
          </cell>
          <cell r="Q2596">
            <v>0</v>
          </cell>
          <cell r="S2596">
            <v>0</v>
          </cell>
        </row>
        <row r="2597">
          <cell r="A2597" t="str">
            <v>LU184149168844725</v>
          </cell>
          <cell r="C2597" t="str">
            <v>LU1841491688</v>
          </cell>
          <cell r="I2597">
            <v>44725</v>
          </cell>
          <cell r="K2597">
            <v>117.66</v>
          </cell>
          <cell r="M2597">
            <v>4.29</v>
          </cell>
          <cell r="O2597">
            <v>184.33</v>
          </cell>
          <cell r="Q2597">
            <v>0</v>
          </cell>
          <cell r="S2597">
            <v>0</v>
          </cell>
        </row>
        <row r="2598">
          <cell r="A2598" t="str">
            <v>LU184149168844726</v>
          </cell>
          <cell r="C2598" t="str">
            <v>LU1841491688</v>
          </cell>
          <cell r="I2598">
            <v>44726</v>
          </cell>
          <cell r="K2598">
            <v>117.66</v>
          </cell>
          <cell r="M2598">
            <v>1.45</v>
          </cell>
          <cell r="O2598">
            <v>185.78</v>
          </cell>
          <cell r="Q2598">
            <v>0</v>
          </cell>
          <cell r="S2598">
            <v>0</v>
          </cell>
        </row>
        <row r="2599">
          <cell r="A2599" t="str">
            <v>LU184149168844727</v>
          </cell>
          <cell r="C2599" t="str">
            <v>LU1841491688</v>
          </cell>
          <cell r="I2599">
            <v>44727</v>
          </cell>
          <cell r="K2599">
            <v>117.66</v>
          </cell>
          <cell r="M2599">
            <v>1.45</v>
          </cell>
          <cell r="O2599">
            <v>187.23</v>
          </cell>
          <cell r="Q2599">
            <v>0</v>
          </cell>
          <cell r="S2599">
            <v>0</v>
          </cell>
        </row>
        <row r="2600">
          <cell r="A2600" t="str">
            <v>LU184149168844728</v>
          </cell>
          <cell r="C2600" t="str">
            <v>LU1841491688</v>
          </cell>
          <cell r="I2600">
            <v>44728</v>
          </cell>
          <cell r="K2600">
            <v>117.66</v>
          </cell>
          <cell r="M2600">
            <v>1.4300000000000002</v>
          </cell>
          <cell r="O2600">
            <v>188.66</v>
          </cell>
          <cell r="Q2600">
            <v>0</v>
          </cell>
          <cell r="S2600">
            <v>0</v>
          </cell>
        </row>
        <row r="2601">
          <cell r="A2601" t="str">
            <v>LU184149168844729</v>
          </cell>
          <cell r="C2601" t="str">
            <v>LU1841491688</v>
          </cell>
          <cell r="I2601">
            <v>44729</v>
          </cell>
          <cell r="K2601">
            <v>117.66</v>
          </cell>
          <cell r="M2601">
            <v>1.54</v>
          </cell>
          <cell r="O2601">
            <v>190.2</v>
          </cell>
          <cell r="Q2601">
            <v>0</v>
          </cell>
          <cell r="S2601">
            <v>0</v>
          </cell>
        </row>
        <row r="2602">
          <cell r="A2602" t="str">
            <v>LU184149168844732</v>
          </cell>
          <cell r="C2602" t="str">
            <v>LU1841491688</v>
          </cell>
          <cell r="I2602">
            <v>44732</v>
          </cell>
          <cell r="K2602">
            <v>117.66</v>
          </cell>
          <cell r="M2602">
            <v>4.28</v>
          </cell>
          <cell r="O2602">
            <v>194.48</v>
          </cell>
          <cell r="Q2602">
            <v>0</v>
          </cell>
          <cell r="S2602">
            <v>0</v>
          </cell>
        </row>
        <row r="2603">
          <cell r="A2603" t="str">
            <v>LU184149168844733</v>
          </cell>
          <cell r="C2603" t="str">
            <v>LU1841491688</v>
          </cell>
          <cell r="I2603">
            <v>44733</v>
          </cell>
          <cell r="K2603">
            <v>117.66</v>
          </cell>
          <cell r="M2603">
            <v>1.43</v>
          </cell>
          <cell r="O2603">
            <v>195.91</v>
          </cell>
          <cell r="Q2603">
            <v>0</v>
          </cell>
          <cell r="S2603">
            <v>0</v>
          </cell>
        </row>
        <row r="2604">
          <cell r="A2604" t="str">
            <v>LU184149168844734</v>
          </cell>
          <cell r="C2604" t="str">
            <v>LU1841491688</v>
          </cell>
          <cell r="I2604">
            <v>44734</v>
          </cell>
          <cell r="K2604">
            <v>117.66</v>
          </cell>
          <cell r="M2604">
            <v>1.3900000000000001</v>
          </cell>
          <cell r="O2604">
            <v>197.29999999999998</v>
          </cell>
          <cell r="Q2604">
            <v>0</v>
          </cell>
          <cell r="S2604">
            <v>0</v>
          </cell>
        </row>
        <row r="2605">
          <cell r="A2605" t="str">
            <v>LU184149168844736</v>
          </cell>
          <cell r="C2605" t="str">
            <v>LU1841491688</v>
          </cell>
          <cell r="I2605">
            <v>44736</v>
          </cell>
          <cell r="K2605">
            <v>117.66</v>
          </cell>
          <cell r="M2605">
            <v>2.79</v>
          </cell>
          <cell r="O2605">
            <v>200.08999999999997</v>
          </cell>
          <cell r="Q2605">
            <v>0</v>
          </cell>
          <cell r="S2605">
            <v>0</v>
          </cell>
        </row>
        <row r="2606">
          <cell r="A2606" t="str">
            <v>LU184149168844739</v>
          </cell>
          <cell r="C2606" t="str">
            <v>LU1841491688</v>
          </cell>
          <cell r="I2606">
            <v>44739</v>
          </cell>
          <cell r="K2606">
            <v>117.66</v>
          </cell>
          <cell r="M2606">
            <v>4.2399999999999993</v>
          </cell>
          <cell r="O2606">
            <v>204.32999999999998</v>
          </cell>
          <cell r="Q2606">
            <v>0</v>
          </cell>
          <cell r="S2606">
            <v>0</v>
          </cell>
        </row>
        <row r="2607">
          <cell r="A2607" t="str">
            <v>LU184149168844740</v>
          </cell>
          <cell r="C2607" t="str">
            <v>LU1841491688</v>
          </cell>
          <cell r="I2607">
            <v>44740</v>
          </cell>
          <cell r="K2607">
            <v>117.66</v>
          </cell>
          <cell r="M2607">
            <v>1.4100000000000001</v>
          </cell>
          <cell r="O2607">
            <v>205.73999999999998</v>
          </cell>
          <cell r="Q2607">
            <v>0</v>
          </cell>
          <cell r="S2607">
            <v>0</v>
          </cell>
        </row>
        <row r="2608">
          <cell r="A2608" t="str">
            <v>LU184149168844741</v>
          </cell>
          <cell r="C2608" t="str">
            <v>LU1841491688</v>
          </cell>
          <cell r="I2608">
            <v>44741</v>
          </cell>
          <cell r="K2608">
            <v>117.66</v>
          </cell>
          <cell r="M2608">
            <v>1.4100000000000001</v>
          </cell>
          <cell r="O2608">
            <v>207.14999999999998</v>
          </cell>
          <cell r="Q2608">
            <v>0</v>
          </cell>
          <cell r="S2608">
            <v>0</v>
          </cell>
        </row>
        <row r="2609">
          <cell r="A2609" t="str">
            <v>LU184149168844742</v>
          </cell>
          <cell r="C2609" t="str">
            <v>LU1841491688</v>
          </cell>
          <cell r="I2609">
            <v>44742</v>
          </cell>
          <cell r="K2609">
            <v>117.66</v>
          </cell>
          <cell r="M2609">
            <v>1.43</v>
          </cell>
          <cell r="O2609">
            <v>208.57999999999998</v>
          </cell>
          <cell r="Q2609">
            <v>0</v>
          </cell>
          <cell r="S2609">
            <v>0</v>
          </cell>
        </row>
        <row r="2610">
          <cell r="A2610" t="str">
            <v>LU184149168844743</v>
          </cell>
          <cell r="C2610" t="str">
            <v>LU1841491688</v>
          </cell>
          <cell r="I2610">
            <v>44743</v>
          </cell>
          <cell r="K2610">
            <v>117.66</v>
          </cell>
          <cell r="M2610">
            <v>1.4100000000000001</v>
          </cell>
          <cell r="O2610">
            <v>209.98999999999998</v>
          </cell>
          <cell r="Q2610">
            <v>0</v>
          </cell>
          <cell r="S2610">
            <v>0</v>
          </cell>
        </row>
        <row r="2611">
          <cell r="A2611" t="str">
            <v>LU184149168844746</v>
          </cell>
          <cell r="C2611" t="str">
            <v>LU1841491688</v>
          </cell>
          <cell r="I2611">
            <v>44746</v>
          </cell>
          <cell r="K2611">
            <v>117.66</v>
          </cell>
          <cell r="M2611">
            <v>4.33</v>
          </cell>
          <cell r="O2611">
            <v>214.32</v>
          </cell>
          <cell r="Q2611">
            <v>0</v>
          </cell>
          <cell r="S2611">
            <v>0</v>
          </cell>
        </row>
        <row r="2612">
          <cell r="A2612" t="str">
            <v>LU184149168844747</v>
          </cell>
          <cell r="C2612" t="str">
            <v>LU1841491688</v>
          </cell>
          <cell r="I2612">
            <v>44747</v>
          </cell>
          <cell r="K2612">
            <v>117.66</v>
          </cell>
          <cell r="M2612">
            <v>1.44</v>
          </cell>
          <cell r="O2612">
            <v>215.76</v>
          </cell>
          <cell r="Q2612">
            <v>0</v>
          </cell>
          <cell r="S2612">
            <v>0</v>
          </cell>
        </row>
        <row r="2613">
          <cell r="A2613" t="str">
            <v>LU184149168844748</v>
          </cell>
          <cell r="C2613" t="str">
            <v>LU1841491688</v>
          </cell>
          <cell r="I2613">
            <v>44748</v>
          </cell>
          <cell r="K2613">
            <v>117.66</v>
          </cell>
          <cell r="M2613">
            <v>1.46</v>
          </cell>
          <cell r="O2613">
            <v>217.22</v>
          </cell>
          <cell r="Q2613">
            <v>0</v>
          </cell>
          <cell r="S2613">
            <v>0</v>
          </cell>
        </row>
        <row r="2614">
          <cell r="A2614" t="str">
            <v>LU184149168844749</v>
          </cell>
          <cell r="C2614" t="str">
            <v>LU1841491688</v>
          </cell>
          <cell r="I2614">
            <v>44749</v>
          </cell>
          <cell r="K2614">
            <v>117.66</v>
          </cell>
          <cell r="M2614">
            <v>1.47</v>
          </cell>
          <cell r="O2614">
            <v>218.69</v>
          </cell>
          <cell r="Q2614">
            <v>0</v>
          </cell>
          <cell r="S2614">
            <v>0</v>
          </cell>
        </row>
        <row r="2615">
          <cell r="A2615" t="str">
            <v>LU184149168844750</v>
          </cell>
          <cell r="C2615" t="str">
            <v>LU1841491688</v>
          </cell>
          <cell r="I2615">
            <v>44750</v>
          </cell>
          <cell r="K2615">
            <v>117.66</v>
          </cell>
          <cell r="M2615">
            <v>1.47</v>
          </cell>
          <cell r="O2615">
            <v>220.16</v>
          </cell>
          <cell r="Q2615">
            <v>0</v>
          </cell>
          <cell r="S2615">
            <v>0</v>
          </cell>
        </row>
        <row r="2616">
          <cell r="A2616" t="str">
            <v>LU184149168844753</v>
          </cell>
          <cell r="C2616" t="str">
            <v>LU1841491688</v>
          </cell>
          <cell r="I2616">
            <v>44753</v>
          </cell>
          <cell r="K2616">
            <v>117.66</v>
          </cell>
          <cell r="M2616">
            <v>4.37</v>
          </cell>
          <cell r="O2616">
            <v>224.53</v>
          </cell>
          <cell r="Q2616">
            <v>0</v>
          </cell>
          <cell r="S2616">
            <v>0</v>
          </cell>
        </row>
        <row r="2617">
          <cell r="A2617" t="str">
            <v>LU184149168844754</v>
          </cell>
          <cell r="C2617" t="str">
            <v>LU1841491688</v>
          </cell>
          <cell r="I2617">
            <v>44754</v>
          </cell>
          <cell r="K2617">
            <v>117.66</v>
          </cell>
          <cell r="M2617">
            <v>1.47</v>
          </cell>
          <cell r="O2617">
            <v>226</v>
          </cell>
          <cell r="Q2617">
            <v>0</v>
          </cell>
          <cell r="S2617">
            <v>0</v>
          </cell>
        </row>
        <row r="2618">
          <cell r="A2618" t="str">
            <v>LU184149168844755</v>
          </cell>
          <cell r="C2618" t="str">
            <v>LU1841491688</v>
          </cell>
          <cell r="I2618">
            <v>44755</v>
          </cell>
          <cell r="K2618">
            <v>117.66</v>
          </cell>
          <cell r="M2618">
            <v>1.46</v>
          </cell>
          <cell r="O2618">
            <v>227.46</v>
          </cell>
          <cell r="Q2618">
            <v>0</v>
          </cell>
          <cell r="S2618">
            <v>0</v>
          </cell>
        </row>
        <row r="2619">
          <cell r="A2619" t="str">
            <v>LU184149168844756</v>
          </cell>
          <cell r="C2619" t="str">
            <v>LU1841491688</v>
          </cell>
          <cell r="I2619">
            <v>44756</v>
          </cell>
          <cell r="K2619">
            <v>117.66</v>
          </cell>
          <cell r="M2619">
            <v>1.47</v>
          </cell>
          <cell r="O2619">
            <v>228.93</v>
          </cell>
          <cell r="Q2619">
            <v>0</v>
          </cell>
          <cell r="S2619">
            <v>0</v>
          </cell>
        </row>
        <row r="2620">
          <cell r="A2620" t="str">
            <v>LU184149168844757</v>
          </cell>
          <cell r="C2620" t="str">
            <v>LU1841491688</v>
          </cell>
          <cell r="I2620">
            <v>44757</v>
          </cell>
          <cell r="K2620">
            <v>117.66</v>
          </cell>
          <cell r="M2620">
            <v>1.46</v>
          </cell>
          <cell r="O2620">
            <v>230.39000000000001</v>
          </cell>
          <cell r="Q2620">
            <v>0</v>
          </cell>
          <cell r="S2620">
            <v>0</v>
          </cell>
        </row>
        <row r="2621">
          <cell r="A2621" t="str">
            <v>LU184149168844760</v>
          </cell>
          <cell r="C2621" t="str">
            <v>LU1841491688</v>
          </cell>
          <cell r="I2621">
            <v>44760</v>
          </cell>
          <cell r="K2621">
            <v>117.66</v>
          </cell>
          <cell r="M2621">
            <v>4.34</v>
          </cell>
          <cell r="O2621">
            <v>234.73000000000002</v>
          </cell>
          <cell r="Q2621">
            <v>0</v>
          </cell>
          <cell r="S2621">
            <v>0</v>
          </cell>
        </row>
        <row r="2622">
          <cell r="A2622" t="str">
            <v>LU184149168844761</v>
          </cell>
          <cell r="C2622" t="str">
            <v>LU1841491688</v>
          </cell>
          <cell r="I2622">
            <v>44761</v>
          </cell>
          <cell r="K2622">
            <v>117.66</v>
          </cell>
          <cell r="M2622">
            <v>1.4200000000000002</v>
          </cell>
          <cell r="O2622">
            <v>236.15</v>
          </cell>
          <cell r="Q2622">
            <v>0</v>
          </cell>
          <cell r="S2622">
            <v>0</v>
          </cell>
        </row>
        <row r="2623">
          <cell r="A2623" t="str">
            <v>LU184149168844762</v>
          </cell>
          <cell r="C2623" t="str">
            <v>LU1841491688</v>
          </cell>
          <cell r="I2623">
            <v>44762</v>
          </cell>
          <cell r="K2623">
            <v>117.66</v>
          </cell>
          <cell r="M2623">
            <v>1.4100000000000001</v>
          </cell>
          <cell r="O2623">
            <v>237.56</v>
          </cell>
          <cell r="Q2623">
            <v>0</v>
          </cell>
          <cell r="S2623">
            <v>0</v>
          </cell>
        </row>
        <row r="2624">
          <cell r="A2624" t="str">
            <v>LU184149168844763</v>
          </cell>
          <cell r="C2624" t="str">
            <v>LU1841491688</v>
          </cell>
          <cell r="I2624">
            <v>44763</v>
          </cell>
          <cell r="K2624">
            <v>117.66</v>
          </cell>
          <cell r="M2624">
            <v>1.4200000000000002</v>
          </cell>
          <cell r="O2624">
            <v>238.98</v>
          </cell>
          <cell r="Q2624">
            <v>0</v>
          </cell>
          <cell r="S2624">
            <v>0</v>
          </cell>
        </row>
        <row r="2625">
          <cell r="A2625" t="str">
            <v>LU184149168844764</v>
          </cell>
          <cell r="C2625" t="str">
            <v>LU1841491688</v>
          </cell>
          <cell r="I2625">
            <v>44764</v>
          </cell>
          <cell r="K2625">
            <v>117.66</v>
          </cell>
          <cell r="M2625">
            <v>1.4200000000000002</v>
          </cell>
          <cell r="O2625">
            <v>240.39999999999998</v>
          </cell>
          <cell r="Q2625">
            <v>0</v>
          </cell>
          <cell r="S2625">
            <v>0</v>
          </cell>
        </row>
        <row r="2626">
          <cell r="A2626" t="str">
            <v>LU184149168844767</v>
          </cell>
          <cell r="C2626" t="str">
            <v>LU1841491688</v>
          </cell>
          <cell r="I2626">
            <v>44767</v>
          </cell>
          <cell r="K2626">
            <v>117.66</v>
          </cell>
          <cell r="M2626">
            <v>4.25</v>
          </cell>
          <cell r="O2626">
            <v>244.64999999999998</v>
          </cell>
          <cell r="Q2626">
            <v>0</v>
          </cell>
          <cell r="S2626">
            <v>0</v>
          </cell>
        </row>
        <row r="2627">
          <cell r="A2627" t="str">
            <v>LU184149168844768</v>
          </cell>
          <cell r="C2627" t="str">
            <v>LU1841491688</v>
          </cell>
          <cell r="I2627">
            <v>44768</v>
          </cell>
          <cell r="K2627">
            <v>117.66</v>
          </cell>
          <cell r="M2627">
            <v>1.4200000000000002</v>
          </cell>
          <cell r="O2627">
            <v>246.06999999999996</v>
          </cell>
          <cell r="Q2627">
            <v>0</v>
          </cell>
          <cell r="S2627">
            <v>0</v>
          </cell>
        </row>
        <row r="2628">
          <cell r="A2628" t="str">
            <v>LU184149168844769</v>
          </cell>
          <cell r="C2628" t="str">
            <v>LU1841491688</v>
          </cell>
          <cell r="I2628">
            <v>44769</v>
          </cell>
          <cell r="K2628">
            <v>117.66</v>
          </cell>
          <cell r="M2628">
            <v>1.4400000000000002</v>
          </cell>
          <cell r="O2628">
            <v>247.50999999999996</v>
          </cell>
          <cell r="Q2628">
            <v>0</v>
          </cell>
          <cell r="S2628">
            <v>0</v>
          </cell>
        </row>
        <row r="2629">
          <cell r="A2629" t="str">
            <v>LU184149168844770</v>
          </cell>
          <cell r="C2629" t="str">
            <v>LU1841491688</v>
          </cell>
          <cell r="I2629">
            <v>44770</v>
          </cell>
          <cell r="K2629">
            <v>117.66</v>
          </cell>
          <cell r="M2629">
            <v>1.4500000000000002</v>
          </cell>
          <cell r="O2629">
            <v>248.95999999999995</v>
          </cell>
          <cell r="Q2629">
            <v>0</v>
          </cell>
          <cell r="S2629">
            <v>0</v>
          </cell>
        </row>
        <row r="2630">
          <cell r="A2630" t="str">
            <v>LU184149168844771</v>
          </cell>
          <cell r="C2630" t="str">
            <v>LU1841491688</v>
          </cell>
          <cell r="I2630">
            <v>44771</v>
          </cell>
          <cell r="K2630">
            <v>117.66</v>
          </cell>
          <cell r="M2630">
            <v>1.45</v>
          </cell>
          <cell r="O2630">
            <v>250.40999999999994</v>
          </cell>
          <cell r="Q2630">
            <v>0</v>
          </cell>
          <cell r="S2630">
            <v>0</v>
          </cell>
        </row>
        <row r="2631">
          <cell r="A2631" t="str">
            <v>LU184149168844774</v>
          </cell>
          <cell r="C2631" t="str">
            <v>LU1841491688</v>
          </cell>
          <cell r="I2631">
            <v>44774</v>
          </cell>
          <cell r="K2631">
            <v>117.66</v>
          </cell>
          <cell r="M2631">
            <v>2.4799999999999995</v>
          </cell>
          <cell r="O2631">
            <v>252.88999999999993</v>
          </cell>
          <cell r="Q2631">
            <v>0</v>
          </cell>
          <cell r="S2631">
            <v>0</v>
          </cell>
        </row>
        <row r="2632">
          <cell r="A2632" t="str">
            <v>LU184149168844775</v>
          </cell>
          <cell r="C2632" t="str">
            <v>LU1841491688</v>
          </cell>
          <cell r="I2632">
            <v>44775</v>
          </cell>
          <cell r="K2632">
            <v>117.66</v>
          </cell>
          <cell r="M2632">
            <v>1.4300000000000002</v>
          </cell>
          <cell r="O2632">
            <v>254.31999999999994</v>
          </cell>
          <cell r="Q2632">
            <v>0</v>
          </cell>
          <cell r="S2632">
            <v>0</v>
          </cell>
        </row>
        <row r="2633">
          <cell r="A2633" t="str">
            <v>LU184149168844776</v>
          </cell>
          <cell r="C2633" t="str">
            <v>LU1841491688</v>
          </cell>
          <cell r="I2633">
            <v>44776</v>
          </cell>
          <cell r="K2633">
            <v>117.66</v>
          </cell>
          <cell r="M2633">
            <v>1.4300000000000002</v>
          </cell>
          <cell r="O2633">
            <v>255.74999999999994</v>
          </cell>
          <cell r="Q2633">
            <v>0</v>
          </cell>
          <cell r="S2633">
            <v>0</v>
          </cell>
        </row>
        <row r="2634">
          <cell r="A2634" t="str">
            <v>LU184149168844777</v>
          </cell>
          <cell r="C2634" t="str">
            <v>LU1841491688</v>
          </cell>
          <cell r="I2634">
            <v>44777</v>
          </cell>
          <cell r="K2634">
            <v>117.66</v>
          </cell>
          <cell r="M2634">
            <v>1.4400000000000002</v>
          </cell>
          <cell r="O2634">
            <v>257.18999999999994</v>
          </cell>
          <cell r="Q2634">
            <v>0</v>
          </cell>
          <cell r="S2634">
            <v>0</v>
          </cell>
        </row>
        <row r="2635">
          <cell r="A2635" t="str">
            <v>LU184149168844778</v>
          </cell>
          <cell r="C2635" t="str">
            <v>LU1841491688</v>
          </cell>
          <cell r="I2635">
            <v>44778</v>
          </cell>
          <cell r="K2635">
            <v>117.66</v>
          </cell>
          <cell r="M2635">
            <v>1.46</v>
          </cell>
          <cell r="O2635">
            <v>258.64999999999992</v>
          </cell>
          <cell r="Q2635">
            <v>0</v>
          </cell>
          <cell r="S2635">
            <v>0</v>
          </cell>
        </row>
        <row r="2636">
          <cell r="A2636" t="str">
            <v>LU184149168844781</v>
          </cell>
          <cell r="C2636" t="str">
            <v>LU1841491688</v>
          </cell>
          <cell r="I2636">
            <v>44781</v>
          </cell>
          <cell r="K2636">
            <v>117.66</v>
          </cell>
          <cell r="M2636">
            <v>4.37</v>
          </cell>
          <cell r="O2636">
            <v>263.01999999999992</v>
          </cell>
          <cell r="Q2636">
            <v>0</v>
          </cell>
          <cell r="S2636">
            <v>0</v>
          </cell>
        </row>
        <row r="2637">
          <cell r="A2637" t="str">
            <v>LU184149168844782</v>
          </cell>
          <cell r="C2637" t="str">
            <v>LU1841491688</v>
          </cell>
          <cell r="I2637">
            <v>44782</v>
          </cell>
          <cell r="K2637">
            <v>117.66</v>
          </cell>
          <cell r="M2637">
            <v>1.47</v>
          </cell>
          <cell r="O2637">
            <v>264.48999999999995</v>
          </cell>
          <cell r="Q2637">
            <v>0</v>
          </cell>
          <cell r="S2637">
            <v>0</v>
          </cell>
        </row>
        <row r="2638">
          <cell r="A2638" t="str">
            <v>LU184149168844783</v>
          </cell>
          <cell r="C2638" t="str">
            <v>LU1841491688</v>
          </cell>
          <cell r="I2638">
            <v>44783</v>
          </cell>
          <cell r="K2638">
            <v>117.66</v>
          </cell>
          <cell r="M2638">
            <v>1.48</v>
          </cell>
          <cell r="O2638">
            <v>265.96999999999997</v>
          </cell>
          <cell r="Q2638">
            <v>0</v>
          </cell>
          <cell r="S2638">
            <v>0</v>
          </cell>
        </row>
        <row r="2639">
          <cell r="A2639" t="str">
            <v>LU184149168844784</v>
          </cell>
          <cell r="C2639" t="str">
            <v>LU1841491688</v>
          </cell>
          <cell r="I2639">
            <v>44784</v>
          </cell>
          <cell r="K2639">
            <v>117.66</v>
          </cell>
          <cell r="M2639">
            <v>-0.16</v>
          </cell>
          <cell r="O2639">
            <v>265.80999999999995</v>
          </cell>
          <cell r="Q2639">
            <v>0</v>
          </cell>
          <cell r="S2639">
            <v>0</v>
          </cell>
        </row>
        <row r="2640">
          <cell r="A2640" t="str">
            <v>LU184149168844785</v>
          </cell>
          <cell r="C2640" t="str">
            <v>LU1841491688</v>
          </cell>
          <cell r="I2640">
            <v>44785</v>
          </cell>
          <cell r="K2640">
            <v>117.66</v>
          </cell>
          <cell r="M2640">
            <v>2.9</v>
          </cell>
          <cell r="O2640">
            <v>268.70999999999992</v>
          </cell>
          <cell r="Q2640">
            <v>0</v>
          </cell>
          <cell r="S2640">
            <v>0</v>
          </cell>
        </row>
        <row r="2641">
          <cell r="A2641" t="str">
            <v>LU184149168844789</v>
          </cell>
          <cell r="C2641" t="str">
            <v>LU1841491688</v>
          </cell>
          <cell r="I2641">
            <v>44789</v>
          </cell>
          <cell r="K2641">
            <v>117.66</v>
          </cell>
          <cell r="M2641">
            <v>5.94</v>
          </cell>
          <cell r="O2641">
            <v>274.64999999999992</v>
          </cell>
          <cell r="Q2641">
            <v>0</v>
          </cell>
          <cell r="S2641">
            <v>0</v>
          </cell>
        </row>
        <row r="2642">
          <cell r="A2642" t="str">
            <v>LU184149168844790</v>
          </cell>
          <cell r="C2642" t="str">
            <v>LU1841491688</v>
          </cell>
          <cell r="I2642">
            <v>44790</v>
          </cell>
          <cell r="K2642">
            <v>117.66</v>
          </cell>
          <cell r="M2642">
            <v>1.47</v>
          </cell>
          <cell r="O2642">
            <v>276.11999999999995</v>
          </cell>
          <cell r="Q2642">
            <v>0</v>
          </cell>
          <cell r="S2642">
            <v>0</v>
          </cell>
        </row>
        <row r="2643">
          <cell r="A2643" t="str">
            <v>LU184149168844791</v>
          </cell>
          <cell r="C2643" t="str">
            <v>LU1841491688</v>
          </cell>
          <cell r="I2643">
            <v>44791</v>
          </cell>
          <cell r="K2643">
            <v>117.66</v>
          </cell>
          <cell r="M2643">
            <v>1.47</v>
          </cell>
          <cell r="O2643">
            <v>277.58999999999997</v>
          </cell>
          <cell r="Q2643">
            <v>0</v>
          </cell>
          <cell r="S2643">
            <v>0</v>
          </cell>
        </row>
        <row r="2644">
          <cell r="A2644" t="str">
            <v>LU184149168844792</v>
          </cell>
          <cell r="C2644" t="str">
            <v>LU1841491688</v>
          </cell>
          <cell r="I2644">
            <v>44792</v>
          </cell>
          <cell r="K2644">
            <v>117.66</v>
          </cell>
          <cell r="M2644">
            <v>1.49</v>
          </cell>
          <cell r="O2644">
            <v>279.08</v>
          </cell>
          <cell r="Q2644">
            <v>0</v>
          </cell>
          <cell r="S2644">
            <v>0</v>
          </cell>
        </row>
        <row r="2645">
          <cell r="A2645" t="str">
            <v>LU184149168844795</v>
          </cell>
          <cell r="C2645" t="str">
            <v>LU1841491688</v>
          </cell>
          <cell r="I2645">
            <v>44795</v>
          </cell>
          <cell r="K2645">
            <v>117.66</v>
          </cell>
          <cell r="M2645">
            <v>4.49</v>
          </cell>
          <cell r="O2645">
            <v>283.57</v>
          </cell>
          <cell r="Q2645">
            <v>0</v>
          </cell>
          <cell r="S2645">
            <v>0</v>
          </cell>
        </row>
        <row r="2646">
          <cell r="A2646" t="str">
            <v>LU184149168844796</v>
          </cell>
          <cell r="C2646" t="str">
            <v>LU1841491688</v>
          </cell>
          <cell r="I2646">
            <v>44796</v>
          </cell>
          <cell r="K2646">
            <v>117.66</v>
          </cell>
          <cell r="M2646">
            <v>1.52</v>
          </cell>
          <cell r="O2646">
            <v>285.08999999999997</v>
          </cell>
          <cell r="Q2646">
            <v>0</v>
          </cell>
          <cell r="S2646">
            <v>0</v>
          </cell>
        </row>
        <row r="2647">
          <cell r="A2647" t="str">
            <v>LU184149168844797</v>
          </cell>
          <cell r="C2647" t="str">
            <v>LU1841491688</v>
          </cell>
          <cell r="I2647">
            <v>44797</v>
          </cell>
          <cell r="K2647">
            <v>117.66</v>
          </cell>
          <cell r="M2647">
            <v>1.51</v>
          </cell>
          <cell r="O2647">
            <v>286.59999999999997</v>
          </cell>
          <cell r="Q2647">
            <v>0</v>
          </cell>
          <cell r="S2647">
            <v>0</v>
          </cell>
        </row>
        <row r="2648">
          <cell r="A2648" t="str">
            <v>LU184149168844798</v>
          </cell>
          <cell r="C2648" t="str">
            <v>LU1841491688</v>
          </cell>
          <cell r="I2648">
            <v>44798</v>
          </cell>
          <cell r="K2648">
            <v>117.66</v>
          </cell>
          <cell r="M2648">
            <v>1.5</v>
          </cell>
          <cell r="O2648">
            <v>288.09999999999997</v>
          </cell>
          <cell r="Q2648">
            <v>0</v>
          </cell>
          <cell r="S2648">
            <v>0</v>
          </cell>
        </row>
        <row r="2649">
          <cell r="A2649" t="str">
            <v>LU184149168844799</v>
          </cell>
          <cell r="C2649" t="str">
            <v>LU1841491688</v>
          </cell>
          <cell r="I2649">
            <v>44799</v>
          </cell>
          <cell r="K2649">
            <v>117.66</v>
          </cell>
          <cell r="M2649">
            <v>1.5</v>
          </cell>
          <cell r="O2649">
            <v>289.59999999999997</v>
          </cell>
          <cell r="Q2649">
            <v>0</v>
          </cell>
          <cell r="S2649">
            <v>0</v>
          </cell>
        </row>
        <row r="2650">
          <cell r="A2650" t="str">
            <v>LU184149168844802</v>
          </cell>
          <cell r="C2650" t="str">
            <v>LU1841491688</v>
          </cell>
          <cell r="I2650">
            <v>44802</v>
          </cell>
          <cell r="K2650">
            <v>117.66</v>
          </cell>
          <cell r="M2650">
            <v>4.45</v>
          </cell>
          <cell r="O2650">
            <v>294.04999999999995</v>
          </cell>
          <cell r="Q2650">
            <v>0</v>
          </cell>
          <cell r="S2650">
            <v>0</v>
          </cell>
        </row>
        <row r="2651">
          <cell r="A2651" t="str">
            <v>LU184149168844803</v>
          </cell>
          <cell r="C2651" t="str">
            <v>LU1841491688</v>
          </cell>
          <cell r="I2651">
            <v>44803</v>
          </cell>
          <cell r="K2651">
            <v>117.66</v>
          </cell>
          <cell r="M2651">
            <v>1.49</v>
          </cell>
          <cell r="O2651">
            <v>295.53999999999996</v>
          </cell>
          <cell r="Q2651">
            <v>0</v>
          </cell>
          <cell r="S2651">
            <v>0</v>
          </cell>
        </row>
        <row r="2652">
          <cell r="A2652" t="str">
            <v>LU184149168844804</v>
          </cell>
          <cell r="C2652" t="str">
            <v>LU1841491688</v>
          </cell>
          <cell r="I2652">
            <v>44804</v>
          </cell>
          <cell r="K2652">
            <v>117.66</v>
          </cell>
          <cell r="M2652">
            <v>1.08</v>
          </cell>
          <cell r="O2652">
            <v>296.61999999999995</v>
          </cell>
          <cell r="Q2652">
            <v>0</v>
          </cell>
          <cell r="S2652">
            <v>0</v>
          </cell>
        </row>
        <row r="2653">
          <cell r="A2653" t="str">
            <v>LU184149168844805</v>
          </cell>
          <cell r="C2653" t="str">
            <v>LU1841491688</v>
          </cell>
          <cell r="I2653">
            <v>44805</v>
          </cell>
          <cell r="K2653">
            <v>117.66</v>
          </cell>
          <cell r="M2653">
            <v>5.0000000000000017E-2</v>
          </cell>
          <cell r="O2653">
            <v>296.66999999999996</v>
          </cell>
          <cell r="Q2653">
            <v>0</v>
          </cell>
          <cell r="S2653">
            <v>0</v>
          </cell>
        </row>
        <row r="2654">
          <cell r="A2654" t="str">
            <v>LU184149168844806</v>
          </cell>
          <cell r="C2654" t="str">
            <v>LU1841491688</v>
          </cell>
          <cell r="I2654">
            <v>44806</v>
          </cell>
          <cell r="K2654">
            <v>117.66</v>
          </cell>
          <cell r="M2654">
            <v>1.4600000000000002</v>
          </cell>
          <cell r="O2654">
            <v>298.12999999999994</v>
          </cell>
          <cell r="Q2654">
            <v>0</v>
          </cell>
          <cell r="S2654">
            <v>0</v>
          </cell>
        </row>
        <row r="2655">
          <cell r="A2655" t="str">
            <v>LU184149168844809</v>
          </cell>
          <cell r="C2655" t="str">
            <v>LU1841491688</v>
          </cell>
          <cell r="I2655">
            <v>44809</v>
          </cell>
          <cell r="K2655">
            <v>117.66</v>
          </cell>
          <cell r="M2655">
            <v>6.0000000000000009</v>
          </cell>
          <cell r="O2655">
            <v>304.12999999999994</v>
          </cell>
          <cell r="Q2655">
            <v>0</v>
          </cell>
          <cell r="S2655">
            <v>0</v>
          </cell>
        </row>
        <row r="2656">
          <cell r="A2656" t="str">
            <v>LU184149168844810</v>
          </cell>
          <cell r="C2656" t="str">
            <v>LU1841491688</v>
          </cell>
          <cell r="I2656">
            <v>44810</v>
          </cell>
          <cell r="K2656">
            <v>117.66</v>
          </cell>
          <cell r="M2656">
            <v>1.4700000000000002</v>
          </cell>
          <cell r="O2656">
            <v>305.59999999999997</v>
          </cell>
          <cell r="Q2656">
            <v>0</v>
          </cell>
          <cell r="S2656">
            <v>0</v>
          </cell>
        </row>
        <row r="2657">
          <cell r="A2657" t="str">
            <v>LU184149168844811</v>
          </cell>
          <cell r="C2657" t="str">
            <v>LU1841491688</v>
          </cell>
          <cell r="I2657">
            <v>44811</v>
          </cell>
          <cell r="K2657">
            <v>117.66</v>
          </cell>
          <cell r="M2657">
            <v>1.4700000000000002</v>
          </cell>
          <cell r="O2657">
            <v>307.07</v>
          </cell>
          <cell r="Q2657">
            <v>0</v>
          </cell>
          <cell r="S2657">
            <v>0</v>
          </cell>
        </row>
        <row r="2658">
          <cell r="A2658" t="str">
            <v>LU184149168844812</v>
          </cell>
          <cell r="C2658" t="str">
            <v>LU1841491688</v>
          </cell>
          <cell r="I2658">
            <v>44812</v>
          </cell>
          <cell r="K2658">
            <v>117.66</v>
          </cell>
          <cell r="M2658">
            <v>1.4700000000000002</v>
          </cell>
          <cell r="O2658">
            <v>308.54000000000002</v>
          </cell>
          <cell r="Q2658">
            <v>0</v>
          </cell>
          <cell r="S2658">
            <v>0</v>
          </cell>
        </row>
        <row r="2659">
          <cell r="A2659" t="str">
            <v>LU184149168844813</v>
          </cell>
          <cell r="C2659" t="str">
            <v>LU1841491688</v>
          </cell>
          <cell r="I2659">
            <v>44813</v>
          </cell>
          <cell r="K2659">
            <v>117.66</v>
          </cell>
          <cell r="M2659">
            <v>1.4900000000000002</v>
          </cell>
          <cell r="O2659">
            <v>310.03000000000003</v>
          </cell>
          <cell r="Q2659">
            <v>0</v>
          </cell>
          <cell r="S2659">
            <v>0</v>
          </cell>
        </row>
        <row r="2660">
          <cell r="A2660" t="str">
            <v>LU184149168844816</v>
          </cell>
          <cell r="C2660" t="str">
            <v>LU1841491688</v>
          </cell>
          <cell r="I2660">
            <v>44816</v>
          </cell>
          <cell r="K2660">
            <v>117.66</v>
          </cell>
          <cell r="M2660">
            <v>4.47</v>
          </cell>
          <cell r="O2660">
            <v>314.50000000000006</v>
          </cell>
          <cell r="Q2660">
            <v>0</v>
          </cell>
          <cell r="S2660">
            <v>0</v>
          </cell>
        </row>
        <row r="2661">
          <cell r="A2661" t="str">
            <v>LU184149168844817</v>
          </cell>
          <cell r="C2661" t="str">
            <v>LU1841491688</v>
          </cell>
          <cell r="I2661">
            <v>44817</v>
          </cell>
          <cell r="K2661">
            <v>117.66</v>
          </cell>
          <cell r="M2661">
            <v>1.49</v>
          </cell>
          <cell r="O2661">
            <v>315.99000000000007</v>
          </cell>
          <cell r="Q2661">
            <v>0</v>
          </cell>
          <cell r="S2661">
            <v>0</v>
          </cell>
        </row>
        <row r="2662">
          <cell r="A2662" t="str">
            <v>LU184149168844818</v>
          </cell>
          <cell r="C2662" t="str">
            <v>LU1841491688</v>
          </cell>
          <cell r="I2662">
            <v>44818</v>
          </cell>
          <cell r="K2662">
            <v>386.66</v>
          </cell>
          <cell r="M2662">
            <v>4.9099999999999993</v>
          </cell>
          <cell r="O2662">
            <v>320.90000000000009</v>
          </cell>
          <cell r="Q2662">
            <v>0</v>
          </cell>
          <cell r="S2662">
            <v>722.43166751657338</v>
          </cell>
        </row>
        <row r="2663">
          <cell r="A2663" t="str">
            <v>LU184149168844819</v>
          </cell>
          <cell r="C2663" t="str">
            <v>LU1841491688</v>
          </cell>
          <cell r="I2663">
            <v>44819</v>
          </cell>
          <cell r="K2663">
            <v>386.66</v>
          </cell>
          <cell r="M2663">
            <v>4.96</v>
          </cell>
          <cell r="O2663">
            <v>325.86000000000007</v>
          </cell>
          <cell r="Q2663">
            <v>0</v>
          </cell>
          <cell r="S2663">
            <v>722.43166751657338</v>
          </cell>
        </row>
        <row r="2664">
          <cell r="A2664" t="str">
            <v>LU184149168844820</v>
          </cell>
          <cell r="C2664" t="str">
            <v>LU1841491688</v>
          </cell>
          <cell r="I2664">
            <v>44820</v>
          </cell>
          <cell r="K2664">
            <v>386.66</v>
          </cell>
          <cell r="M2664">
            <v>-1.44</v>
          </cell>
          <cell r="O2664">
            <v>324.42000000000007</v>
          </cell>
          <cell r="Q2664">
            <v>0</v>
          </cell>
          <cell r="S2664">
            <v>722.43166751657338</v>
          </cell>
        </row>
        <row r="2665">
          <cell r="A2665" t="str">
            <v>LU184149168844823</v>
          </cell>
          <cell r="C2665" t="str">
            <v>LU1841491688</v>
          </cell>
          <cell r="I2665">
            <v>44823</v>
          </cell>
          <cell r="K2665">
            <v>386.66</v>
          </cell>
          <cell r="M2665">
            <v>14.870000000000001</v>
          </cell>
          <cell r="O2665">
            <v>339.29000000000008</v>
          </cell>
          <cell r="Q2665">
            <v>0</v>
          </cell>
          <cell r="S2665">
            <v>722.43166751657338</v>
          </cell>
        </row>
        <row r="2666">
          <cell r="A2666" t="str">
            <v>LU184149168844824</v>
          </cell>
          <cell r="C2666" t="str">
            <v>LU1841491688</v>
          </cell>
          <cell r="I2666">
            <v>44824</v>
          </cell>
          <cell r="K2666">
            <v>386.66</v>
          </cell>
          <cell r="M2666">
            <v>4.9700000000000006</v>
          </cell>
          <cell r="O2666">
            <v>344.2600000000001</v>
          </cell>
          <cell r="Q2666">
            <v>0</v>
          </cell>
          <cell r="S2666">
            <v>722.43166751657338</v>
          </cell>
        </row>
        <row r="2667">
          <cell r="A2667" t="str">
            <v>LU184149168844825</v>
          </cell>
          <cell r="C2667" t="str">
            <v>LU1841491688</v>
          </cell>
          <cell r="I2667">
            <v>44825</v>
          </cell>
          <cell r="K2667">
            <v>386.66</v>
          </cell>
          <cell r="M2667">
            <v>4.9800000000000004</v>
          </cell>
          <cell r="O2667">
            <v>349.24000000000012</v>
          </cell>
          <cell r="Q2667">
            <v>0</v>
          </cell>
          <cell r="S2667">
            <v>722.43166751657338</v>
          </cell>
        </row>
        <row r="2668">
          <cell r="A2668" t="str">
            <v>LU184149168844826</v>
          </cell>
          <cell r="C2668" t="str">
            <v>LU1841491688</v>
          </cell>
          <cell r="I2668">
            <v>44826</v>
          </cell>
          <cell r="K2668">
            <v>386.66</v>
          </cell>
          <cell r="M2668">
            <v>5.0300000000000011</v>
          </cell>
          <cell r="O2668">
            <v>354.2700000000001</v>
          </cell>
          <cell r="Q2668">
            <v>0</v>
          </cell>
          <cell r="S2668">
            <v>722.43166751657338</v>
          </cell>
        </row>
        <row r="2669">
          <cell r="A2669" t="str">
            <v>LU184149168844827</v>
          </cell>
          <cell r="C2669" t="str">
            <v>LU1841491688</v>
          </cell>
          <cell r="I2669">
            <v>44827</v>
          </cell>
          <cell r="K2669">
            <v>386.66</v>
          </cell>
          <cell r="M2669">
            <v>4.9700000000000006</v>
          </cell>
          <cell r="O2669">
            <v>359.24000000000012</v>
          </cell>
          <cell r="Q2669">
            <v>0</v>
          </cell>
          <cell r="S2669">
            <v>722.43166751657338</v>
          </cell>
        </row>
        <row r="2670">
          <cell r="A2670" t="str">
            <v>LU184149168844830</v>
          </cell>
          <cell r="C2670" t="str">
            <v>LU1841491688</v>
          </cell>
          <cell r="I2670">
            <v>44830</v>
          </cell>
          <cell r="K2670">
            <v>386.66</v>
          </cell>
          <cell r="M2670">
            <v>15.139999999999999</v>
          </cell>
          <cell r="O2670">
            <v>374.38000000000011</v>
          </cell>
          <cell r="Q2670">
            <v>0</v>
          </cell>
          <cell r="S2670">
            <v>722.43166751657338</v>
          </cell>
        </row>
        <row r="2671">
          <cell r="A2671" t="str">
            <v>LU184149168844831</v>
          </cell>
          <cell r="C2671" t="str">
            <v>LU1841491688</v>
          </cell>
          <cell r="I2671">
            <v>44831</v>
          </cell>
          <cell r="K2671">
            <v>386.66</v>
          </cell>
          <cell r="M2671">
            <v>5.03</v>
          </cell>
          <cell r="O2671">
            <v>379.41000000000008</v>
          </cell>
          <cell r="Q2671">
            <v>0</v>
          </cell>
          <cell r="S2671">
            <v>722.43166751657338</v>
          </cell>
        </row>
        <row r="2672">
          <cell r="A2672" t="str">
            <v>LU184149168844832</v>
          </cell>
          <cell r="C2672" t="str">
            <v>LU1841491688</v>
          </cell>
          <cell r="I2672">
            <v>44832</v>
          </cell>
          <cell r="K2672">
            <v>386.66</v>
          </cell>
          <cell r="M2672">
            <v>4.9800000000000004</v>
          </cell>
          <cell r="O2672">
            <v>384.3900000000001</v>
          </cell>
          <cell r="Q2672">
            <v>0</v>
          </cell>
          <cell r="S2672">
            <v>722.43166751657338</v>
          </cell>
        </row>
        <row r="2673">
          <cell r="A2673" t="str">
            <v>LU184149168844833</v>
          </cell>
          <cell r="C2673" t="str">
            <v>LU1841491688</v>
          </cell>
          <cell r="I2673">
            <v>44833</v>
          </cell>
          <cell r="K2673">
            <v>386.66</v>
          </cell>
          <cell r="M2673">
            <v>5.04</v>
          </cell>
          <cell r="O2673">
            <v>389.43000000000012</v>
          </cell>
          <cell r="Q2673">
            <v>0</v>
          </cell>
          <cell r="S2673">
            <v>722.43166751657338</v>
          </cell>
        </row>
        <row r="2674">
          <cell r="A2674" t="str">
            <v>LU184149168844834</v>
          </cell>
          <cell r="C2674" t="str">
            <v>LU1841491688</v>
          </cell>
          <cell r="I2674">
            <v>44834</v>
          </cell>
          <cell r="K2674">
            <v>386.66</v>
          </cell>
          <cell r="M2674">
            <v>5.01</v>
          </cell>
          <cell r="O2674">
            <v>394.44000000000011</v>
          </cell>
          <cell r="Q2674">
            <v>0</v>
          </cell>
          <cell r="S2674">
            <v>722.43166751657338</v>
          </cell>
        </row>
        <row r="2675">
          <cell r="A2675" t="str">
            <v>LU184149168844837</v>
          </cell>
          <cell r="C2675" t="str">
            <v>LU1841491688</v>
          </cell>
          <cell r="I2675">
            <v>44837</v>
          </cell>
          <cell r="K2675">
            <v>386.66</v>
          </cell>
          <cell r="M2675">
            <v>15.45</v>
          </cell>
          <cell r="O2675">
            <v>409.8900000000001</v>
          </cell>
          <cell r="Q2675">
            <v>0</v>
          </cell>
          <cell r="S2675">
            <v>722.43166751657338</v>
          </cell>
        </row>
        <row r="2676">
          <cell r="A2676" t="str">
            <v>LU184149168844838</v>
          </cell>
          <cell r="C2676" t="str">
            <v>LU1841491688</v>
          </cell>
          <cell r="I2676">
            <v>44838</v>
          </cell>
          <cell r="K2676">
            <v>386.66</v>
          </cell>
          <cell r="M2676">
            <v>5.3100000000000005</v>
          </cell>
          <cell r="O2676">
            <v>415.2000000000001</v>
          </cell>
          <cell r="Q2676">
            <v>0</v>
          </cell>
          <cell r="S2676">
            <v>722.43166751657338</v>
          </cell>
        </row>
        <row r="2677">
          <cell r="A2677" t="str">
            <v>LU184149168844839</v>
          </cell>
          <cell r="C2677" t="str">
            <v>LU1841491688</v>
          </cell>
          <cell r="I2677">
            <v>44839</v>
          </cell>
          <cell r="K2677">
            <v>386.66</v>
          </cell>
          <cell r="M2677">
            <v>4.88</v>
          </cell>
          <cell r="O2677">
            <v>420.0800000000001</v>
          </cell>
          <cell r="Q2677">
            <v>0</v>
          </cell>
          <cell r="S2677">
            <v>722.43166751657338</v>
          </cell>
        </row>
        <row r="2678">
          <cell r="A2678" t="str">
            <v>LU184149168844840</v>
          </cell>
          <cell r="C2678" t="str">
            <v>LU1841491688</v>
          </cell>
          <cell r="I2678">
            <v>44840</v>
          </cell>
          <cell r="K2678">
            <v>386.66</v>
          </cell>
          <cell r="M2678">
            <v>4.9000000000000004</v>
          </cell>
          <cell r="O2678">
            <v>424.98000000000008</v>
          </cell>
          <cell r="Q2678">
            <v>0</v>
          </cell>
          <cell r="S2678">
            <v>722.43166751657338</v>
          </cell>
        </row>
        <row r="2679">
          <cell r="A2679" t="str">
            <v>LU184149168844841</v>
          </cell>
          <cell r="C2679" t="str">
            <v>LU1841491688</v>
          </cell>
          <cell r="I2679">
            <v>44841</v>
          </cell>
          <cell r="K2679">
            <v>386.66</v>
          </cell>
          <cell r="M2679">
            <v>4.87</v>
          </cell>
          <cell r="O2679">
            <v>429.85000000000008</v>
          </cell>
          <cell r="Q2679">
            <v>0</v>
          </cell>
          <cell r="S2679">
            <v>722.43166751657338</v>
          </cell>
        </row>
        <row r="2680">
          <cell r="A2680" t="str">
            <v>LU184149168844844</v>
          </cell>
          <cell r="C2680" t="str">
            <v>LU1841491688</v>
          </cell>
          <cell r="I2680">
            <v>44844</v>
          </cell>
          <cell r="K2680">
            <v>386.66</v>
          </cell>
          <cell r="M2680">
            <v>14.639999999999999</v>
          </cell>
          <cell r="O2680">
            <v>444.49000000000007</v>
          </cell>
          <cell r="Q2680">
            <v>0</v>
          </cell>
          <cell r="S2680">
            <v>722.43166751657338</v>
          </cell>
        </row>
        <row r="2681">
          <cell r="A2681" t="str">
            <v>LU184149168844845</v>
          </cell>
          <cell r="C2681" t="str">
            <v>LU1841491688</v>
          </cell>
          <cell r="I2681">
            <v>44845</v>
          </cell>
          <cell r="K2681">
            <v>386.66</v>
          </cell>
          <cell r="M2681">
            <v>4.879999999999999</v>
          </cell>
          <cell r="O2681">
            <v>449.37000000000006</v>
          </cell>
          <cell r="Q2681">
            <v>0</v>
          </cell>
          <cell r="S2681">
            <v>722.43166751657338</v>
          </cell>
        </row>
        <row r="2682">
          <cell r="A2682" t="str">
            <v>LU184149168844846</v>
          </cell>
          <cell r="C2682" t="str">
            <v>LU1841491688</v>
          </cell>
          <cell r="I2682">
            <v>44846</v>
          </cell>
          <cell r="K2682">
            <v>386.66</v>
          </cell>
          <cell r="M2682">
            <v>3.5900000000000003</v>
          </cell>
          <cell r="O2682">
            <v>452.96000000000004</v>
          </cell>
          <cell r="Q2682">
            <v>0</v>
          </cell>
          <cell r="S2682">
            <v>722.43166751657338</v>
          </cell>
        </row>
        <row r="2683">
          <cell r="A2683" t="str">
            <v>LU184149168844847</v>
          </cell>
          <cell r="C2683" t="str">
            <v>LU1841491688</v>
          </cell>
          <cell r="I2683">
            <v>44847</v>
          </cell>
          <cell r="K2683">
            <v>386.66</v>
          </cell>
          <cell r="M2683">
            <v>5</v>
          </cell>
          <cell r="O2683">
            <v>457.96000000000004</v>
          </cell>
          <cell r="Q2683">
            <v>0</v>
          </cell>
          <cell r="S2683">
            <v>722.43166751657338</v>
          </cell>
        </row>
        <row r="2684">
          <cell r="A2684" t="str">
            <v>LU184149168844848</v>
          </cell>
          <cell r="C2684" t="str">
            <v>LU1841491688</v>
          </cell>
          <cell r="I2684">
            <v>44848</v>
          </cell>
          <cell r="K2684">
            <v>386.66</v>
          </cell>
          <cell r="M2684">
            <v>4.93</v>
          </cell>
          <cell r="O2684">
            <v>462.89000000000004</v>
          </cell>
          <cell r="Q2684">
            <v>0</v>
          </cell>
          <cell r="S2684">
            <v>722.43166751657338</v>
          </cell>
        </row>
        <row r="2685">
          <cell r="A2685" t="str">
            <v>LU184149168844851</v>
          </cell>
          <cell r="C2685" t="str">
            <v>LU1841491688</v>
          </cell>
          <cell r="I2685">
            <v>44851</v>
          </cell>
          <cell r="K2685">
            <v>386.66</v>
          </cell>
          <cell r="M2685">
            <v>21.11</v>
          </cell>
          <cell r="O2685">
            <v>484.00000000000006</v>
          </cell>
          <cell r="Q2685">
            <v>0</v>
          </cell>
          <cell r="S2685">
            <v>722.43166751657338</v>
          </cell>
        </row>
        <row r="2686">
          <cell r="A2686" t="str">
            <v>LU184149168844852</v>
          </cell>
          <cell r="C2686" t="str">
            <v>LU1841491688</v>
          </cell>
          <cell r="I2686">
            <v>44852</v>
          </cell>
          <cell r="K2686">
            <v>386.66</v>
          </cell>
          <cell r="M2686">
            <v>4.9099999999999993</v>
          </cell>
          <cell r="O2686">
            <v>488.91000000000008</v>
          </cell>
          <cell r="Q2686">
            <v>0</v>
          </cell>
          <cell r="S2686">
            <v>722.43166751657338</v>
          </cell>
        </row>
        <row r="2687">
          <cell r="A2687" t="str">
            <v>LU184149168844853</v>
          </cell>
          <cell r="C2687" t="str">
            <v>LU1841491688</v>
          </cell>
          <cell r="I2687">
            <v>44853</v>
          </cell>
          <cell r="K2687">
            <v>386.66</v>
          </cell>
          <cell r="M2687">
            <v>4.8899999999999997</v>
          </cell>
          <cell r="O2687">
            <v>493.80000000000007</v>
          </cell>
          <cell r="Q2687">
            <v>0</v>
          </cell>
          <cell r="S2687">
            <v>722.43166751657338</v>
          </cell>
        </row>
        <row r="2688">
          <cell r="A2688" t="str">
            <v>LU184149168844854</v>
          </cell>
          <cell r="C2688" t="str">
            <v>LU1841491688</v>
          </cell>
          <cell r="I2688">
            <v>44854</v>
          </cell>
          <cell r="K2688">
            <v>386.66</v>
          </cell>
          <cell r="M2688">
            <v>4.8699999999999992</v>
          </cell>
          <cell r="O2688">
            <v>498.67000000000007</v>
          </cell>
          <cell r="Q2688">
            <v>0</v>
          </cell>
          <cell r="S2688">
            <v>722.43166751657338</v>
          </cell>
        </row>
        <row r="2689">
          <cell r="A2689" t="str">
            <v>LU184149168844855</v>
          </cell>
          <cell r="C2689" t="str">
            <v>LU1841491688</v>
          </cell>
          <cell r="I2689">
            <v>44855</v>
          </cell>
          <cell r="K2689">
            <v>386.66</v>
          </cell>
          <cell r="M2689">
            <v>4.919999999999999</v>
          </cell>
          <cell r="O2689">
            <v>503.59000000000009</v>
          </cell>
          <cell r="Q2689">
            <v>0</v>
          </cell>
          <cell r="S2689">
            <v>722.43166751657338</v>
          </cell>
        </row>
        <row r="2690">
          <cell r="A2690" t="str">
            <v>LU184149168844858</v>
          </cell>
          <cell r="C2690" t="str">
            <v>LU1841491688</v>
          </cell>
          <cell r="I2690">
            <v>44858</v>
          </cell>
          <cell r="K2690">
            <v>386.66</v>
          </cell>
          <cell r="M2690">
            <v>15.059999999999999</v>
          </cell>
          <cell r="O2690">
            <v>518.65000000000009</v>
          </cell>
          <cell r="Q2690">
            <v>0</v>
          </cell>
          <cell r="S2690">
            <v>722.43166751657338</v>
          </cell>
        </row>
        <row r="2691">
          <cell r="A2691" t="str">
            <v>LU184149168844859</v>
          </cell>
          <cell r="C2691" t="str">
            <v>LU1841491688</v>
          </cell>
          <cell r="I2691">
            <v>44859</v>
          </cell>
          <cell r="K2691">
            <v>386.66</v>
          </cell>
          <cell r="M2691">
            <v>4.9799999999999995</v>
          </cell>
          <cell r="O2691">
            <v>523.63000000000011</v>
          </cell>
          <cell r="Q2691">
            <v>0</v>
          </cell>
          <cell r="S2691">
            <v>722.43166751657338</v>
          </cell>
        </row>
        <row r="2692">
          <cell r="A2692" t="str">
            <v>LU184149168844860</v>
          </cell>
          <cell r="C2692" t="str">
            <v>LU1841491688</v>
          </cell>
          <cell r="I2692">
            <v>44860</v>
          </cell>
          <cell r="K2692">
            <v>386.66</v>
          </cell>
          <cell r="M2692">
            <v>4.9399999999999995</v>
          </cell>
          <cell r="O2692">
            <v>528.57000000000016</v>
          </cell>
          <cell r="Q2692">
            <v>0</v>
          </cell>
          <cell r="S2692">
            <v>722.43166751657338</v>
          </cell>
        </row>
        <row r="2693">
          <cell r="A2693" t="str">
            <v>LU184149168844861</v>
          </cell>
          <cell r="C2693" t="str">
            <v>LU1841491688</v>
          </cell>
          <cell r="I2693">
            <v>44861</v>
          </cell>
          <cell r="K2693">
            <v>386.66</v>
          </cell>
          <cell r="M2693">
            <v>4.879999999999999</v>
          </cell>
          <cell r="O2693">
            <v>533.45000000000016</v>
          </cell>
          <cell r="Q2693">
            <v>0</v>
          </cell>
          <cell r="S2693">
            <v>722.43166751657338</v>
          </cell>
        </row>
        <row r="2694">
          <cell r="A2694" t="str">
            <v>LU184149168844862</v>
          </cell>
          <cell r="C2694" t="str">
            <v>LU1841491688</v>
          </cell>
          <cell r="I2694">
            <v>44862</v>
          </cell>
          <cell r="K2694">
            <v>386.66</v>
          </cell>
          <cell r="M2694">
            <v>4.7700000000000005</v>
          </cell>
          <cell r="O2694">
            <v>538.22000000000014</v>
          </cell>
          <cell r="Q2694">
            <v>0</v>
          </cell>
          <cell r="S2694">
            <v>722.43166751657338</v>
          </cell>
        </row>
        <row r="2695">
          <cell r="A2695" t="str">
            <v>LU184149168844865</v>
          </cell>
          <cell r="C2695" t="str">
            <v>LU1841491688</v>
          </cell>
          <cell r="I2695">
            <v>44865</v>
          </cell>
          <cell r="K2695">
            <v>386.66</v>
          </cell>
          <cell r="M2695">
            <v>12.990000000000002</v>
          </cell>
          <cell r="O2695">
            <v>551.21000000000015</v>
          </cell>
          <cell r="Q2695">
            <v>0</v>
          </cell>
          <cell r="S2695">
            <v>722.43166751657338</v>
          </cell>
        </row>
        <row r="2696">
          <cell r="A2696" t="str">
            <v>LU184149168844867</v>
          </cell>
          <cell r="C2696" t="str">
            <v>LU1841491688</v>
          </cell>
          <cell r="I2696">
            <v>44867</v>
          </cell>
          <cell r="K2696">
            <v>386.66</v>
          </cell>
          <cell r="M2696">
            <v>5.6899999999999995</v>
          </cell>
          <cell r="O2696">
            <v>556.9000000000002</v>
          </cell>
          <cell r="Q2696">
            <v>0</v>
          </cell>
          <cell r="S2696">
            <v>722.43166751657338</v>
          </cell>
        </row>
        <row r="2697">
          <cell r="A2697" t="str">
            <v>LU184149168844868</v>
          </cell>
          <cell r="C2697" t="str">
            <v>LU1841491688</v>
          </cell>
          <cell r="I2697">
            <v>44868</v>
          </cell>
          <cell r="K2697">
            <v>386.66</v>
          </cell>
          <cell r="M2697">
            <v>4.7799999999999994</v>
          </cell>
          <cell r="O2697">
            <v>561.68000000000018</v>
          </cell>
          <cell r="Q2697">
            <v>0</v>
          </cell>
          <cell r="S2697">
            <v>722.43166751657338</v>
          </cell>
        </row>
        <row r="2698">
          <cell r="A2698" t="str">
            <v>LU184149168844869</v>
          </cell>
          <cell r="C2698" t="str">
            <v>LU1841491688</v>
          </cell>
          <cell r="I2698">
            <v>44869</v>
          </cell>
          <cell r="K2698">
            <v>386.66</v>
          </cell>
          <cell r="M2698">
            <v>4.7899999999999991</v>
          </cell>
          <cell r="O2698">
            <v>566.47000000000014</v>
          </cell>
          <cell r="Q2698">
            <v>0</v>
          </cell>
          <cell r="S2698">
            <v>722.43166751657338</v>
          </cell>
        </row>
        <row r="2699">
          <cell r="A2699" t="str">
            <v>LU184149168844872</v>
          </cell>
          <cell r="C2699" t="str">
            <v>LU1841491688</v>
          </cell>
          <cell r="I2699">
            <v>44872</v>
          </cell>
          <cell r="K2699">
            <v>386.66</v>
          </cell>
          <cell r="M2699">
            <v>14.14</v>
          </cell>
          <cell r="O2699">
            <v>580.61000000000013</v>
          </cell>
          <cell r="Q2699">
            <v>0</v>
          </cell>
          <cell r="S2699">
            <v>722.43166751657338</v>
          </cell>
        </row>
        <row r="2700">
          <cell r="A2700" t="str">
            <v>LU184149168844873</v>
          </cell>
          <cell r="C2700" t="str">
            <v>LU1841491688</v>
          </cell>
          <cell r="I2700">
            <v>44873</v>
          </cell>
          <cell r="K2700">
            <v>386.66</v>
          </cell>
          <cell r="M2700">
            <v>4.74</v>
          </cell>
          <cell r="O2700">
            <v>585.35000000000014</v>
          </cell>
          <cell r="Q2700">
            <v>0</v>
          </cell>
          <cell r="S2700">
            <v>722.43166751657338</v>
          </cell>
        </row>
        <row r="2701">
          <cell r="A2701" t="str">
            <v>LU184149168844874</v>
          </cell>
          <cell r="C2701" t="str">
            <v>LU1841491688</v>
          </cell>
          <cell r="I2701">
            <v>44874</v>
          </cell>
          <cell r="K2701">
            <v>386.66</v>
          </cell>
          <cell r="M2701">
            <v>4.7200000000000006</v>
          </cell>
          <cell r="O2701">
            <v>590.07000000000016</v>
          </cell>
          <cell r="Q2701">
            <v>0</v>
          </cell>
          <cell r="S2701">
            <v>722.43166751657338</v>
          </cell>
        </row>
        <row r="2702">
          <cell r="A2702" t="str">
            <v>LU184149168844875</v>
          </cell>
          <cell r="C2702" t="str">
            <v>LU1841491688</v>
          </cell>
          <cell r="I2702">
            <v>44875</v>
          </cell>
          <cell r="K2702">
            <v>386.66</v>
          </cell>
          <cell r="M2702">
            <v>15.2</v>
          </cell>
          <cell r="O2702">
            <v>605.27000000000021</v>
          </cell>
          <cell r="Q2702">
            <v>0</v>
          </cell>
          <cell r="S2702">
            <v>722.43166751657338</v>
          </cell>
        </row>
        <row r="2703">
          <cell r="A2703" t="str">
            <v>LU184149168844876</v>
          </cell>
          <cell r="C2703" t="str">
            <v>LU1841491688</v>
          </cell>
          <cell r="I2703">
            <v>44876</v>
          </cell>
          <cell r="K2703">
            <v>386.66</v>
          </cell>
          <cell r="M2703">
            <v>4.8900000000000006</v>
          </cell>
          <cell r="O2703">
            <v>610.1600000000002</v>
          </cell>
          <cell r="Q2703">
            <v>0</v>
          </cell>
          <cell r="S2703">
            <v>722.43166751657338</v>
          </cell>
        </row>
        <row r="2704">
          <cell r="A2704" t="str">
            <v>LU184149168844879</v>
          </cell>
          <cell r="C2704" t="str">
            <v>LU1841491688</v>
          </cell>
          <cell r="I2704">
            <v>44879</v>
          </cell>
          <cell r="K2704">
            <v>386.66</v>
          </cell>
          <cell r="M2704">
            <v>14.75</v>
          </cell>
          <cell r="O2704">
            <v>624.9100000000002</v>
          </cell>
          <cell r="Q2704">
            <v>0</v>
          </cell>
          <cell r="S2704">
            <v>722.43166751657338</v>
          </cell>
        </row>
        <row r="2705">
          <cell r="A2705" t="str">
            <v>LU184149168844880</v>
          </cell>
          <cell r="C2705" t="str">
            <v>LU1841491688</v>
          </cell>
          <cell r="I2705">
            <v>44880</v>
          </cell>
          <cell r="K2705">
            <v>386.66</v>
          </cell>
          <cell r="M2705">
            <v>4.9399999999999995</v>
          </cell>
          <cell r="O2705">
            <v>629.85000000000025</v>
          </cell>
          <cell r="Q2705">
            <v>0</v>
          </cell>
          <cell r="S2705">
            <v>722.43166751657338</v>
          </cell>
        </row>
        <row r="2706">
          <cell r="A2706" t="str">
            <v>LU184149168844881</v>
          </cell>
          <cell r="C2706" t="str">
            <v>LU1841491688</v>
          </cell>
          <cell r="I2706">
            <v>44881</v>
          </cell>
          <cell r="K2706">
            <v>386.66</v>
          </cell>
          <cell r="M2706">
            <v>5.0199999999999996</v>
          </cell>
          <cell r="O2706">
            <v>634.87000000000023</v>
          </cell>
          <cell r="Q2706">
            <v>0</v>
          </cell>
          <cell r="S2706">
            <v>722.43166751657338</v>
          </cell>
        </row>
        <row r="2707">
          <cell r="A2707" t="str">
            <v>LU184149168844882</v>
          </cell>
          <cell r="C2707" t="str">
            <v>LU1841491688</v>
          </cell>
          <cell r="I2707">
            <v>44882</v>
          </cell>
          <cell r="K2707">
            <v>386.66</v>
          </cell>
          <cell r="M2707">
            <v>4.91</v>
          </cell>
          <cell r="O2707">
            <v>639.7800000000002</v>
          </cell>
          <cell r="Q2707">
            <v>0</v>
          </cell>
          <cell r="S2707">
            <v>722.43166751657338</v>
          </cell>
        </row>
        <row r="2708">
          <cell r="A2708" t="str">
            <v>LU184149168844883</v>
          </cell>
          <cell r="C2708" t="str">
            <v>LU1841491688</v>
          </cell>
          <cell r="I2708">
            <v>44883</v>
          </cell>
          <cell r="K2708">
            <v>386.66</v>
          </cell>
          <cell r="M2708">
            <v>4.95</v>
          </cell>
          <cell r="O2708">
            <v>644.73000000000025</v>
          </cell>
          <cell r="Q2708">
            <v>0</v>
          </cell>
          <cell r="S2708">
            <v>722.43166751657338</v>
          </cell>
        </row>
        <row r="2709">
          <cell r="A2709" t="str">
            <v>LU184149168844886</v>
          </cell>
          <cell r="C2709" t="str">
            <v>LU1841491688</v>
          </cell>
          <cell r="I2709">
            <v>44886</v>
          </cell>
          <cell r="K2709">
            <v>386.66</v>
          </cell>
          <cell r="M2709">
            <v>14.84</v>
          </cell>
          <cell r="O2709">
            <v>659.57000000000028</v>
          </cell>
          <cell r="Q2709">
            <v>0</v>
          </cell>
          <cell r="S2709">
            <v>722.43166751657338</v>
          </cell>
        </row>
        <row r="2710">
          <cell r="A2710" t="str">
            <v>LU184149168844887</v>
          </cell>
          <cell r="C2710" t="str">
            <v>LU1841491688</v>
          </cell>
          <cell r="I2710">
            <v>44887</v>
          </cell>
          <cell r="K2710">
            <v>386.66</v>
          </cell>
          <cell r="M2710">
            <v>5.05</v>
          </cell>
          <cell r="O2710">
            <v>664.62000000000023</v>
          </cell>
          <cell r="Q2710">
            <v>0</v>
          </cell>
          <cell r="S2710">
            <v>722.43166751657338</v>
          </cell>
        </row>
        <row r="2711">
          <cell r="A2711" t="str">
            <v>LU184149168844888</v>
          </cell>
          <cell r="C2711" t="str">
            <v>LU1841491688</v>
          </cell>
          <cell r="I2711">
            <v>44888</v>
          </cell>
          <cell r="K2711">
            <v>386.66</v>
          </cell>
          <cell r="M2711">
            <v>9.9300000000000015</v>
          </cell>
          <cell r="O2711">
            <v>674.55000000000018</v>
          </cell>
          <cell r="Q2711">
            <v>0</v>
          </cell>
          <cell r="S2711">
            <v>722.43166751657338</v>
          </cell>
        </row>
        <row r="2712">
          <cell r="A2712" t="str">
            <v>LU184149168844889</v>
          </cell>
          <cell r="C2712" t="str">
            <v>LU1841491688</v>
          </cell>
          <cell r="I2712">
            <v>44889</v>
          </cell>
          <cell r="K2712">
            <v>386.66</v>
          </cell>
          <cell r="M2712">
            <v>5.0599999999999996</v>
          </cell>
          <cell r="O2712">
            <v>679.61000000000013</v>
          </cell>
          <cell r="Q2712">
            <v>0</v>
          </cell>
          <cell r="S2712">
            <v>722.43166751657338</v>
          </cell>
        </row>
        <row r="2713">
          <cell r="A2713" t="str">
            <v>LU184149168844890</v>
          </cell>
          <cell r="C2713" t="str">
            <v>LU1841491688</v>
          </cell>
          <cell r="I2713">
            <v>44890</v>
          </cell>
          <cell r="K2713">
            <v>386.66</v>
          </cell>
          <cell r="M2713">
            <v>5.0600000000000005</v>
          </cell>
          <cell r="O2713">
            <v>684.67000000000007</v>
          </cell>
          <cell r="Q2713">
            <v>0</v>
          </cell>
          <cell r="S2713">
            <v>722.43166751657338</v>
          </cell>
        </row>
        <row r="2714">
          <cell r="A2714" t="str">
            <v>LU184149168844893</v>
          </cell>
          <cell r="C2714" t="str">
            <v>LU1841491688</v>
          </cell>
          <cell r="I2714">
            <v>44893</v>
          </cell>
          <cell r="K2714">
            <v>386.66</v>
          </cell>
          <cell r="M2714">
            <v>15.27</v>
          </cell>
          <cell r="O2714">
            <v>699.94</v>
          </cell>
          <cell r="Q2714">
            <v>0</v>
          </cell>
          <cell r="S2714">
            <v>722.43166751657338</v>
          </cell>
        </row>
        <row r="2715">
          <cell r="A2715" t="str">
            <v>LU184149168844894</v>
          </cell>
          <cell r="C2715" t="str">
            <v>LU1841491688</v>
          </cell>
          <cell r="I2715">
            <v>44894</v>
          </cell>
          <cell r="K2715">
            <v>386.66</v>
          </cell>
          <cell r="M2715">
            <v>5.1300000000000008</v>
          </cell>
          <cell r="O2715">
            <v>705.07</v>
          </cell>
          <cell r="Q2715">
            <v>0</v>
          </cell>
          <cell r="S2715">
            <v>722.43166751657338</v>
          </cell>
        </row>
        <row r="2716">
          <cell r="A2716" t="str">
            <v>LU184149168844895</v>
          </cell>
          <cell r="C2716" t="str">
            <v>LU1841491688</v>
          </cell>
          <cell r="I2716">
            <v>44895</v>
          </cell>
          <cell r="K2716">
            <v>386.66</v>
          </cell>
          <cell r="M2716">
            <v>5.1199999999999992</v>
          </cell>
          <cell r="O2716">
            <v>710.19</v>
          </cell>
          <cell r="Q2716">
            <v>0</v>
          </cell>
          <cell r="S2716">
            <v>722.43166751657338</v>
          </cell>
        </row>
        <row r="2717">
          <cell r="A2717" t="str">
            <v>LU184149168844896</v>
          </cell>
          <cell r="C2717" t="str">
            <v>LU1841491688</v>
          </cell>
          <cell r="I2717">
            <v>44896</v>
          </cell>
          <cell r="K2717">
            <v>386.66</v>
          </cell>
          <cell r="M2717">
            <v>-3.0399999999999996</v>
          </cell>
          <cell r="O2717">
            <v>707.15000000000009</v>
          </cell>
          <cell r="Q2717">
            <v>0</v>
          </cell>
          <cell r="S2717">
            <v>722.43166751657338</v>
          </cell>
        </row>
        <row r="2718">
          <cell r="A2718" t="str">
            <v>LU184149168844897</v>
          </cell>
          <cell r="C2718" t="str">
            <v>LU1841491688</v>
          </cell>
          <cell r="I2718">
            <v>44897</v>
          </cell>
          <cell r="K2718">
            <v>386.66</v>
          </cell>
          <cell r="M2718">
            <v>5.1800000000000006</v>
          </cell>
          <cell r="O2718">
            <v>712.33</v>
          </cell>
          <cell r="Q2718">
            <v>0</v>
          </cell>
          <cell r="S2718">
            <v>722.43166751657338</v>
          </cell>
        </row>
        <row r="2719">
          <cell r="A2719" t="str">
            <v>LU184149168844900</v>
          </cell>
          <cell r="C2719" t="str">
            <v>LU1841491688</v>
          </cell>
          <cell r="I2719">
            <v>44900</v>
          </cell>
          <cell r="K2719">
            <v>386.66</v>
          </cell>
          <cell r="M2719">
            <v>15.630000000000003</v>
          </cell>
          <cell r="O2719">
            <v>727.96</v>
          </cell>
          <cell r="Q2719">
            <v>0</v>
          </cell>
          <cell r="S2719">
            <v>722.43166751657338</v>
          </cell>
        </row>
        <row r="2720">
          <cell r="A2720" t="str">
            <v>LU184149168844901</v>
          </cell>
          <cell r="C2720" t="str">
            <v>LU1841491688</v>
          </cell>
          <cell r="I2720">
            <v>44901</v>
          </cell>
          <cell r="K2720">
            <v>386.66</v>
          </cell>
          <cell r="M2720">
            <v>5.23</v>
          </cell>
          <cell r="O2720">
            <v>733.19</v>
          </cell>
          <cell r="Q2720">
            <v>0</v>
          </cell>
          <cell r="S2720">
            <v>722.43166751657338</v>
          </cell>
        </row>
        <row r="2721">
          <cell r="A2721" t="str">
            <v>LU184149168844902</v>
          </cell>
          <cell r="C2721" t="str">
            <v>LU1841491688</v>
          </cell>
          <cell r="I2721">
            <v>44902</v>
          </cell>
          <cell r="K2721">
            <v>386.66</v>
          </cell>
          <cell r="M2721">
            <v>6.17</v>
          </cell>
          <cell r="O2721">
            <v>739.36</v>
          </cell>
          <cell r="Q2721">
            <v>0</v>
          </cell>
          <cell r="S2721">
            <v>722.43166751657338</v>
          </cell>
        </row>
        <row r="2722">
          <cell r="A2722" t="str">
            <v>LU184149168844903</v>
          </cell>
          <cell r="C2722" t="str">
            <v>LU1841491688</v>
          </cell>
          <cell r="I2722">
            <v>44903</v>
          </cell>
          <cell r="K2722">
            <v>386.66</v>
          </cell>
          <cell r="M2722">
            <v>5.26</v>
          </cell>
          <cell r="O2722">
            <v>744.62</v>
          </cell>
          <cell r="Q2722">
            <v>0</v>
          </cell>
          <cell r="S2722">
            <v>722.43166751657338</v>
          </cell>
        </row>
        <row r="2723">
          <cell r="A2723" t="str">
            <v>LU184149168844904</v>
          </cell>
          <cell r="C2723" t="str">
            <v>LU1841491688</v>
          </cell>
          <cell r="I2723">
            <v>44904</v>
          </cell>
          <cell r="K2723">
            <v>386.66</v>
          </cell>
          <cell r="M2723">
            <v>4.38</v>
          </cell>
          <cell r="O2723">
            <v>749</v>
          </cell>
          <cell r="Q2723">
            <v>0</v>
          </cell>
          <cell r="S2723">
            <v>722.43166751657338</v>
          </cell>
        </row>
        <row r="2724">
          <cell r="A2724" t="str">
            <v>LU184149168844907</v>
          </cell>
          <cell r="C2724" t="str">
            <v>LU1841491688</v>
          </cell>
          <cell r="I2724">
            <v>44907</v>
          </cell>
          <cell r="K2724">
            <v>386.66</v>
          </cell>
          <cell r="M2724">
            <v>15.899999999999999</v>
          </cell>
          <cell r="O2724">
            <v>764.9</v>
          </cell>
          <cell r="Q2724">
            <v>0</v>
          </cell>
          <cell r="S2724">
            <v>722.43166751657338</v>
          </cell>
        </row>
        <row r="2725">
          <cell r="A2725" t="str">
            <v>LU184149168844908</v>
          </cell>
          <cell r="C2725" t="str">
            <v>LU1841491688</v>
          </cell>
          <cell r="I2725">
            <v>44908</v>
          </cell>
          <cell r="K2725">
            <v>386.66</v>
          </cell>
          <cell r="M2725">
            <v>5.3000000000000007</v>
          </cell>
          <cell r="O2725">
            <v>770.19999999999993</v>
          </cell>
          <cell r="Q2725">
            <v>0</v>
          </cell>
          <cell r="S2725">
            <v>722.43166751657338</v>
          </cell>
        </row>
        <row r="2726">
          <cell r="A2726" t="str">
            <v>LU184149168844909</v>
          </cell>
          <cell r="C2726" t="str">
            <v>LU1841491688</v>
          </cell>
          <cell r="I2726">
            <v>44909</v>
          </cell>
          <cell r="K2726">
            <v>386.66</v>
          </cell>
          <cell r="M2726">
            <v>5.2799999999999994</v>
          </cell>
          <cell r="O2726">
            <v>775.4799999999999</v>
          </cell>
          <cell r="Q2726">
            <v>0</v>
          </cell>
          <cell r="S2726">
            <v>722.43166751657338</v>
          </cell>
        </row>
        <row r="2727">
          <cell r="A2727" t="str">
            <v>LU184149168844910</v>
          </cell>
          <cell r="C2727" t="str">
            <v>LU1841491688</v>
          </cell>
          <cell r="I2727">
            <v>44910</v>
          </cell>
          <cell r="K2727">
            <v>386.66</v>
          </cell>
          <cell r="M2727">
            <v>5.3000000000000007</v>
          </cell>
          <cell r="O2727">
            <v>780.77999999999986</v>
          </cell>
          <cell r="Q2727">
            <v>0</v>
          </cell>
          <cell r="S2727">
            <v>722.43166751657338</v>
          </cell>
        </row>
        <row r="2728">
          <cell r="A2728" t="str">
            <v>LU184149168844911</v>
          </cell>
          <cell r="C2728" t="str">
            <v>LU1841491688</v>
          </cell>
          <cell r="I2728">
            <v>44911</v>
          </cell>
          <cell r="K2728">
            <v>386.66</v>
          </cell>
          <cell r="M2728">
            <v>5.33</v>
          </cell>
          <cell r="O2728">
            <v>786.1099999999999</v>
          </cell>
          <cell r="Q2728">
            <v>0</v>
          </cell>
          <cell r="S2728">
            <v>722.43166751657338</v>
          </cell>
        </row>
        <row r="2729">
          <cell r="A2729" t="str">
            <v>LU184149168844914</v>
          </cell>
          <cell r="C2729" t="str">
            <v>LU1841491688</v>
          </cell>
          <cell r="I2729">
            <v>44914</v>
          </cell>
          <cell r="K2729">
            <v>386.66</v>
          </cell>
          <cell r="M2729">
            <v>16.009999999999998</v>
          </cell>
          <cell r="O2729">
            <v>802.11999999999989</v>
          </cell>
          <cell r="Q2729">
            <v>0</v>
          </cell>
          <cell r="S2729">
            <v>722.43166751657338</v>
          </cell>
        </row>
        <row r="2730">
          <cell r="A2730" t="str">
            <v>LU184149168844915</v>
          </cell>
          <cell r="C2730" t="str">
            <v>LU1841491688</v>
          </cell>
          <cell r="I2730">
            <v>44915</v>
          </cell>
          <cell r="K2730">
            <v>386.66</v>
          </cell>
          <cell r="M2730">
            <v>5.37</v>
          </cell>
          <cell r="O2730">
            <v>807.4899999999999</v>
          </cell>
          <cell r="Q2730">
            <v>0</v>
          </cell>
          <cell r="S2730">
            <v>722.43166751657338</v>
          </cell>
        </row>
        <row r="2731">
          <cell r="A2731" t="str">
            <v>LU184149168844916</v>
          </cell>
          <cell r="C2731" t="str">
            <v>LU1841491688</v>
          </cell>
          <cell r="I2731">
            <v>44916</v>
          </cell>
          <cell r="K2731">
            <v>386.66</v>
          </cell>
          <cell r="M2731">
            <v>5.379999999999999</v>
          </cell>
          <cell r="O2731">
            <v>812.86999999999989</v>
          </cell>
          <cell r="Q2731">
            <v>0</v>
          </cell>
          <cell r="S2731">
            <v>722.43166751657338</v>
          </cell>
        </row>
        <row r="2732">
          <cell r="A2732" t="str">
            <v>LU184149168844917</v>
          </cell>
          <cell r="C2732" t="str">
            <v>LU1841491688</v>
          </cell>
          <cell r="I2732">
            <v>44917</v>
          </cell>
          <cell r="K2732">
            <v>386.66</v>
          </cell>
          <cell r="M2732">
            <v>5.379999999999999</v>
          </cell>
          <cell r="O2732">
            <v>818.24999999999989</v>
          </cell>
          <cell r="Q2732">
            <v>0</v>
          </cell>
          <cell r="S2732">
            <v>722.43166751657338</v>
          </cell>
        </row>
        <row r="2733">
          <cell r="A2733" t="str">
            <v>LU184149168844918</v>
          </cell>
          <cell r="C2733" t="str">
            <v>LU1841491688</v>
          </cell>
          <cell r="I2733">
            <v>44918</v>
          </cell>
          <cell r="K2733">
            <v>386.66</v>
          </cell>
          <cell r="M2733">
            <v>5.38</v>
          </cell>
          <cell r="O2733">
            <v>823.62999999999988</v>
          </cell>
          <cell r="Q2733">
            <v>0</v>
          </cell>
          <cell r="S2733">
            <v>722.43166751657338</v>
          </cell>
        </row>
        <row r="2734">
          <cell r="A2734" t="str">
            <v>LU184149168844922</v>
          </cell>
          <cell r="C2734" t="str">
            <v>LU1841491688</v>
          </cell>
          <cell r="I2734">
            <v>44922</v>
          </cell>
          <cell r="K2734">
            <v>386.66</v>
          </cell>
          <cell r="M2734">
            <v>21.49</v>
          </cell>
          <cell r="O2734">
            <v>845.11999999999989</v>
          </cell>
          <cell r="Q2734">
            <v>0</v>
          </cell>
          <cell r="S2734">
            <v>722.43166751657338</v>
          </cell>
        </row>
        <row r="2735">
          <cell r="A2735" t="str">
            <v>LU184149168844923</v>
          </cell>
          <cell r="C2735" t="str">
            <v>LU1841491688</v>
          </cell>
          <cell r="I2735">
            <v>44923</v>
          </cell>
          <cell r="K2735">
            <v>386.66</v>
          </cell>
          <cell r="M2735">
            <v>5.37</v>
          </cell>
          <cell r="O2735">
            <v>850.4899999999999</v>
          </cell>
          <cell r="Q2735">
            <v>0</v>
          </cell>
          <cell r="S2735">
            <v>722.43166751657338</v>
          </cell>
        </row>
        <row r="2736">
          <cell r="A2736" t="str">
            <v>LU184149168844924</v>
          </cell>
          <cell r="C2736" t="str">
            <v>LU1841491688</v>
          </cell>
          <cell r="I2736">
            <v>44924</v>
          </cell>
          <cell r="K2736">
            <v>386.66</v>
          </cell>
          <cell r="M2736">
            <v>5.42</v>
          </cell>
          <cell r="O2736">
            <v>855.90999999999985</v>
          </cell>
          <cell r="Q2736">
            <v>0</v>
          </cell>
          <cell r="S2736">
            <v>722.43166751657338</v>
          </cell>
        </row>
        <row r="2737">
          <cell r="A2737" t="str">
            <v>LU184149168844925</v>
          </cell>
          <cell r="C2737" t="str">
            <v>LU1841491688</v>
          </cell>
          <cell r="I2737">
            <v>44925</v>
          </cell>
          <cell r="K2737">
            <v>386.66</v>
          </cell>
          <cell r="M2737">
            <v>5.4</v>
          </cell>
          <cell r="O2737">
            <v>861.30999999999983</v>
          </cell>
          <cell r="Q2737">
            <v>0</v>
          </cell>
          <cell r="S2737">
            <v>722.43166751657338</v>
          </cell>
        </row>
        <row r="2738">
          <cell r="A2738" t="str">
            <v>LU076541680444562</v>
          </cell>
          <cell r="C2738" t="str">
            <v>LU0765416804</v>
          </cell>
          <cell r="I2738">
            <v>44562</v>
          </cell>
          <cell r="K2738">
            <v>8903018.0899999999</v>
          </cell>
          <cell r="M2738">
            <v>142490.28</v>
          </cell>
          <cell r="O2738">
            <v>142490.28</v>
          </cell>
          <cell r="Q2738">
            <v>0</v>
          </cell>
          <cell r="S2738">
            <v>0</v>
          </cell>
        </row>
        <row r="2739">
          <cell r="A2739" t="str">
            <v>LU076541680444564</v>
          </cell>
          <cell r="C2739" t="str">
            <v>LU0765416804</v>
          </cell>
          <cell r="I2739">
            <v>44564</v>
          </cell>
          <cell r="K2739">
            <v>8903018.0899999999</v>
          </cell>
          <cell r="M2739">
            <v>324905.25</v>
          </cell>
          <cell r="O2739">
            <v>467395.53</v>
          </cell>
          <cell r="Q2739">
            <v>0</v>
          </cell>
          <cell r="S2739">
            <v>0</v>
          </cell>
        </row>
        <row r="2740">
          <cell r="A2740" t="str">
            <v>LU076541680444565</v>
          </cell>
          <cell r="C2740" t="str">
            <v>LU0765416804</v>
          </cell>
          <cell r="I2740">
            <v>44565</v>
          </cell>
          <cell r="K2740">
            <v>8903018.0899999999</v>
          </cell>
          <cell r="M2740">
            <v>169755.33999999997</v>
          </cell>
          <cell r="O2740">
            <v>637150.87</v>
          </cell>
          <cell r="Q2740">
            <v>0</v>
          </cell>
          <cell r="S2740">
            <v>0</v>
          </cell>
        </row>
        <row r="2741">
          <cell r="A2741" t="str">
            <v>LU076541680444566</v>
          </cell>
          <cell r="C2741" t="str">
            <v>LU0765416804</v>
          </cell>
          <cell r="I2741">
            <v>44566</v>
          </cell>
          <cell r="K2741">
            <v>8902875.0899999999</v>
          </cell>
          <cell r="M2741">
            <v>169162.09</v>
          </cell>
          <cell r="O2741">
            <v>806312.95999999996</v>
          </cell>
          <cell r="Q2741">
            <v>0</v>
          </cell>
          <cell r="S2741">
            <v>-10.233897481612329</v>
          </cell>
        </row>
        <row r="2742">
          <cell r="A2742" t="str">
            <v>LU076541680444567</v>
          </cell>
          <cell r="C2742" t="str">
            <v>LU0765416804</v>
          </cell>
          <cell r="I2742">
            <v>44567</v>
          </cell>
          <cell r="K2742">
            <v>8912885.0899999999</v>
          </cell>
          <cell r="M2742">
            <v>167193.21000000002</v>
          </cell>
          <cell r="O2742">
            <v>973506.16999999993</v>
          </cell>
          <cell r="Q2742">
            <v>0</v>
          </cell>
          <cell r="S2742">
            <v>896.33731762528294</v>
          </cell>
        </row>
        <row r="2743">
          <cell r="A2743" t="str">
            <v>LU076541680444568</v>
          </cell>
          <cell r="C2743" t="str">
            <v>LU0765416804</v>
          </cell>
          <cell r="I2743">
            <v>44568</v>
          </cell>
          <cell r="K2743">
            <v>8860527.0899999999</v>
          </cell>
          <cell r="M2743">
            <v>169325.50999999998</v>
          </cell>
          <cell r="O2743">
            <v>1142831.68</v>
          </cell>
          <cell r="Q2743">
            <v>0</v>
          </cell>
          <cell r="S2743">
            <v>-4827.7089326036903</v>
          </cell>
        </row>
        <row r="2744">
          <cell r="A2744" t="str">
            <v>LU076541680444571</v>
          </cell>
          <cell r="C2744" t="str">
            <v>LU0765416804</v>
          </cell>
          <cell r="I2744">
            <v>44571</v>
          </cell>
          <cell r="K2744">
            <v>8862503.4399999995</v>
          </cell>
          <cell r="M2744">
            <v>511271.54000000004</v>
          </cell>
          <cell r="O2744">
            <v>1654103.22</v>
          </cell>
          <cell r="Q2744">
            <v>0</v>
          </cell>
          <cell r="S2744">
            <v>-4573.875935382006</v>
          </cell>
        </row>
        <row r="2745">
          <cell r="A2745" t="str">
            <v>LU076541680444572</v>
          </cell>
          <cell r="C2745" t="str">
            <v>LU0765416804</v>
          </cell>
          <cell r="I2745">
            <v>44572</v>
          </cell>
          <cell r="K2745">
            <v>8862783.4299999997</v>
          </cell>
          <cell r="M2745">
            <v>171009.47</v>
          </cell>
          <cell r="O2745">
            <v>1825112.69</v>
          </cell>
          <cell r="Q2745">
            <v>0</v>
          </cell>
          <cell r="S2745">
            <v>-4521.7629264368697</v>
          </cell>
        </row>
        <row r="2746">
          <cell r="A2746" t="str">
            <v>LU076541680444573</v>
          </cell>
          <cell r="C2746" t="str">
            <v>LU0765416804</v>
          </cell>
          <cell r="I2746">
            <v>44573</v>
          </cell>
          <cell r="K2746">
            <v>8869783.4299999997</v>
          </cell>
          <cell r="M2746">
            <v>171084.74</v>
          </cell>
          <cell r="O2746">
            <v>1996197.43</v>
          </cell>
          <cell r="Q2746">
            <v>0</v>
          </cell>
          <cell r="S2746">
            <v>-3083.8245417103753</v>
          </cell>
        </row>
        <row r="2747">
          <cell r="A2747" t="str">
            <v>LU076541680444574</v>
          </cell>
          <cell r="C2747" t="str">
            <v>LU0765416804</v>
          </cell>
          <cell r="I2747">
            <v>44574</v>
          </cell>
          <cell r="K2747">
            <v>8852789.5600000005</v>
          </cell>
          <cell r="M2747">
            <v>170610.72</v>
          </cell>
          <cell r="O2747">
            <v>2166808.15</v>
          </cell>
          <cell r="Q2747">
            <v>0</v>
          </cell>
          <cell r="S2747">
            <v>-6902.4875083650004</v>
          </cell>
        </row>
        <row r="2748">
          <cell r="A2748" t="str">
            <v>LU076541680444575</v>
          </cell>
          <cell r="C2748" t="str">
            <v>LU0765416804</v>
          </cell>
          <cell r="I2748">
            <v>44575</v>
          </cell>
          <cell r="K2748">
            <v>8844234.5600000005</v>
          </cell>
          <cell r="M2748">
            <v>171747.08000000002</v>
          </cell>
          <cell r="O2748">
            <v>2338555.23</v>
          </cell>
          <cell r="Q2748">
            <v>0</v>
          </cell>
          <cell r="S2748">
            <v>-8989.7384045238759</v>
          </cell>
        </row>
        <row r="2749">
          <cell r="A2749" t="str">
            <v>LU076541680444578</v>
          </cell>
          <cell r="C2749" t="str">
            <v>LU0765416804</v>
          </cell>
          <cell r="I2749">
            <v>44578</v>
          </cell>
          <cell r="K2749">
            <v>8843999.5600000005</v>
          </cell>
          <cell r="M2749">
            <v>514251.72</v>
          </cell>
          <cell r="O2749">
            <v>2852806.95</v>
          </cell>
          <cell r="Q2749">
            <v>0</v>
          </cell>
          <cell r="S2749">
            <v>-9051.6372479807069</v>
          </cell>
        </row>
        <row r="2750">
          <cell r="A2750" t="str">
            <v>LU076541680444579</v>
          </cell>
          <cell r="C2750" t="str">
            <v>LU0765416804</v>
          </cell>
          <cell r="I2750">
            <v>44579</v>
          </cell>
          <cell r="K2750">
            <v>8843999.5600000005</v>
          </cell>
          <cell r="M2750">
            <v>171182.32</v>
          </cell>
          <cell r="O2750">
            <v>3023989.27</v>
          </cell>
          <cell r="Q2750">
            <v>0</v>
          </cell>
          <cell r="S2750">
            <v>-9051.6372479807069</v>
          </cell>
        </row>
        <row r="2751">
          <cell r="A2751" t="str">
            <v>LU076541680444580</v>
          </cell>
          <cell r="C2751" t="str">
            <v>LU0765416804</v>
          </cell>
          <cell r="I2751">
            <v>44580</v>
          </cell>
          <cell r="K2751">
            <v>8842652.5600000005</v>
          </cell>
          <cell r="M2751">
            <v>170344.99</v>
          </cell>
          <cell r="O2751">
            <v>3194334.26</v>
          </cell>
          <cell r="Q2751">
            <v>0</v>
          </cell>
          <cell r="S2751">
            <v>-9510.8323173342578</v>
          </cell>
        </row>
        <row r="2752">
          <cell r="A2752" t="str">
            <v>LU076541680444581</v>
          </cell>
          <cell r="C2752" t="str">
            <v>LU0765416804</v>
          </cell>
          <cell r="I2752">
            <v>44581</v>
          </cell>
          <cell r="K2752">
            <v>8857126.1999999993</v>
          </cell>
          <cell r="M2752">
            <v>169299.86999999997</v>
          </cell>
          <cell r="O2752">
            <v>3363634.13</v>
          </cell>
          <cell r="Q2752">
            <v>0</v>
          </cell>
          <cell r="S2752">
            <v>-4297.918268855472</v>
          </cell>
        </row>
        <row r="2753">
          <cell r="A2753" t="str">
            <v>LU076541680444582</v>
          </cell>
          <cell r="C2753" t="str">
            <v>LU0765416804</v>
          </cell>
          <cell r="I2753">
            <v>44582</v>
          </cell>
          <cell r="K2753">
            <v>8911542.9299999997</v>
          </cell>
          <cell r="M2753">
            <v>168710.30000000002</v>
          </cell>
          <cell r="O2753">
            <v>3532344.4299999997</v>
          </cell>
          <cell r="Q2753">
            <v>0</v>
          </cell>
          <cell r="S2753">
            <v>16341.292179901375</v>
          </cell>
        </row>
        <row r="2754">
          <cell r="A2754" t="str">
            <v>LU076541680444585</v>
          </cell>
          <cell r="C2754" t="str">
            <v>LU0765416804</v>
          </cell>
          <cell r="I2754">
            <v>44585</v>
          </cell>
          <cell r="K2754">
            <v>8911542.9299999997</v>
          </cell>
          <cell r="M2754">
            <v>505779.02999999991</v>
          </cell>
          <cell r="O2754">
            <v>4038123.4599999995</v>
          </cell>
          <cell r="Q2754">
            <v>0</v>
          </cell>
          <cell r="S2754">
            <v>16341.292179901375</v>
          </cell>
        </row>
        <row r="2755">
          <cell r="A2755" t="str">
            <v>LU076541680444586</v>
          </cell>
          <cell r="C2755" t="str">
            <v>LU0765416804</v>
          </cell>
          <cell r="I2755">
            <v>44586</v>
          </cell>
          <cell r="K2755">
            <v>8912242.9299999997</v>
          </cell>
          <cell r="M2755">
            <v>170697.11</v>
          </cell>
          <cell r="O2755">
            <v>4208820.5699999994</v>
          </cell>
          <cell r="Q2755">
            <v>0</v>
          </cell>
          <cell r="S2755">
            <v>16659.769614035886</v>
          </cell>
        </row>
        <row r="2756">
          <cell r="A2756" t="str">
            <v>LU076541680444587</v>
          </cell>
          <cell r="C2756" t="str">
            <v>LU0765416804</v>
          </cell>
          <cell r="I2756">
            <v>44587</v>
          </cell>
          <cell r="K2756">
            <v>8911586.9299999997</v>
          </cell>
          <cell r="M2756">
            <v>171901.12</v>
          </cell>
          <cell r="O2756">
            <v>4380721.6899999995</v>
          </cell>
          <cell r="Q2756">
            <v>0</v>
          </cell>
          <cell r="S2756">
            <v>16348.746325671953</v>
          </cell>
        </row>
        <row r="2757">
          <cell r="A2757" t="str">
            <v>LU076541680444588</v>
          </cell>
          <cell r="C2757" t="str">
            <v>LU0765416804</v>
          </cell>
          <cell r="I2757">
            <v>44588</v>
          </cell>
          <cell r="K2757">
            <v>8894950.9299999997</v>
          </cell>
          <cell r="M2757">
            <v>172602.47</v>
          </cell>
          <cell r="O2757">
            <v>4553324.1599999992</v>
          </cell>
          <cell r="Q2757">
            <v>0</v>
          </cell>
          <cell r="S2757">
            <v>8140.369484005003</v>
          </cell>
        </row>
        <row r="2758">
          <cell r="A2758" t="str">
            <v>LU076541680444589</v>
          </cell>
          <cell r="C2758" t="str">
            <v>LU0765416804</v>
          </cell>
          <cell r="I2758">
            <v>44589</v>
          </cell>
          <cell r="K2758">
            <v>8894950.9299999997</v>
          </cell>
          <cell r="M2758">
            <v>171783.42</v>
          </cell>
          <cell r="O2758">
            <v>4725107.5799999991</v>
          </cell>
          <cell r="Q2758">
            <v>0</v>
          </cell>
          <cell r="S2758">
            <v>8140.369484005003</v>
          </cell>
        </row>
        <row r="2759">
          <cell r="A2759" t="str">
            <v>LU076541680444592</v>
          </cell>
          <cell r="C2759" t="str">
            <v>LU0765416804</v>
          </cell>
          <cell r="I2759">
            <v>44592</v>
          </cell>
          <cell r="K2759">
            <v>8881151.1600000001</v>
          </cell>
          <cell r="M2759">
            <v>467624.24000000005</v>
          </cell>
          <cell r="O2759">
            <v>5192731.8199999994</v>
          </cell>
          <cell r="Q2759">
            <v>0</v>
          </cell>
          <cell r="S2759">
            <v>797.13245325853222</v>
          </cell>
        </row>
        <row r="2760">
          <cell r="A2760" t="str">
            <v>LU076541680444593</v>
          </cell>
          <cell r="C2760" t="str">
            <v>LU0765416804</v>
          </cell>
          <cell r="I2760">
            <v>44593</v>
          </cell>
          <cell r="K2760">
            <v>8879457.6999999993</v>
          </cell>
          <cell r="M2760">
            <v>-16490.02</v>
          </cell>
          <cell r="O2760">
            <v>5176241.8</v>
          </cell>
          <cell r="Q2760">
            <v>0</v>
          </cell>
          <cell r="S2760">
            <v>-193.17087357124512</v>
          </cell>
        </row>
        <row r="2761">
          <cell r="A2761" t="str">
            <v>LU076541680444594</v>
          </cell>
          <cell r="C2761" t="str">
            <v>LU0765416804</v>
          </cell>
          <cell r="I2761">
            <v>44594</v>
          </cell>
          <cell r="K2761">
            <v>8879707.0700000003</v>
          </cell>
          <cell r="M2761">
            <v>163816.85999999999</v>
          </cell>
          <cell r="O2761">
            <v>5340058.66</v>
          </cell>
          <cell r="Q2761">
            <v>0</v>
          </cell>
          <cell r="S2761">
            <v>-47.807126115062459</v>
          </cell>
        </row>
        <row r="2762">
          <cell r="A2762" t="str">
            <v>LU076541680444595</v>
          </cell>
          <cell r="C2762" t="str">
            <v>LU0765416804</v>
          </cell>
          <cell r="I2762">
            <v>44595</v>
          </cell>
          <cell r="K2762">
            <v>8886532.3100000005</v>
          </cell>
          <cell r="M2762">
            <v>166822.16</v>
          </cell>
          <cell r="O2762">
            <v>5506880.8200000003</v>
          </cell>
          <cell r="Q2762">
            <v>0</v>
          </cell>
          <cell r="S2762">
            <v>4056.703910809284</v>
          </cell>
        </row>
        <row r="2763">
          <cell r="A2763" t="str">
            <v>LU076541680444596</v>
          </cell>
          <cell r="C2763" t="str">
            <v>LU0765416804</v>
          </cell>
          <cell r="I2763">
            <v>44596</v>
          </cell>
          <cell r="K2763">
            <v>8888361.8000000007</v>
          </cell>
          <cell r="M2763">
            <v>163969.16</v>
          </cell>
          <cell r="O2763">
            <v>5670849.9800000004</v>
          </cell>
          <cell r="Q2763">
            <v>0</v>
          </cell>
          <cell r="S2763">
            <v>5191.252769566634</v>
          </cell>
        </row>
        <row r="2764">
          <cell r="A2764" t="str">
            <v>LU076541680444599</v>
          </cell>
          <cell r="C2764" t="str">
            <v>LU0765416804</v>
          </cell>
          <cell r="I2764">
            <v>44599</v>
          </cell>
          <cell r="K2764">
            <v>8887791.0500000007</v>
          </cell>
          <cell r="M2764">
            <v>492169.1</v>
          </cell>
          <cell r="O2764">
            <v>6163019.0800000001</v>
          </cell>
          <cell r="Q2764">
            <v>0</v>
          </cell>
          <cell r="S2764">
            <v>4826.7760969807778</v>
          </cell>
        </row>
        <row r="2765">
          <cell r="A2765" t="str">
            <v>LU076541680444600</v>
          </cell>
          <cell r="C2765" t="str">
            <v>LU0765416804</v>
          </cell>
          <cell r="I2765">
            <v>44600</v>
          </cell>
          <cell r="K2765">
            <v>8885169.0500000007</v>
          </cell>
          <cell r="M2765">
            <v>164184.74</v>
          </cell>
          <cell r="O2765">
            <v>6327203.8200000003</v>
          </cell>
          <cell r="Q2765">
            <v>0</v>
          </cell>
          <cell r="S2765">
            <v>3007.1910343136842</v>
          </cell>
        </row>
        <row r="2766">
          <cell r="A2766" t="str">
            <v>LU076541680444601</v>
          </cell>
          <cell r="C2766" t="str">
            <v>LU0765416804</v>
          </cell>
          <cell r="I2766">
            <v>44601</v>
          </cell>
          <cell r="K2766">
            <v>8883534.1199999992</v>
          </cell>
          <cell r="M2766">
            <v>164656.34999999998</v>
          </cell>
          <cell r="O2766">
            <v>6491860.1699999999</v>
          </cell>
          <cell r="Q2766">
            <v>0</v>
          </cell>
          <cell r="S2766">
            <v>1842.3902488654621</v>
          </cell>
        </row>
        <row r="2767">
          <cell r="A2767" t="str">
            <v>LU076541680444602</v>
          </cell>
          <cell r="C2767" t="str">
            <v>LU0765416804</v>
          </cell>
          <cell r="I2767">
            <v>44602</v>
          </cell>
          <cell r="K2767">
            <v>8883534.1199999992</v>
          </cell>
          <cell r="M2767">
            <v>166004</v>
          </cell>
          <cell r="O2767">
            <v>6657864.1699999999</v>
          </cell>
          <cell r="Q2767">
            <v>0</v>
          </cell>
          <cell r="S2767">
            <v>1842.3902488654621</v>
          </cell>
        </row>
        <row r="2768">
          <cell r="A2768" t="str">
            <v>LU076541680444603</v>
          </cell>
          <cell r="C2768" t="str">
            <v>LU0765416804</v>
          </cell>
          <cell r="I2768">
            <v>44603</v>
          </cell>
          <cell r="K2768">
            <v>8883534.1199999992</v>
          </cell>
          <cell r="M2768">
            <v>165881.03</v>
          </cell>
          <cell r="O2768">
            <v>6823745.2000000002</v>
          </cell>
          <cell r="Q2768">
            <v>0</v>
          </cell>
          <cell r="S2768">
            <v>1842.3902488654621</v>
          </cell>
        </row>
        <row r="2769">
          <cell r="A2769" t="str">
            <v>LU076541680444606</v>
          </cell>
          <cell r="C2769" t="str">
            <v>LU0765416804</v>
          </cell>
          <cell r="I2769">
            <v>44606</v>
          </cell>
          <cell r="K2769">
            <v>8882821.4600000009</v>
          </cell>
          <cell r="M2769">
            <v>499775.04000000004</v>
          </cell>
          <cell r="O2769">
            <v>7323520.2400000002</v>
          </cell>
          <cell r="Q2769">
            <v>0</v>
          </cell>
          <cell r="S2769">
            <v>1294.8240228176851</v>
          </cell>
        </row>
        <row r="2770">
          <cell r="A2770" t="str">
            <v>LU076541680444607</v>
          </cell>
          <cell r="C2770" t="str">
            <v>LU0765416804</v>
          </cell>
          <cell r="I2770">
            <v>44607</v>
          </cell>
          <cell r="K2770">
            <v>8883643.4700000007</v>
          </cell>
          <cell r="M2770">
            <v>168701.61</v>
          </cell>
          <cell r="O2770">
            <v>7492221.8500000006</v>
          </cell>
          <cell r="Q2770">
            <v>0</v>
          </cell>
          <cell r="S2770">
            <v>1972.6572155581996</v>
          </cell>
        </row>
        <row r="2771">
          <cell r="A2771" t="str">
            <v>LU076541680444608</v>
          </cell>
          <cell r="C2771" t="str">
            <v>LU0765416804</v>
          </cell>
          <cell r="I2771">
            <v>44608</v>
          </cell>
          <cell r="K2771">
            <v>8883087.2699999996</v>
          </cell>
          <cell r="M2771">
            <v>168524.63</v>
          </cell>
          <cell r="O2771">
            <v>7660746.4800000004</v>
          </cell>
          <cell r="Q2771">
            <v>0</v>
          </cell>
          <cell r="S2771">
            <v>1503.4498459695967</v>
          </cell>
        </row>
        <row r="2772">
          <cell r="A2772" t="str">
            <v>LU076541680444609</v>
          </cell>
          <cell r="C2772" t="str">
            <v>LU0765416804</v>
          </cell>
          <cell r="I2772">
            <v>44609</v>
          </cell>
          <cell r="K2772">
            <v>8882907.2699999996</v>
          </cell>
          <cell r="M2772">
            <v>168654.37</v>
          </cell>
          <cell r="O2772">
            <v>7829400.8500000006</v>
          </cell>
          <cell r="Q2772">
            <v>0</v>
          </cell>
          <cell r="S2772">
            <v>1348.1879482248642</v>
          </cell>
        </row>
        <row r="2773">
          <cell r="A2773" t="str">
            <v>LU076541680444610</v>
          </cell>
          <cell r="C2773" t="str">
            <v>LU0765416804</v>
          </cell>
          <cell r="I2773">
            <v>44610</v>
          </cell>
          <cell r="K2773">
            <v>8882907.2699999996</v>
          </cell>
          <cell r="M2773">
            <v>169542.02</v>
          </cell>
          <cell r="O2773">
            <v>7998942.8700000001</v>
          </cell>
          <cell r="Q2773">
            <v>0</v>
          </cell>
          <cell r="S2773">
            <v>1348.1879482248642</v>
          </cell>
        </row>
        <row r="2774">
          <cell r="A2774" t="str">
            <v>LU076541680444613</v>
          </cell>
          <cell r="C2774" t="str">
            <v>LU0765416804</v>
          </cell>
          <cell r="I2774">
            <v>44613</v>
          </cell>
          <cell r="K2774">
            <v>8882907.2699999996</v>
          </cell>
          <cell r="M2774">
            <v>513457.25</v>
          </cell>
          <cell r="O2774">
            <v>8512400.120000001</v>
          </cell>
          <cell r="Q2774">
            <v>0</v>
          </cell>
          <cell r="S2774">
            <v>1348.1879482248642</v>
          </cell>
        </row>
        <row r="2775">
          <cell r="A2775" t="str">
            <v>LU076541680444614</v>
          </cell>
          <cell r="C2775" t="str">
            <v>LU0765416804</v>
          </cell>
          <cell r="I2775">
            <v>44614</v>
          </cell>
          <cell r="K2775">
            <v>8882907.2699999996</v>
          </cell>
          <cell r="M2775">
            <v>171185.51</v>
          </cell>
          <cell r="O2775">
            <v>8683585.6300000008</v>
          </cell>
          <cell r="Q2775">
            <v>0</v>
          </cell>
          <cell r="S2775">
            <v>1348.1879482248642</v>
          </cell>
        </row>
        <row r="2776">
          <cell r="A2776" t="str">
            <v>LU076541680444615</v>
          </cell>
          <cell r="C2776" t="str">
            <v>LU0765416804</v>
          </cell>
          <cell r="I2776">
            <v>44615</v>
          </cell>
          <cell r="K2776">
            <v>8788937.3699999992</v>
          </cell>
          <cell r="M2776">
            <v>169854.77000000002</v>
          </cell>
          <cell r="O2776">
            <v>8853440.4000000004</v>
          </cell>
          <cell r="Q2776">
            <v>0</v>
          </cell>
          <cell r="S2776">
            <v>-90527.403856665856</v>
          </cell>
        </row>
        <row r="2777">
          <cell r="A2777" t="str">
            <v>LU076541680444616</v>
          </cell>
          <cell r="C2777" t="str">
            <v>LU0765416804</v>
          </cell>
          <cell r="I2777">
            <v>44616</v>
          </cell>
          <cell r="K2777">
            <v>8788937.3699999992</v>
          </cell>
          <cell r="M2777">
            <v>169516.41</v>
          </cell>
          <cell r="O2777">
            <v>9022956.8100000005</v>
          </cell>
          <cell r="Q2777">
            <v>0</v>
          </cell>
          <cell r="S2777">
            <v>-90527.403856665856</v>
          </cell>
        </row>
        <row r="2778">
          <cell r="A2778" t="str">
            <v>LU076541680444617</v>
          </cell>
          <cell r="C2778" t="str">
            <v>LU0765416804</v>
          </cell>
          <cell r="I2778">
            <v>44617</v>
          </cell>
          <cell r="K2778">
            <v>8780372.3699999992</v>
          </cell>
          <cell r="M2778">
            <v>183335.69</v>
          </cell>
          <cell r="O2778">
            <v>9206292.5</v>
          </cell>
          <cell r="Q2778">
            <v>0</v>
          </cell>
          <cell r="S2778">
            <v>-99232.239793347209</v>
          </cell>
        </row>
        <row r="2779">
          <cell r="A2779" t="str">
            <v>LU076541680444620</v>
          </cell>
          <cell r="C2779" t="str">
            <v>LU0765416804</v>
          </cell>
          <cell r="I2779">
            <v>44620</v>
          </cell>
          <cell r="K2779">
            <v>8760519.0199999996</v>
          </cell>
          <cell r="M2779">
            <v>895207.69000000006</v>
          </cell>
          <cell r="O2779">
            <v>10101500.189999999</v>
          </cell>
          <cell r="Q2779">
            <v>0</v>
          </cell>
          <cell r="S2779">
            <v>-119824.26564349579</v>
          </cell>
        </row>
        <row r="2780">
          <cell r="A2780" t="str">
            <v>LU076541680444621</v>
          </cell>
          <cell r="C2780" t="str">
            <v>LU0765416804</v>
          </cell>
          <cell r="I2780">
            <v>44621</v>
          </cell>
          <cell r="K2780">
            <v>8747671.0199999996</v>
          </cell>
          <cell r="M2780">
            <v>218883.97</v>
          </cell>
          <cell r="O2780">
            <v>10320384.16</v>
          </cell>
          <cell r="Q2780">
            <v>0</v>
          </cell>
          <cell r="S2780">
            <v>-134463.18965968181</v>
          </cell>
        </row>
        <row r="2781">
          <cell r="A2781" t="str">
            <v>LU076541680444622</v>
          </cell>
          <cell r="C2781" t="str">
            <v>LU0765416804</v>
          </cell>
          <cell r="I2781">
            <v>44622</v>
          </cell>
          <cell r="K2781">
            <v>8748505.0199999996</v>
          </cell>
          <cell r="M2781">
            <v>168766.12999999998</v>
          </cell>
          <cell r="O2781">
            <v>10489150.290000001</v>
          </cell>
          <cell r="Q2781">
            <v>0</v>
          </cell>
          <cell r="S2781">
            <v>-133492.06739527092</v>
          </cell>
        </row>
        <row r="2782">
          <cell r="A2782" t="str">
            <v>LU076541680444623</v>
          </cell>
          <cell r="C2782" t="str">
            <v>LU0765416804</v>
          </cell>
          <cell r="I2782">
            <v>44623</v>
          </cell>
          <cell r="K2782">
            <v>8747149.4000000004</v>
          </cell>
          <cell r="M2782">
            <v>169782.39</v>
          </cell>
          <cell r="O2782">
            <v>10658932.680000002</v>
          </cell>
          <cell r="Q2782">
            <v>0</v>
          </cell>
          <cell r="S2782">
            <v>-135096.72297558159</v>
          </cell>
        </row>
        <row r="2783">
          <cell r="A2783" t="str">
            <v>LU076541680444624</v>
          </cell>
          <cell r="C2783" t="str">
            <v>LU0765416804</v>
          </cell>
          <cell r="I2783">
            <v>44624</v>
          </cell>
          <cell r="K2783">
            <v>8745202.4000000004</v>
          </cell>
          <cell r="M2783">
            <v>170500.50999999998</v>
          </cell>
          <cell r="O2783">
            <v>10829433.190000001</v>
          </cell>
          <cell r="Q2783">
            <v>0</v>
          </cell>
          <cell r="S2783">
            <v>-137439.18995211757</v>
          </cell>
        </row>
        <row r="2784">
          <cell r="A2784" t="str">
            <v>LU076541680444627</v>
          </cell>
          <cell r="C2784" t="str">
            <v>LU0765416804</v>
          </cell>
          <cell r="I2784">
            <v>44627</v>
          </cell>
          <cell r="K2784">
            <v>8638702.4000000004</v>
          </cell>
          <cell r="M2784">
            <v>513654.25000000012</v>
          </cell>
          <cell r="O2784">
            <v>11343087.440000001</v>
          </cell>
          <cell r="Q2784">
            <v>0</v>
          </cell>
          <cell r="S2784">
            <v>-267647.42401255504</v>
          </cell>
        </row>
        <row r="2785">
          <cell r="A2785" t="str">
            <v>LU076541680444628</v>
          </cell>
          <cell r="C2785" t="str">
            <v>LU0765416804</v>
          </cell>
          <cell r="I2785">
            <v>44628</v>
          </cell>
          <cell r="K2785">
            <v>8638323.4499999993</v>
          </cell>
          <cell r="M2785">
            <v>171631.44</v>
          </cell>
          <cell r="O2785">
            <v>11514718.880000001</v>
          </cell>
          <cell r="Q2785">
            <v>0</v>
          </cell>
          <cell r="S2785">
            <v>-268133.26526506431</v>
          </cell>
        </row>
        <row r="2786">
          <cell r="A2786" t="str">
            <v>LU076541680444629</v>
          </cell>
          <cell r="C2786" t="str">
            <v>LU0765416804</v>
          </cell>
          <cell r="I2786">
            <v>44629</v>
          </cell>
          <cell r="K2786">
            <v>8635040.7899999991</v>
          </cell>
          <cell r="M2786">
            <v>171689.97999999998</v>
          </cell>
          <cell r="O2786">
            <v>11686408.860000001</v>
          </cell>
          <cell r="Q2786">
            <v>0</v>
          </cell>
          <cell r="S2786">
            <v>-272407.09420279268</v>
          </cell>
        </row>
        <row r="2787">
          <cell r="A2787" t="str">
            <v>LU076541680444630</v>
          </cell>
          <cell r="C2787" t="str">
            <v>LU0765416804</v>
          </cell>
          <cell r="I2787">
            <v>44630</v>
          </cell>
          <cell r="K2787">
            <v>8544569.8699999992</v>
          </cell>
          <cell r="M2787">
            <v>169420.05</v>
          </cell>
          <cell r="O2787">
            <v>11855828.910000002</v>
          </cell>
          <cell r="Q2787">
            <v>0</v>
          </cell>
          <cell r="S2787">
            <v>-391993.70250569307</v>
          </cell>
        </row>
        <row r="2788">
          <cell r="A2788" t="str">
            <v>LU076541680444631</v>
          </cell>
          <cell r="C2788" t="str">
            <v>LU0765416804</v>
          </cell>
          <cell r="I2788">
            <v>44631</v>
          </cell>
          <cell r="K2788">
            <v>8543439.9100000001</v>
          </cell>
          <cell r="M2788">
            <v>168996.89</v>
          </cell>
          <cell r="O2788">
            <v>12024825.800000003</v>
          </cell>
          <cell r="Q2788">
            <v>0</v>
          </cell>
          <cell r="S2788">
            <v>-393509.71506432747</v>
          </cell>
        </row>
        <row r="2789">
          <cell r="A2789" t="str">
            <v>LU076541680444634</v>
          </cell>
          <cell r="C2789" t="str">
            <v>LU0765416804</v>
          </cell>
          <cell r="I2789">
            <v>44634</v>
          </cell>
          <cell r="K2789">
            <v>8582966.4800000004</v>
          </cell>
          <cell r="M2789">
            <v>508283.62</v>
          </cell>
          <cell r="O2789">
            <v>12533109.420000002</v>
          </cell>
          <cell r="Q2789">
            <v>0</v>
          </cell>
          <cell r="S2789">
            <v>-339696.96115413588</v>
          </cell>
        </row>
        <row r="2790">
          <cell r="A2790" t="str">
            <v>LU076541680444635</v>
          </cell>
          <cell r="C2790" t="str">
            <v>LU0765416804</v>
          </cell>
          <cell r="I2790">
            <v>44635</v>
          </cell>
          <cell r="K2790">
            <v>8580671.3300000001</v>
          </cell>
          <cell r="M2790">
            <v>167658.00999999998</v>
          </cell>
          <cell r="O2790">
            <v>12700767.430000002</v>
          </cell>
          <cell r="Q2790">
            <v>0</v>
          </cell>
          <cell r="S2790">
            <v>-342957.57165169949</v>
          </cell>
        </row>
        <row r="2791">
          <cell r="A2791" t="str">
            <v>LU076541680444636</v>
          </cell>
          <cell r="C2791" t="str">
            <v>LU0765416804</v>
          </cell>
          <cell r="I2791">
            <v>44636</v>
          </cell>
          <cell r="K2791">
            <v>8373922.71</v>
          </cell>
          <cell r="M2791">
            <v>246177.37999999998</v>
          </cell>
          <cell r="O2791">
            <v>12946944.810000002</v>
          </cell>
          <cell r="Q2791">
            <v>0</v>
          </cell>
          <cell r="S2791">
            <v>-640715.17547730927</v>
          </cell>
        </row>
        <row r="2792">
          <cell r="A2792" t="str">
            <v>LU076541680444637</v>
          </cell>
          <cell r="C2792" t="str">
            <v>LU0765416804</v>
          </cell>
          <cell r="I2792">
            <v>44637</v>
          </cell>
          <cell r="K2792">
            <v>8317170.75</v>
          </cell>
          <cell r="M2792">
            <v>299182</v>
          </cell>
          <cell r="O2792">
            <v>13246126.810000002</v>
          </cell>
          <cell r="Q2792">
            <v>0</v>
          </cell>
          <cell r="S2792">
            <v>-724117.26505418401</v>
          </cell>
        </row>
        <row r="2793">
          <cell r="A2793" t="str">
            <v>LU076541680444638</v>
          </cell>
          <cell r="C2793" t="str">
            <v>LU0765416804</v>
          </cell>
          <cell r="I2793">
            <v>44638</v>
          </cell>
          <cell r="K2793">
            <v>8316950.75</v>
          </cell>
          <cell r="M2793">
            <v>163657.71999999997</v>
          </cell>
          <cell r="O2793">
            <v>13409784.530000003</v>
          </cell>
          <cell r="Q2793">
            <v>0</v>
          </cell>
          <cell r="S2793">
            <v>-724448.48851738975</v>
          </cell>
        </row>
        <row r="2794">
          <cell r="A2794" t="str">
            <v>LU076541680444641</v>
          </cell>
          <cell r="C2794" t="str">
            <v>LU0765416804</v>
          </cell>
          <cell r="I2794">
            <v>44641</v>
          </cell>
          <cell r="K2794">
            <v>8313310.7699999996</v>
          </cell>
          <cell r="M2794">
            <v>484823.27999999997</v>
          </cell>
          <cell r="O2794">
            <v>13894607.810000002</v>
          </cell>
          <cell r="Q2794">
            <v>0</v>
          </cell>
          <cell r="S2794">
            <v>-730000.32727082726</v>
          </cell>
        </row>
        <row r="2795">
          <cell r="A2795" t="str">
            <v>LU076541680444642</v>
          </cell>
          <cell r="C2795" t="str">
            <v>LU0765416804</v>
          </cell>
          <cell r="I2795">
            <v>44642</v>
          </cell>
          <cell r="K2795">
            <v>8313310.7699999996</v>
          </cell>
          <cell r="M2795">
            <v>161419.99</v>
          </cell>
          <cell r="O2795">
            <v>14056027.800000003</v>
          </cell>
          <cell r="Q2795">
            <v>0</v>
          </cell>
          <cell r="S2795">
            <v>-730000.32727082726</v>
          </cell>
        </row>
        <row r="2796">
          <cell r="A2796" t="str">
            <v>LU076541680444643</v>
          </cell>
          <cell r="C2796" t="str">
            <v>LU0765416804</v>
          </cell>
          <cell r="I2796">
            <v>44643</v>
          </cell>
          <cell r="K2796">
            <v>8313310.7699999996</v>
          </cell>
          <cell r="M2796">
            <v>161637.53000000003</v>
          </cell>
          <cell r="O2796">
            <v>14217665.330000002</v>
          </cell>
          <cell r="Q2796">
            <v>0</v>
          </cell>
          <cell r="S2796">
            <v>-730000.32727082726</v>
          </cell>
        </row>
        <row r="2797">
          <cell r="A2797" t="str">
            <v>LU076541680444644</v>
          </cell>
          <cell r="C2797" t="str">
            <v>LU0765416804</v>
          </cell>
          <cell r="I2797">
            <v>44644</v>
          </cell>
          <cell r="K2797">
            <v>8316168.4800000004</v>
          </cell>
          <cell r="M2797">
            <v>161504.79999999999</v>
          </cell>
          <cell r="O2797">
            <v>14379170.130000003</v>
          </cell>
          <cell r="Q2797">
            <v>0</v>
          </cell>
          <cell r="S2797">
            <v>-725363.92713839712</v>
          </cell>
        </row>
        <row r="2798">
          <cell r="A2798" t="str">
            <v>LU076541680444645</v>
          </cell>
          <cell r="C2798" t="str">
            <v>LU0765416804</v>
          </cell>
          <cell r="I2798">
            <v>44645</v>
          </cell>
          <cell r="K2798">
            <v>8320699.8099999996</v>
          </cell>
          <cell r="M2798">
            <v>161312.69</v>
          </cell>
          <cell r="O2798">
            <v>14540482.820000002</v>
          </cell>
          <cell r="Q2798">
            <v>0</v>
          </cell>
          <cell r="S2798">
            <v>-717924.21475041518</v>
          </cell>
        </row>
        <row r="2799">
          <cell r="A2799" t="str">
            <v>LU076541680444648</v>
          </cell>
          <cell r="C2799" t="str">
            <v>LU0765416804</v>
          </cell>
          <cell r="I2799">
            <v>44648</v>
          </cell>
          <cell r="K2799">
            <v>8320531.3700000001</v>
          </cell>
          <cell r="M2799">
            <v>486245.61999999994</v>
          </cell>
          <cell r="O2799">
            <v>15026728.440000001</v>
          </cell>
          <cell r="Q2799">
            <v>0</v>
          </cell>
          <cell r="S2799">
            <v>-718204.03157167137</v>
          </cell>
        </row>
        <row r="2800">
          <cell r="A2800" t="str">
            <v>LU076541680444649</v>
          </cell>
          <cell r="C2800" t="str">
            <v>LU0765416804</v>
          </cell>
          <cell r="I2800">
            <v>44649</v>
          </cell>
          <cell r="K2800">
            <v>8320308.54</v>
          </cell>
          <cell r="M2800">
            <v>162330.12000000002</v>
          </cell>
          <cell r="O2800">
            <v>15189058.560000001</v>
          </cell>
          <cell r="Q2800">
            <v>0</v>
          </cell>
          <cell r="S2800">
            <v>-718587.22446550825</v>
          </cell>
        </row>
        <row r="2801">
          <cell r="A2801" t="str">
            <v>LU076541680444650</v>
          </cell>
          <cell r="C2801" t="str">
            <v>LU0765416804</v>
          </cell>
          <cell r="I2801">
            <v>44650</v>
          </cell>
          <cell r="K2801">
            <v>8320898.3899999997</v>
          </cell>
          <cell r="M2801">
            <v>160892.29</v>
          </cell>
          <cell r="O2801">
            <v>15349950.85</v>
          </cell>
          <cell r="Q2801">
            <v>0</v>
          </cell>
          <cell r="S2801">
            <v>-717561.37218175875</v>
          </cell>
        </row>
        <row r="2802">
          <cell r="A2802" t="str">
            <v>LU076541680444651</v>
          </cell>
          <cell r="C2802" t="str">
            <v>LU0765416804</v>
          </cell>
          <cell r="I2802">
            <v>44651</v>
          </cell>
          <cell r="K2802">
            <v>8320867.3899999997</v>
          </cell>
          <cell r="M2802">
            <v>130003.44000000002</v>
          </cell>
          <cell r="O2802">
            <v>15479954.289999999</v>
          </cell>
          <cell r="Q2802">
            <v>0</v>
          </cell>
          <cell r="S2802">
            <v>-717615.88601578865</v>
          </cell>
        </row>
        <row r="2803">
          <cell r="A2803" t="str">
            <v>LU076541680444652</v>
          </cell>
          <cell r="C2803" t="str">
            <v>LU0765416804</v>
          </cell>
          <cell r="I2803">
            <v>44652</v>
          </cell>
          <cell r="K2803">
            <v>8274674.7699999996</v>
          </cell>
          <cell r="M2803">
            <v>-10976.370000000003</v>
          </cell>
          <cell r="O2803">
            <v>15468977.92</v>
          </cell>
          <cell r="Q2803">
            <v>0</v>
          </cell>
          <cell r="S2803">
            <v>-799567.80956478906</v>
          </cell>
        </row>
        <row r="2804">
          <cell r="A2804" t="str">
            <v>LU076541680444655</v>
          </cell>
          <cell r="C2804" t="str">
            <v>LU0765416804</v>
          </cell>
          <cell r="I2804">
            <v>44655</v>
          </cell>
          <cell r="K2804">
            <v>8274674.7699999996</v>
          </cell>
          <cell r="M2804">
            <v>478159.64</v>
          </cell>
          <cell r="O2804">
            <v>15947137.560000001</v>
          </cell>
          <cell r="Q2804">
            <v>0</v>
          </cell>
          <cell r="S2804">
            <v>-799567.80956478906</v>
          </cell>
        </row>
        <row r="2805">
          <cell r="A2805" t="str">
            <v>LU076541680444656</v>
          </cell>
          <cell r="C2805" t="str">
            <v>LU0765416804</v>
          </cell>
          <cell r="I2805">
            <v>44656</v>
          </cell>
          <cell r="K2805">
            <v>8275097.7699999996</v>
          </cell>
          <cell r="M2805">
            <v>159446</v>
          </cell>
          <cell r="O2805">
            <v>16106583.560000001</v>
          </cell>
          <cell r="Q2805">
            <v>0</v>
          </cell>
          <cell r="S2805">
            <v>-798793.46831482672</v>
          </cell>
        </row>
        <row r="2806">
          <cell r="A2806" t="str">
            <v>LU076541680444657</v>
          </cell>
          <cell r="C2806" t="str">
            <v>LU0765416804</v>
          </cell>
          <cell r="I2806">
            <v>44657</v>
          </cell>
          <cell r="K2806">
            <v>8274854.8899999997</v>
          </cell>
          <cell r="M2806">
            <v>159105.35999999999</v>
          </cell>
          <cell r="O2806">
            <v>16265688.92</v>
          </cell>
          <cell r="Q2806">
            <v>0</v>
          </cell>
          <cell r="S2806">
            <v>-799242.7628320402</v>
          </cell>
        </row>
        <row r="2807">
          <cell r="A2807" t="str">
            <v>LU076541680444658</v>
          </cell>
          <cell r="C2807" t="str">
            <v>LU0765416804</v>
          </cell>
          <cell r="I2807">
            <v>44658</v>
          </cell>
          <cell r="K2807">
            <v>8274854.8899999997</v>
          </cell>
          <cell r="M2807">
            <v>159662.60999999999</v>
          </cell>
          <cell r="O2807">
            <v>16425351.529999999</v>
          </cell>
          <cell r="Q2807">
            <v>0</v>
          </cell>
          <cell r="S2807">
            <v>-799242.7628320402</v>
          </cell>
        </row>
        <row r="2808">
          <cell r="A2808" t="str">
            <v>LU076541680444659</v>
          </cell>
          <cell r="C2808" t="str">
            <v>LU0765416804</v>
          </cell>
          <cell r="I2808">
            <v>44659</v>
          </cell>
          <cell r="K2808">
            <v>8291029.1399999997</v>
          </cell>
          <cell r="M2808">
            <v>158437.49</v>
          </cell>
          <cell r="O2808">
            <v>16583789.02</v>
          </cell>
          <cell r="Q2808">
            <v>0</v>
          </cell>
          <cell r="S2808">
            <v>-768699.55777441454</v>
          </cell>
        </row>
        <row r="2809">
          <cell r="A2809" t="str">
            <v>LU076541680444662</v>
          </cell>
          <cell r="C2809" t="str">
            <v>LU0765416804</v>
          </cell>
          <cell r="I2809">
            <v>44662</v>
          </cell>
          <cell r="K2809">
            <v>8291865.1399999997</v>
          </cell>
          <cell r="M2809">
            <v>476011.08999999997</v>
          </cell>
          <cell r="O2809">
            <v>17059800.109999999</v>
          </cell>
          <cell r="Q2809">
            <v>0</v>
          </cell>
          <cell r="S2809">
            <v>-767104.89267709455</v>
          </cell>
        </row>
        <row r="2810">
          <cell r="A2810" t="str">
            <v>LU076541680444663</v>
          </cell>
          <cell r="C2810" t="str">
            <v>LU0765416804</v>
          </cell>
          <cell r="I2810">
            <v>44663</v>
          </cell>
          <cell r="K2810">
            <v>8291957.1500000004</v>
          </cell>
          <cell r="M2810">
            <v>158617.70000000001</v>
          </cell>
          <cell r="O2810">
            <v>17218417.809999999</v>
          </cell>
          <cell r="Q2810">
            <v>0</v>
          </cell>
          <cell r="S2810">
            <v>-766924.10212374537</v>
          </cell>
        </row>
        <row r="2811">
          <cell r="A2811" t="str">
            <v>LU076541680444664</v>
          </cell>
          <cell r="C2811" t="str">
            <v>LU0765416804</v>
          </cell>
          <cell r="I2811">
            <v>44664</v>
          </cell>
          <cell r="K2811">
            <v>8290997.1500000004</v>
          </cell>
          <cell r="M2811">
            <v>158935.13999999998</v>
          </cell>
          <cell r="O2811">
            <v>17377352.949999999</v>
          </cell>
          <cell r="Q2811">
            <v>0</v>
          </cell>
          <cell r="S2811">
            <v>-768828.77115107642</v>
          </cell>
        </row>
        <row r="2812">
          <cell r="A2812" t="str">
            <v>LU076541680444665</v>
          </cell>
          <cell r="C2812" t="str">
            <v>LU0765416804</v>
          </cell>
          <cell r="I2812">
            <v>44665</v>
          </cell>
          <cell r="K2812">
            <v>8284092.8300000001</v>
          </cell>
          <cell r="M2812">
            <v>158957.28</v>
          </cell>
          <cell r="O2812">
            <v>17536310.23</v>
          </cell>
          <cell r="Q2812">
            <v>0</v>
          </cell>
          <cell r="S2812">
            <v>-782659.50388248439</v>
          </cell>
        </row>
        <row r="2813">
          <cell r="A2813" t="str">
            <v>LU076541680444670</v>
          </cell>
          <cell r="C2813" t="str">
            <v>LU0765416804</v>
          </cell>
          <cell r="I2813">
            <v>44670</v>
          </cell>
          <cell r="K2813">
            <v>8282191.8899999997</v>
          </cell>
          <cell r="M2813">
            <v>785940.13</v>
          </cell>
          <cell r="O2813">
            <v>18322250.359999999</v>
          </cell>
          <cell r="Q2813">
            <v>0</v>
          </cell>
          <cell r="S2813">
            <v>-786503.94230982545</v>
          </cell>
        </row>
        <row r="2814">
          <cell r="A2814" t="str">
            <v>LU076541680444671</v>
          </cell>
          <cell r="C2814" t="str">
            <v>LU0765416804</v>
          </cell>
          <cell r="I2814">
            <v>44671</v>
          </cell>
          <cell r="K2814">
            <v>8280152.6600000001</v>
          </cell>
          <cell r="M2814">
            <v>158943.99999999997</v>
          </cell>
          <cell r="O2814">
            <v>18481194.359999999</v>
          </cell>
          <cell r="Q2814">
            <v>0</v>
          </cell>
          <cell r="S2814">
            <v>-790821.5698946818</v>
          </cell>
        </row>
        <row r="2815">
          <cell r="A2815" t="str">
            <v>LU076541680444672</v>
          </cell>
          <cell r="C2815" t="str">
            <v>LU0765416804</v>
          </cell>
          <cell r="I2815">
            <v>44672</v>
          </cell>
          <cell r="K2815">
            <v>8279891.5599999996</v>
          </cell>
          <cell r="M2815">
            <v>157123.13</v>
          </cell>
          <cell r="O2815">
            <v>18638317.489999998</v>
          </cell>
          <cell r="Q2815">
            <v>0</v>
          </cell>
          <cell r="S2815">
            <v>-791379.40457782964</v>
          </cell>
        </row>
        <row r="2816">
          <cell r="A2816" t="str">
            <v>LU076541680444673</v>
          </cell>
          <cell r="C2816" t="str">
            <v>LU0765416804</v>
          </cell>
          <cell r="I2816">
            <v>44673</v>
          </cell>
          <cell r="K2816">
            <v>8279430.4699999997</v>
          </cell>
          <cell r="M2816">
            <v>157935.97999999998</v>
          </cell>
          <cell r="O2816">
            <v>18796253.469999999</v>
          </cell>
          <cell r="Q2816">
            <v>0</v>
          </cell>
          <cell r="S2816">
            <v>-792373.26357008494</v>
          </cell>
        </row>
        <row r="2817">
          <cell r="A2817" t="str">
            <v>LU076541680444676</v>
          </cell>
          <cell r="C2817" t="str">
            <v>LU0765416804</v>
          </cell>
          <cell r="I2817">
            <v>44676</v>
          </cell>
          <cell r="K2817">
            <v>8272651.9699999997</v>
          </cell>
          <cell r="M2817">
            <v>475043.47999999992</v>
          </cell>
          <cell r="O2817">
            <v>19271296.949999999</v>
          </cell>
          <cell r="Q2817">
            <v>0</v>
          </cell>
          <cell r="S2817">
            <v>-807113.3235804307</v>
          </cell>
        </row>
        <row r="2818">
          <cell r="A2818" t="str">
            <v>LU076541680444677</v>
          </cell>
          <cell r="C2818" t="str">
            <v>LU0765416804</v>
          </cell>
          <cell r="I2818">
            <v>44677</v>
          </cell>
          <cell r="K2818">
            <v>8271041.5499999998</v>
          </cell>
          <cell r="M2818">
            <v>156974.72000000003</v>
          </cell>
          <cell r="O2818">
            <v>19428271.669999998</v>
          </cell>
          <cell r="Q2818">
            <v>0</v>
          </cell>
          <cell r="S2818">
            <v>-810707.70790887682</v>
          </cell>
        </row>
        <row r="2819">
          <cell r="A2819" t="str">
            <v>LU076541680444678</v>
          </cell>
          <cell r="C2819" t="str">
            <v>LU0765416804</v>
          </cell>
          <cell r="I2819">
            <v>44678</v>
          </cell>
          <cell r="K2819">
            <v>8270996.5499999998</v>
          </cell>
          <cell r="M2819">
            <v>158043.55000000002</v>
          </cell>
          <cell r="O2819">
            <v>19586315.219999999</v>
          </cell>
          <cell r="Q2819">
            <v>0</v>
          </cell>
          <cell r="S2819">
            <v>-810808.99991342414</v>
          </cell>
        </row>
        <row r="2820">
          <cell r="A2820" t="str">
            <v>LU076541680444679</v>
          </cell>
          <cell r="C2820" t="str">
            <v>LU0765416804</v>
          </cell>
          <cell r="I2820">
            <v>44679</v>
          </cell>
          <cell r="K2820">
            <v>8276813.5899999999</v>
          </cell>
          <cell r="M2820">
            <v>159104.25999999998</v>
          </cell>
          <cell r="O2820">
            <v>19745419.48</v>
          </cell>
          <cell r="Q2820">
            <v>0</v>
          </cell>
          <cell r="S2820">
            <v>-797604.07713994128</v>
          </cell>
        </row>
        <row r="2821">
          <cell r="A2821" t="str">
            <v>LU076541680444680</v>
          </cell>
          <cell r="C2821" t="str">
            <v>LU0765416804</v>
          </cell>
          <cell r="I2821">
            <v>44680</v>
          </cell>
          <cell r="K2821">
            <v>8308391.04</v>
          </cell>
          <cell r="M2821">
            <v>160075.34999999998</v>
          </cell>
          <cell r="O2821">
            <v>19905494.830000002</v>
          </cell>
          <cell r="Q2821">
            <v>0</v>
          </cell>
          <cell r="S2821">
            <v>-725314.94231927325</v>
          </cell>
        </row>
        <row r="2822">
          <cell r="A2822" t="str">
            <v>LU076541680444683</v>
          </cell>
          <cell r="C2822" t="str">
            <v>LU0765416804</v>
          </cell>
          <cell r="I2822">
            <v>44683</v>
          </cell>
          <cell r="K2822">
            <v>8413159.7599999998</v>
          </cell>
          <cell r="M2822">
            <v>484550.32999999996</v>
          </cell>
          <cell r="O2822">
            <v>20390045.16</v>
          </cell>
          <cell r="Q2822">
            <v>0</v>
          </cell>
          <cell r="S2822">
            <v>-483453.08404520137</v>
          </cell>
        </row>
        <row r="2823">
          <cell r="A2823" t="str">
            <v>LU076541680444684</v>
          </cell>
          <cell r="C2823" t="str">
            <v>LU0765416804</v>
          </cell>
          <cell r="I2823">
            <v>44684</v>
          </cell>
          <cell r="K2823">
            <v>8413159.7599999998</v>
          </cell>
          <cell r="M2823">
            <v>159651.90000000002</v>
          </cell>
          <cell r="O2823">
            <v>20549697.059999999</v>
          </cell>
          <cell r="Q2823">
            <v>0</v>
          </cell>
          <cell r="S2823">
            <v>-483453.08404520137</v>
          </cell>
        </row>
        <row r="2824">
          <cell r="A2824" t="str">
            <v>LU076541680444685</v>
          </cell>
          <cell r="C2824" t="str">
            <v>LU0765416804</v>
          </cell>
          <cell r="I2824">
            <v>44685</v>
          </cell>
          <cell r="K2824">
            <v>8412779.7599999998</v>
          </cell>
          <cell r="M2824">
            <v>160194.74</v>
          </cell>
          <cell r="O2824">
            <v>20709891.799999997</v>
          </cell>
          <cell r="Q2824">
            <v>0</v>
          </cell>
          <cell r="S2824">
            <v>-484359.42279644159</v>
          </cell>
        </row>
        <row r="2825">
          <cell r="A2825" t="str">
            <v>LU076541680444686</v>
          </cell>
          <cell r="C2825" t="str">
            <v>LU0765416804</v>
          </cell>
          <cell r="I2825">
            <v>44686</v>
          </cell>
          <cell r="K2825">
            <v>8410947.6400000006</v>
          </cell>
          <cell r="M2825">
            <v>159961.04999999999</v>
          </cell>
          <cell r="O2825">
            <v>20869852.849999998</v>
          </cell>
          <cell r="Q2825">
            <v>0</v>
          </cell>
          <cell r="S2825">
            <v>-488764.1027519413</v>
          </cell>
        </row>
        <row r="2826">
          <cell r="A2826" t="str">
            <v>LU076541680444687</v>
          </cell>
          <cell r="C2826" t="str">
            <v>LU0765416804</v>
          </cell>
          <cell r="I2826">
            <v>44687</v>
          </cell>
          <cell r="K2826">
            <v>8407448.5600000005</v>
          </cell>
          <cell r="M2826">
            <v>159683.53999999998</v>
          </cell>
          <cell r="O2826">
            <v>21029536.389999997</v>
          </cell>
          <cell r="Q2826">
            <v>0</v>
          </cell>
          <cell r="S2826">
            <v>-497242.94046037842</v>
          </cell>
        </row>
        <row r="2827">
          <cell r="A2827" t="str">
            <v>LU076541680444691</v>
          </cell>
          <cell r="C2827" t="str">
            <v>LU0765416804</v>
          </cell>
          <cell r="I2827">
            <v>44691</v>
          </cell>
          <cell r="K2827">
            <v>8406253.25</v>
          </cell>
          <cell r="M2827">
            <v>628061.03</v>
          </cell>
          <cell r="O2827">
            <v>21657597.419999998</v>
          </cell>
          <cell r="Q2827">
            <v>0</v>
          </cell>
          <cell r="S2827">
            <v>-500162.07288301911</v>
          </cell>
        </row>
        <row r="2828">
          <cell r="A2828" t="str">
            <v>LU076541680444692</v>
          </cell>
          <cell r="C2828" t="str">
            <v>LU0765416804</v>
          </cell>
          <cell r="I2828">
            <v>44692</v>
          </cell>
          <cell r="K2828">
            <v>8398892.1099999994</v>
          </cell>
          <cell r="M2828">
            <v>157838.57</v>
          </cell>
          <cell r="O2828">
            <v>21815435.989999998</v>
          </cell>
          <cell r="Q2828">
            <v>0</v>
          </cell>
          <cell r="S2828">
            <v>-518689.09544578684</v>
          </cell>
        </row>
        <row r="2829">
          <cell r="A2829" t="str">
            <v>LU076541680444693</v>
          </cell>
          <cell r="C2829" t="str">
            <v>LU0765416804</v>
          </cell>
          <cell r="I2829">
            <v>44693</v>
          </cell>
          <cell r="K2829">
            <v>8384828.3499999996</v>
          </cell>
          <cell r="M2829">
            <v>157429.5</v>
          </cell>
          <cell r="O2829">
            <v>21972865.489999998</v>
          </cell>
          <cell r="Q2829">
            <v>0</v>
          </cell>
          <cell r="S2829">
            <v>-554350.02943363285</v>
          </cell>
        </row>
        <row r="2830">
          <cell r="A2830" t="str">
            <v>LU076541680444694</v>
          </cell>
          <cell r="C2830" t="str">
            <v>LU0765416804</v>
          </cell>
          <cell r="I2830">
            <v>44694</v>
          </cell>
          <cell r="K2830">
            <v>8358380.3499999996</v>
          </cell>
          <cell r="M2830">
            <v>157946.12999999998</v>
          </cell>
          <cell r="O2830">
            <v>22130811.619999997</v>
          </cell>
          <cell r="Q2830">
            <v>0</v>
          </cell>
          <cell r="S2830">
            <v>-621909.77821502078</v>
          </cell>
        </row>
        <row r="2831">
          <cell r="A2831" t="str">
            <v>LU076541680444697</v>
          </cell>
          <cell r="C2831" t="str">
            <v>LU0765416804</v>
          </cell>
          <cell r="I2831">
            <v>44697</v>
          </cell>
          <cell r="K2831">
            <v>8353637.7699999996</v>
          </cell>
          <cell r="M2831">
            <v>465805.83999999997</v>
          </cell>
          <cell r="O2831">
            <v>22596617.459999997</v>
          </cell>
          <cell r="Q2831">
            <v>0</v>
          </cell>
          <cell r="S2831">
            <v>-634114.01915947767</v>
          </cell>
        </row>
        <row r="2832">
          <cell r="A2832" t="str">
            <v>LU076541680444698</v>
          </cell>
          <cell r="C2832" t="str">
            <v>LU0765416804</v>
          </cell>
          <cell r="I2832">
            <v>44698</v>
          </cell>
          <cell r="K2832">
            <v>8353299.8300000001</v>
          </cell>
          <cell r="M2832">
            <v>155573.32</v>
          </cell>
          <cell r="O2832">
            <v>22752190.779999997</v>
          </cell>
          <cell r="Q2832">
            <v>0</v>
          </cell>
          <cell r="S2832">
            <v>-635002.49536794343</v>
          </cell>
        </row>
        <row r="2833">
          <cell r="A2833" t="str">
            <v>LU076541680444699</v>
          </cell>
          <cell r="C2833" t="str">
            <v>LU0765416804</v>
          </cell>
          <cell r="I2833">
            <v>44699</v>
          </cell>
          <cell r="K2833">
            <v>8349282.4900000002</v>
          </cell>
          <cell r="M2833">
            <v>153953.16</v>
          </cell>
          <cell r="O2833">
            <v>22906143.939999998</v>
          </cell>
          <cell r="Q2833">
            <v>0</v>
          </cell>
          <cell r="S2833">
            <v>-645639.28166696709</v>
          </cell>
        </row>
        <row r="2834">
          <cell r="A2834" t="str">
            <v>LU076541680444700</v>
          </cell>
          <cell r="C2834" t="str">
            <v>LU0765416804</v>
          </cell>
          <cell r="I2834">
            <v>44700</v>
          </cell>
          <cell r="K2834">
            <v>8349472.8200000003</v>
          </cell>
          <cell r="M2834">
            <v>155187.64000000001</v>
          </cell>
          <cell r="O2834">
            <v>23061331.579999998</v>
          </cell>
          <cell r="Q2834">
            <v>0</v>
          </cell>
          <cell r="S2834">
            <v>-645131.83185236366</v>
          </cell>
        </row>
        <row r="2835">
          <cell r="A2835" t="str">
            <v>LU076541680444701</v>
          </cell>
          <cell r="C2835" t="str">
            <v>LU0765416804</v>
          </cell>
          <cell r="I2835">
            <v>44701</v>
          </cell>
          <cell r="K2835">
            <v>8349847.3200000003</v>
          </cell>
          <cell r="M2835">
            <v>153907.65000000002</v>
          </cell>
          <cell r="O2835">
            <v>23215239.229999997</v>
          </cell>
          <cell r="Q2835">
            <v>0</v>
          </cell>
          <cell r="S2835">
            <v>-644126.3951036419</v>
          </cell>
        </row>
        <row r="2836">
          <cell r="A2836" t="str">
            <v>LU076541680444704</v>
          </cell>
          <cell r="C2836" t="str">
            <v>LU0765416804</v>
          </cell>
          <cell r="I2836">
            <v>44704</v>
          </cell>
          <cell r="K2836">
            <v>8349847.3200000003</v>
          </cell>
          <cell r="M2836">
            <v>464344.40999999992</v>
          </cell>
          <cell r="O2836">
            <v>23679583.639999997</v>
          </cell>
          <cell r="Q2836">
            <v>0</v>
          </cell>
          <cell r="S2836">
            <v>-644126.3951036419</v>
          </cell>
        </row>
        <row r="2837">
          <cell r="A2837" t="str">
            <v>LU076541680444705</v>
          </cell>
          <cell r="C2837" t="str">
            <v>LU0765416804</v>
          </cell>
          <cell r="I2837">
            <v>44705</v>
          </cell>
          <cell r="K2837">
            <v>8350286.9900000002</v>
          </cell>
          <cell r="M2837">
            <v>151723.06000000003</v>
          </cell>
          <cell r="O2837">
            <v>23831306.699999996</v>
          </cell>
          <cell r="Q2837">
            <v>0</v>
          </cell>
          <cell r="S2837">
            <v>-642913.43885441776</v>
          </cell>
        </row>
        <row r="2838">
          <cell r="A2838" t="str">
            <v>LU076541680444706</v>
          </cell>
          <cell r="C2838" t="str">
            <v>LU0765416804</v>
          </cell>
          <cell r="I2838">
            <v>44706</v>
          </cell>
          <cell r="K2838">
            <v>8350411.9900000002</v>
          </cell>
          <cell r="M2838">
            <v>151169.83000000002</v>
          </cell>
          <cell r="O2838">
            <v>23982476.529999994</v>
          </cell>
          <cell r="Q2838">
            <v>0</v>
          </cell>
          <cell r="S2838">
            <v>-642566.31914929696</v>
          </cell>
        </row>
        <row r="2839">
          <cell r="A2839" t="str">
            <v>LU076541680444708</v>
          </cell>
          <cell r="C2839" t="str">
            <v>LU0765416804</v>
          </cell>
          <cell r="I2839">
            <v>44708</v>
          </cell>
          <cell r="K2839">
            <v>8341736.9900000002</v>
          </cell>
          <cell r="M2839">
            <v>299084.81</v>
          </cell>
          <cell r="O2839">
            <v>24281561.339999992</v>
          </cell>
          <cell r="Q2839">
            <v>0</v>
          </cell>
          <cell r="S2839">
            <v>-666813.47262167674</v>
          </cell>
        </row>
        <row r="2840">
          <cell r="A2840" t="str">
            <v>LU076541680444711</v>
          </cell>
          <cell r="C2840" t="str">
            <v>LU0765416804</v>
          </cell>
          <cell r="I2840">
            <v>44711</v>
          </cell>
          <cell r="K2840">
            <v>8341736.9900000002</v>
          </cell>
          <cell r="M2840">
            <v>446775.74</v>
          </cell>
          <cell r="O2840">
            <v>24728337.079999991</v>
          </cell>
          <cell r="Q2840">
            <v>0</v>
          </cell>
          <cell r="S2840">
            <v>-666813.47262167674</v>
          </cell>
        </row>
        <row r="2841">
          <cell r="A2841" t="str">
            <v>LU076541680444712</v>
          </cell>
          <cell r="C2841" t="str">
            <v>LU0765416804</v>
          </cell>
          <cell r="I2841">
            <v>44712</v>
          </cell>
          <cell r="K2841">
            <v>8341736.9900000002</v>
          </cell>
          <cell r="M2841">
            <v>120848.31000000001</v>
          </cell>
          <cell r="O2841">
            <v>24849185.389999989</v>
          </cell>
          <cell r="Q2841">
            <v>0</v>
          </cell>
          <cell r="S2841">
            <v>-666813.47262167674</v>
          </cell>
        </row>
        <row r="2842">
          <cell r="A2842" t="str">
            <v>LU076541680444713</v>
          </cell>
          <cell r="C2842" t="str">
            <v>LU0765416804</v>
          </cell>
          <cell r="I2842">
            <v>44713</v>
          </cell>
          <cell r="K2842">
            <v>8339779.1799999997</v>
          </cell>
          <cell r="M2842">
            <v>-7008.3700000000026</v>
          </cell>
          <cell r="O2842">
            <v>24842177.019999988</v>
          </cell>
          <cell r="Q2842">
            <v>0</v>
          </cell>
          <cell r="S2842">
            <v>-672489.08785868692</v>
          </cell>
        </row>
        <row r="2843">
          <cell r="A2843" t="str">
            <v>LU076541680444714</v>
          </cell>
          <cell r="C2843" t="str">
            <v>LU0765416804</v>
          </cell>
          <cell r="I2843">
            <v>44714</v>
          </cell>
          <cell r="K2843">
            <v>8340419.3700000001</v>
          </cell>
          <cell r="M2843">
            <v>148764.03</v>
          </cell>
          <cell r="O2843">
            <v>24990941.04999999</v>
          </cell>
          <cell r="Q2843">
            <v>0</v>
          </cell>
          <cell r="S2843">
            <v>-670633.7398712493</v>
          </cell>
        </row>
        <row r="2844">
          <cell r="A2844" t="str">
            <v>LU076541680444715</v>
          </cell>
          <cell r="C2844" t="str">
            <v>LU0765416804</v>
          </cell>
          <cell r="I2844">
            <v>44715</v>
          </cell>
          <cell r="K2844">
            <v>8340419.3700000001</v>
          </cell>
          <cell r="M2844">
            <v>148242.31999999998</v>
          </cell>
          <cell r="O2844">
            <v>25139183.36999999</v>
          </cell>
          <cell r="Q2844">
            <v>0</v>
          </cell>
          <cell r="S2844">
            <v>-670633.7398712493</v>
          </cell>
        </row>
        <row r="2845">
          <cell r="A2845" t="str">
            <v>LU076541680444719</v>
          </cell>
          <cell r="C2845" t="str">
            <v>LU0765416804</v>
          </cell>
          <cell r="I2845">
            <v>44719</v>
          </cell>
          <cell r="K2845">
            <v>8340269.3700000001</v>
          </cell>
          <cell r="M2845">
            <v>595827.06000000006</v>
          </cell>
          <cell r="O2845">
            <v>25735010.429999989</v>
          </cell>
          <cell r="Q2845">
            <v>0</v>
          </cell>
          <cell r="S2845">
            <v>-671073.79957109143</v>
          </cell>
        </row>
        <row r="2846">
          <cell r="A2846" t="str">
            <v>LU076541680444720</v>
          </cell>
          <cell r="C2846" t="str">
            <v>LU0765416804</v>
          </cell>
          <cell r="I2846">
            <v>44720</v>
          </cell>
          <cell r="K2846">
            <v>8340269.3700000001</v>
          </cell>
          <cell r="M2846">
            <v>148048.49000000002</v>
          </cell>
          <cell r="O2846">
            <v>25883058.919999987</v>
          </cell>
          <cell r="Q2846">
            <v>0</v>
          </cell>
          <cell r="S2846">
            <v>-671073.79957109143</v>
          </cell>
        </row>
        <row r="2847">
          <cell r="A2847" t="str">
            <v>LU076541680444721</v>
          </cell>
          <cell r="C2847" t="str">
            <v>LU0765416804</v>
          </cell>
          <cell r="I2847">
            <v>44721</v>
          </cell>
          <cell r="K2847">
            <v>8319131.21</v>
          </cell>
          <cell r="M2847">
            <v>148247.76</v>
          </cell>
          <cell r="O2847">
            <v>26031306.679999989</v>
          </cell>
          <cell r="Q2847">
            <v>0</v>
          </cell>
          <cell r="S2847">
            <v>-734972.81191117479</v>
          </cell>
        </row>
        <row r="2848">
          <cell r="A2848" t="str">
            <v>LU076541680444722</v>
          </cell>
          <cell r="C2848" t="str">
            <v>LU0765416804</v>
          </cell>
          <cell r="I2848">
            <v>44722</v>
          </cell>
          <cell r="K2848">
            <v>8339131.21</v>
          </cell>
          <cell r="M2848">
            <v>149728.18</v>
          </cell>
          <cell r="O2848">
            <v>26181034.859999988</v>
          </cell>
          <cell r="Q2848">
            <v>0</v>
          </cell>
          <cell r="S2848">
            <v>-674157.96663578984</v>
          </cell>
        </row>
        <row r="2849">
          <cell r="A2849" t="str">
            <v>LU076541680444725</v>
          </cell>
          <cell r="C2849" t="str">
            <v>LU0765416804</v>
          </cell>
          <cell r="I2849">
            <v>44725</v>
          </cell>
          <cell r="K2849">
            <v>8337356.21</v>
          </cell>
          <cell r="M2849">
            <v>449895.91000000003</v>
          </cell>
          <cell r="O2849">
            <v>26630930.769999988</v>
          </cell>
          <cell r="Q2849">
            <v>0</v>
          </cell>
          <cell r="S2849">
            <v>-679587.15408297011</v>
          </cell>
        </row>
        <row r="2850">
          <cell r="A2850" t="str">
            <v>LU076541680444726</v>
          </cell>
          <cell r="C2850" t="str">
            <v>LU0765416804</v>
          </cell>
          <cell r="I2850">
            <v>44726</v>
          </cell>
          <cell r="K2850">
            <v>8337356.21</v>
          </cell>
          <cell r="M2850">
            <v>151951.65999999997</v>
          </cell>
          <cell r="O2850">
            <v>26782882.429999989</v>
          </cell>
          <cell r="Q2850">
            <v>0</v>
          </cell>
          <cell r="S2850">
            <v>-679587.15408297011</v>
          </cell>
        </row>
        <row r="2851">
          <cell r="A2851" t="str">
            <v>LU076541680444727</v>
          </cell>
          <cell r="C2851" t="str">
            <v>LU0765416804</v>
          </cell>
          <cell r="I2851">
            <v>44727</v>
          </cell>
          <cell r="K2851">
            <v>8336588.3399999999</v>
          </cell>
          <cell r="M2851">
            <v>151937.84</v>
          </cell>
          <cell r="O2851">
            <v>26934820.269999988</v>
          </cell>
          <cell r="Q2851">
            <v>0</v>
          </cell>
          <cell r="S2851">
            <v>-681991.26599070895</v>
          </cell>
        </row>
        <row r="2852">
          <cell r="A2852" t="str">
            <v>LU076541680444728</v>
          </cell>
          <cell r="C2852" t="str">
            <v>LU0765416804</v>
          </cell>
          <cell r="I2852">
            <v>44728</v>
          </cell>
          <cell r="K2852">
            <v>8215742.0599999996</v>
          </cell>
          <cell r="M2852">
            <v>150502.53000000003</v>
          </cell>
          <cell r="O2852">
            <v>27085322.79999999</v>
          </cell>
          <cell r="Q2852">
            <v>0</v>
          </cell>
          <cell r="S2852">
            <v>-1062549.4266219959</v>
          </cell>
        </row>
        <row r="2853">
          <cell r="A2853" t="str">
            <v>LU076541680444729</v>
          </cell>
          <cell r="C2853" t="str">
            <v>LU0765416804</v>
          </cell>
          <cell r="I2853">
            <v>44729</v>
          </cell>
          <cell r="K2853">
            <v>7969861.29</v>
          </cell>
          <cell r="M2853">
            <v>136584.20000000001</v>
          </cell>
          <cell r="O2853">
            <v>27221906.999999989</v>
          </cell>
          <cell r="Q2853">
            <v>0</v>
          </cell>
          <cell r="S2853">
            <v>-1841359.1199951672</v>
          </cell>
        </row>
        <row r="2854">
          <cell r="A2854" t="str">
            <v>LU076541680444732</v>
          </cell>
          <cell r="C2854" t="str">
            <v>LU0765416804</v>
          </cell>
          <cell r="I2854">
            <v>44732</v>
          </cell>
          <cell r="K2854">
            <v>7794931.29</v>
          </cell>
          <cell r="M2854">
            <v>434061.18</v>
          </cell>
          <cell r="O2854">
            <v>27655968.179999989</v>
          </cell>
          <cell r="Q2854">
            <v>0</v>
          </cell>
          <cell r="S2854">
            <v>-2398435.2194525073</v>
          </cell>
        </row>
        <row r="2855">
          <cell r="A2855" t="str">
            <v>LU076541680444733</v>
          </cell>
          <cell r="C2855" t="str">
            <v>LU0765416804</v>
          </cell>
          <cell r="I2855">
            <v>44733</v>
          </cell>
          <cell r="K2855">
            <v>7794931.29</v>
          </cell>
          <cell r="M2855">
            <v>143849.5</v>
          </cell>
          <cell r="O2855">
            <v>27799817.679999989</v>
          </cell>
          <cell r="Q2855">
            <v>0</v>
          </cell>
          <cell r="S2855">
            <v>-2398435.2194525073</v>
          </cell>
        </row>
        <row r="2856">
          <cell r="A2856" t="str">
            <v>LU076541680444734</v>
          </cell>
          <cell r="C2856" t="str">
            <v>LU0765416804</v>
          </cell>
          <cell r="I2856">
            <v>44734</v>
          </cell>
          <cell r="K2856">
            <v>7792700.7000000002</v>
          </cell>
          <cell r="M2856">
            <v>141434.06999999998</v>
          </cell>
          <cell r="O2856">
            <v>27941251.749999989</v>
          </cell>
          <cell r="Q2856">
            <v>0</v>
          </cell>
          <cell r="S2856">
            <v>-2405704.0544934724</v>
          </cell>
        </row>
        <row r="2857">
          <cell r="A2857" t="str">
            <v>LU076541680444736</v>
          </cell>
          <cell r="C2857" t="str">
            <v>LU0765416804</v>
          </cell>
          <cell r="I2857">
            <v>44736</v>
          </cell>
          <cell r="K2857">
            <v>7790524.6100000003</v>
          </cell>
          <cell r="M2857">
            <v>282422.06</v>
          </cell>
          <cell r="O2857">
            <v>28223673.809999987</v>
          </cell>
          <cell r="Q2857">
            <v>0</v>
          </cell>
          <cell r="S2857">
            <v>-2412834.7851764448</v>
          </cell>
        </row>
        <row r="2858">
          <cell r="A2858" t="str">
            <v>LU076541680444739</v>
          </cell>
          <cell r="C2858" t="str">
            <v>LU0765416804</v>
          </cell>
          <cell r="I2858">
            <v>44739</v>
          </cell>
          <cell r="K2858">
            <v>7788935.5199999996</v>
          </cell>
          <cell r="M2858">
            <v>424584.68000000005</v>
          </cell>
          <cell r="O2858">
            <v>28648258.489999987</v>
          </cell>
          <cell r="Q2858">
            <v>0</v>
          </cell>
          <cell r="S2858">
            <v>-2418099.6098499116</v>
          </cell>
        </row>
        <row r="2859">
          <cell r="A2859" t="str">
            <v>LU076541680444740</v>
          </cell>
          <cell r="C2859" t="str">
            <v>LU0765416804</v>
          </cell>
          <cell r="I2859">
            <v>44740</v>
          </cell>
          <cell r="K2859">
            <v>7788935.5199999996</v>
          </cell>
          <cell r="M2859">
            <v>139991.86000000002</v>
          </cell>
          <cell r="O2859">
            <v>28788250.349999987</v>
          </cell>
          <cell r="Q2859">
            <v>0</v>
          </cell>
          <cell r="S2859">
            <v>-2418099.6098499116</v>
          </cell>
        </row>
        <row r="2860">
          <cell r="A2860" t="str">
            <v>LU076541680444741</v>
          </cell>
          <cell r="C2860" t="str">
            <v>LU0765416804</v>
          </cell>
          <cell r="I2860">
            <v>44741</v>
          </cell>
          <cell r="K2860">
            <v>7890571.5599999996</v>
          </cell>
          <cell r="M2860">
            <v>142442.44999999998</v>
          </cell>
          <cell r="O2860">
            <v>28930692.799999986</v>
          </cell>
          <cell r="Q2860">
            <v>0</v>
          </cell>
          <cell r="S2860">
            <v>-2074001.5378412318</v>
          </cell>
        </row>
        <row r="2861">
          <cell r="A2861" t="str">
            <v>LU076541680444742</v>
          </cell>
          <cell r="C2861" t="str">
            <v>LU0765416804</v>
          </cell>
          <cell r="I2861">
            <v>44742</v>
          </cell>
          <cell r="K2861">
            <v>7890571.5599999996</v>
          </cell>
          <cell r="M2861">
            <v>142837.33000000002</v>
          </cell>
          <cell r="O2861">
            <v>29073530.129999984</v>
          </cell>
          <cell r="Q2861">
            <v>0</v>
          </cell>
          <cell r="S2861">
            <v>-2074001.5378412318</v>
          </cell>
        </row>
        <row r="2862">
          <cell r="A2862" t="str">
            <v>LU076541680444743</v>
          </cell>
          <cell r="C2862" t="str">
            <v>LU0765416804</v>
          </cell>
          <cell r="I2862">
            <v>44743</v>
          </cell>
          <cell r="K2862">
            <v>7914873.8899999997</v>
          </cell>
          <cell r="M2862">
            <v>143017.03</v>
          </cell>
          <cell r="O2862">
            <v>29216547.159999985</v>
          </cell>
          <cell r="Q2862">
            <v>0</v>
          </cell>
          <cell r="S2862">
            <v>-1990845.1468622391</v>
          </cell>
        </row>
        <row r="2863">
          <cell r="A2863" t="str">
            <v>LU076541680444746</v>
          </cell>
          <cell r="C2863" t="str">
            <v>LU0765416804</v>
          </cell>
          <cell r="I2863">
            <v>44746</v>
          </cell>
          <cell r="K2863">
            <v>7956344.2300000004</v>
          </cell>
          <cell r="M2863">
            <v>432472.9</v>
          </cell>
          <cell r="O2863">
            <v>29649020.059999984</v>
          </cell>
          <cell r="Q2863">
            <v>0</v>
          </cell>
          <cell r="S2863">
            <v>-1848194.8488391675</v>
          </cell>
        </row>
        <row r="2864">
          <cell r="A2864" t="str">
            <v>LU076541680444747</v>
          </cell>
          <cell r="C2864" t="str">
            <v>LU0765416804</v>
          </cell>
          <cell r="I2864">
            <v>44747</v>
          </cell>
          <cell r="K2864">
            <v>7956344.2300000004</v>
          </cell>
          <cell r="M2864">
            <v>143981.88</v>
          </cell>
          <cell r="O2864">
            <v>29793001.939999983</v>
          </cell>
          <cell r="Q2864">
            <v>0</v>
          </cell>
          <cell r="S2864">
            <v>-1848194.8488391675</v>
          </cell>
        </row>
        <row r="2865">
          <cell r="A2865" t="str">
            <v>LU076541680444748</v>
          </cell>
          <cell r="C2865" t="str">
            <v>LU0765416804</v>
          </cell>
          <cell r="I2865">
            <v>44748</v>
          </cell>
          <cell r="K2865">
            <v>7956971.6100000003</v>
          </cell>
          <cell r="M2865">
            <v>146125.37999999998</v>
          </cell>
          <cell r="O2865">
            <v>29939127.319999982</v>
          </cell>
          <cell r="Q2865">
            <v>0</v>
          </cell>
          <cell r="S2865">
            <v>-1845991.3226258666</v>
          </cell>
        </row>
        <row r="2866">
          <cell r="A2866" t="str">
            <v>LU076541680444749</v>
          </cell>
          <cell r="C2866" t="str">
            <v>LU0765416804</v>
          </cell>
          <cell r="I2866">
            <v>44749</v>
          </cell>
          <cell r="K2866">
            <v>7878845.9900000002</v>
          </cell>
          <cell r="M2866">
            <v>145560.34</v>
          </cell>
          <cell r="O2866">
            <v>30084687.659999982</v>
          </cell>
          <cell r="Q2866">
            <v>0</v>
          </cell>
          <cell r="S2866">
            <v>-2121824.1111682872</v>
          </cell>
        </row>
        <row r="2867">
          <cell r="A2867" t="str">
            <v>LU076541680444750</v>
          </cell>
          <cell r="C2867" t="str">
            <v>LU0765416804</v>
          </cell>
          <cell r="I2867">
            <v>44750</v>
          </cell>
          <cell r="K2867">
            <v>7878224.0899999999</v>
          </cell>
          <cell r="M2867">
            <v>145802.34999999998</v>
          </cell>
          <cell r="O2867">
            <v>30230490.009999983</v>
          </cell>
          <cell r="Q2867">
            <v>0</v>
          </cell>
          <cell r="S2867">
            <v>-2124031.3005032609</v>
          </cell>
        </row>
        <row r="2868">
          <cell r="A2868" t="str">
            <v>LU076541680444753</v>
          </cell>
          <cell r="C2868" t="str">
            <v>LU0765416804</v>
          </cell>
          <cell r="I2868">
            <v>44753</v>
          </cell>
          <cell r="K2868">
            <v>7877515.4800000004</v>
          </cell>
          <cell r="M2868">
            <v>433817.80999999994</v>
          </cell>
          <cell r="O2868">
            <v>30664307.819999982</v>
          </cell>
          <cell r="Q2868">
            <v>0</v>
          </cell>
          <cell r="S2868">
            <v>-2126559.3471135879</v>
          </cell>
        </row>
        <row r="2869">
          <cell r="A2869" t="str">
            <v>LU076541680444754</v>
          </cell>
          <cell r="C2869" t="str">
            <v>LU0765416804</v>
          </cell>
          <cell r="I2869">
            <v>44754</v>
          </cell>
          <cell r="K2869">
            <v>7877515.4800000004</v>
          </cell>
          <cell r="M2869">
            <v>145781.70000000001</v>
          </cell>
          <cell r="O2869">
            <v>30810089.519999981</v>
          </cell>
          <cell r="Q2869">
            <v>0</v>
          </cell>
          <cell r="S2869">
            <v>-2126559.3471135879</v>
          </cell>
        </row>
        <row r="2870">
          <cell r="A2870" t="str">
            <v>LU076541680444755</v>
          </cell>
          <cell r="C2870" t="str">
            <v>LU0765416804</v>
          </cell>
          <cell r="I2870">
            <v>44755</v>
          </cell>
          <cell r="K2870">
            <v>7874228.4800000004</v>
          </cell>
          <cell r="M2870">
            <v>145166.11000000002</v>
          </cell>
          <cell r="O2870">
            <v>30955255.62999998</v>
          </cell>
          <cell r="Q2870">
            <v>0</v>
          </cell>
          <cell r="S2870">
            <v>-2138527.9384692824</v>
          </cell>
        </row>
        <row r="2871">
          <cell r="A2871" t="str">
            <v>LU076541680444756</v>
          </cell>
          <cell r="C2871" t="str">
            <v>LU0765416804</v>
          </cell>
          <cell r="I2871">
            <v>44756</v>
          </cell>
          <cell r="K2871">
            <v>7873161.21</v>
          </cell>
          <cell r="M2871">
            <v>145136.04</v>
          </cell>
          <cell r="O2871">
            <v>31100391.669999979</v>
          </cell>
          <cell r="Q2871">
            <v>0</v>
          </cell>
          <cell r="S2871">
            <v>-2142433.7470245548</v>
          </cell>
        </row>
        <row r="2872">
          <cell r="A2872" t="str">
            <v>LU076541680444757</v>
          </cell>
          <cell r="C2872" t="str">
            <v>LU0765416804</v>
          </cell>
          <cell r="I2872">
            <v>44757</v>
          </cell>
          <cell r="K2872">
            <v>7872302.3099999996</v>
          </cell>
          <cell r="M2872">
            <v>144037.47</v>
          </cell>
          <cell r="O2872">
            <v>31244429.139999978</v>
          </cell>
          <cell r="Q2872">
            <v>0</v>
          </cell>
          <cell r="S2872">
            <v>-2145592.8326061461</v>
          </cell>
        </row>
        <row r="2873">
          <cell r="A2873" t="str">
            <v>LU076541680444760</v>
          </cell>
          <cell r="C2873" t="str">
            <v>LU0765416804</v>
          </cell>
          <cell r="I2873">
            <v>44760</v>
          </cell>
          <cell r="K2873">
            <v>7873846.8300000001</v>
          </cell>
          <cell r="M2873">
            <v>467203.43</v>
          </cell>
          <cell r="O2873">
            <v>31711632.569999978</v>
          </cell>
          <cell r="Q2873">
            <v>0</v>
          </cell>
          <cell r="S2873">
            <v>-2139883.7359678703</v>
          </cell>
        </row>
        <row r="2874">
          <cell r="A2874" t="str">
            <v>LU076541680444761</v>
          </cell>
          <cell r="C2874" t="str">
            <v>LU0765416804</v>
          </cell>
          <cell r="I2874">
            <v>44761</v>
          </cell>
          <cell r="K2874">
            <v>7871661.6799999997</v>
          </cell>
          <cell r="M2874">
            <v>139797.01999999999</v>
          </cell>
          <cell r="O2874">
            <v>31851429.589999977</v>
          </cell>
          <cell r="Q2874">
            <v>0</v>
          </cell>
          <cell r="S2874">
            <v>-2148090.4878084692</v>
          </cell>
        </row>
        <row r="2875">
          <cell r="A2875" t="str">
            <v>LU076541680444762</v>
          </cell>
          <cell r="C2875" t="str">
            <v>LU0765416804</v>
          </cell>
          <cell r="I2875">
            <v>44762</v>
          </cell>
          <cell r="K2875">
            <v>7870345.5499999998</v>
          </cell>
          <cell r="M2875">
            <v>139207.63</v>
          </cell>
          <cell r="O2875">
            <v>31990637.219999976</v>
          </cell>
          <cell r="Q2875">
            <v>0</v>
          </cell>
          <cell r="S2875">
            <v>-2153056.8414554875</v>
          </cell>
        </row>
        <row r="2876">
          <cell r="A2876" t="str">
            <v>LU076541680444763</v>
          </cell>
          <cell r="C2876" t="str">
            <v>LU0765416804</v>
          </cell>
          <cell r="I2876">
            <v>44763</v>
          </cell>
          <cell r="K2876">
            <v>7856990.9699999997</v>
          </cell>
          <cell r="M2876">
            <v>139663.58000000002</v>
          </cell>
          <cell r="O2876">
            <v>32130300.799999975</v>
          </cell>
          <cell r="Q2876">
            <v>0</v>
          </cell>
          <cell r="S2876">
            <v>-2203685.9214164945</v>
          </cell>
        </row>
        <row r="2877">
          <cell r="A2877" t="str">
            <v>LU076541680444764</v>
          </cell>
          <cell r="C2877" t="str">
            <v>LU0765416804</v>
          </cell>
          <cell r="I2877">
            <v>44764</v>
          </cell>
          <cell r="K2877">
            <v>7849148.9699999997</v>
          </cell>
          <cell r="M2877">
            <v>140065.48000000001</v>
          </cell>
          <cell r="O2877">
            <v>32270366.279999975</v>
          </cell>
          <cell r="Q2877">
            <v>0</v>
          </cell>
          <cell r="S2877">
            <v>-2233555.4369567232</v>
          </cell>
        </row>
        <row r="2878">
          <cell r="A2878" t="str">
            <v>LU076541680444767</v>
          </cell>
          <cell r="C2878" t="str">
            <v>LU0765416804</v>
          </cell>
          <cell r="I2878">
            <v>44767</v>
          </cell>
          <cell r="K2878">
            <v>7849148.9699999997</v>
          </cell>
          <cell r="M2878">
            <v>421499.4</v>
          </cell>
          <cell r="O2878">
            <v>32691865.679999974</v>
          </cell>
          <cell r="Q2878">
            <v>0</v>
          </cell>
          <cell r="S2878">
            <v>-2233555.4369567232</v>
          </cell>
        </row>
        <row r="2879">
          <cell r="A2879" t="str">
            <v>LU076541680444768</v>
          </cell>
          <cell r="C2879" t="str">
            <v>LU0765416804</v>
          </cell>
          <cell r="I2879">
            <v>44768</v>
          </cell>
          <cell r="K2879">
            <v>7849009</v>
          </cell>
          <cell r="M2879">
            <v>139382.49999999997</v>
          </cell>
          <cell r="O2879">
            <v>32831248.179999974</v>
          </cell>
          <cell r="Q2879">
            <v>0</v>
          </cell>
          <cell r="S2879">
            <v>-2234098.5849720053</v>
          </cell>
        </row>
        <row r="2880">
          <cell r="A2880" t="str">
            <v>LU076541680444769</v>
          </cell>
          <cell r="C2880" t="str">
            <v>LU0765416804</v>
          </cell>
          <cell r="I2880">
            <v>44769</v>
          </cell>
          <cell r="K2880">
            <v>7849009</v>
          </cell>
          <cell r="M2880">
            <v>139978.31</v>
          </cell>
          <cell r="O2880">
            <v>32971226.489999972</v>
          </cell>
          <cell r="Q2880">
            <v>0</v>
          </cell>
          <cell r="S2880">
            <v>-2234098.5849720053</v>
          </cell>
        </row>
        <row r="2881">
          <cell r="A2881" t="str">
            <v>LU076541680444770</v>
          </cell>
          <cell r="C2881" t="str">
            <v>LU0765416804</v>
          </cell>
          <cell r="I2881">
            <v>44770</v>
          </cell>
          <cell r="K2881">
            <v>7849009</v>
          </cell>
          <cell r="M2881">
            <v>140148.76999999999</v>
          </cell>
          <cell r="O2881">
            <v>33111375.259999972</v>
          </cell>
          <cell r="Q2881">
            <v>0</v>
          </cell>
          <cell r="S2881">
            <v>-2234098.5849720053</v>
          </cell>
        </row>
        <row r="2882">
          <cell r="A2882" t="str">
            <v>LU076541680444771</v>
          </cell>
          <cell r="C2882" t="str">
            <v>LU0765416804</v>
          </cell>
          <cell r="I2882">
            <v>44771</v>
          </cell>
          <cell r="K2882">
            <v>7820575.8200000003</v>
          </cell>
          <cell r="M2882">
            <v>139437.41999999998</v>
          </cell>
          <cell r="O2882">
            <v>33250812.679999974</v>
          </cell>
          <cell r="Q2882">
            <v>0</v>
          </cell>
          <cell r="S2882">
            <v>-2345952.0897406791</v>
          </cell>
        </row>
        <row r="2883">
          <cell r="A2883" t="str">
            <v>LU076541680444774</v>
          </cell>
          <cell r="C2883" t="str">
            <v>LU0765416804</v>
          </cell>
          <cell r="I2883">
            <v>44774</v>
          </cell>
          <cell r="K2883">
            <v>7819130.5099999998</v>
          </cell>
          <cell r="M2883">
            <v>254486.63</v>
          </cell>
          <cell r="O2883">
            <v>33505299.309999973</v>
          </cell>
          <cell r="Q2883">
            <v>0</v>
          </cell>
          <cell r="S2883">
            <v>-2351663.5750696105</v>
          </cell>
        </row>
        <row r="2884">
          <cell r="A2884" t="str">
            <v>LU076541680444775</v>
          </cell>
          <cell r="C2884" t="str">
            <v>LU0765416804</v>
          </cell>
          <cell r="I2884">
            <v>44775</v>
          </cell>
          <cell r="K2884">
            <v>7819130.5099999998</v>
          </cell>
          <cell r="M2884">
            <v>138195.07999999999</v>
          </cell>
          <cell r="O2884">
            <v>33643494.389999971</v>
          </cell>
          <cell r="Q2884">
            <v>0</v>
          </cell>
          <cell r="S2884">
            <v>-2351663.5750696105</v>
          </cell>
        </row>
        <row r="2885">
          <cell r="A2885" t="str">
            <v>LU076541680444776</v>
          </cell>
          <cell r="C2885" t="str">
            <v>LU0765416804</v>
          </cell>
          <cell r="I2885">
            <v>44776</v>
          </cell>
          <cell r="K2885">
            <v>7818281.4299999997</v>
          </cell>
          <cell r="M2885">
            <v>138379.25</v>
          </cell>
          <cell r="O2885">
            <v>33781873.639999971</v>
          </cell>
          <cell r="Q2885">
            <v>0</v>
          </cell>
          <cell r="S2885">
            <v>-2355061.5574506903</v>
          </cell>
        </row>
        <row r="2886">
          <cell r="A2886" t="str">
            <v>LU076541680444777</v>
          </cell>
          <cell r="C2886" t="str">
            <v>LU0765416804</v>
          </cell>
          <cell r="I2886">
            <v>44777</v>
          </cell>
          <cell r="K2886">
            <v>7817791.4299999997</v>
          </cell>
          <cell r="M2886">
            <v>139740.41</v>
          </cell>
          <cell r="O2886">
            <v>33921614.049999967</v>
          </cell>
          <cell r="Q2886">
            <v>0</v>
          </cell>
          <cell r="S2886">
            <v>-2357031.1895313878</v>
          </cell>
        </row>
        <row r="2887">
          <cell r="A2887" t="str">
            <v>LU076541680444778</v>
          </cell>
          <cell r="C2887" t="str">
            <v>LU0765416804</v>
          </cell>
          <cell r="I2887">
            <v>44778</v>
          </cell>
          <cell r="K2887">
            <v>7817579.3399999999</v>
          </cell>
          <cell r="M2887">
            <v>139492.87</v>
          </cell>
          <cell r="O2887">
            <v>34061106.919999965</v>
          </cell>
          <cell r="Q2887">
            <v>0</v>
          </cell>
          <cell r="S2887">
            <v>-2357887.5096876384</v>
          </cell>
        </row>
        <row r="2888">
          <cell r="A2888" t="str">
            <v>LU076541680444781</v>
          </cell>
          <cell r="C2888" t="str">
            <v>LU0765416804</v>
          </cell>
          <cell r="I2888">
            <v>44781</v>
          </cell>
          <cell r="K2888">
            <v>7817579.3399999999</v>
          </cell>
          <cell r="M2888">
            <v>421465.49</v>
          </cell>
          <cell r="O2888">
            <v>34482572.409999967</v>
          </cell>
          <cell r="Q2888">
            <v>0</v>
          </cell>
          <cell r="S2888">
            <v>-2357887.5096876384</v>
          </cell>
        </row>
        <row r="2889">
          <cell r="A2889" t="str">
            <v>LU076541680444782</v>
          </cell>
          <cell r="C2889" t="str">
            <v>LU0765416804</v>
          </cell>
          <cell r="I2889">
            <v>44782</v>
          </cell>
          <cell r="K2889">
            <v>7817579.3399999999</v>
          </cell>
          <cell r="M2889">
            <v>141439.79999999999</v>
          </cell>
          <cell r="O2889">
            <v>34624012.209999964</v>
          </cell>
          <cell r="Q2889">
            <v>0</v>
          </cell>
          <cell r="S2889">
            <v>-2357887.5096876384</v>
          </cell>
        </row>
        <row r="2890">
          <cell r="A2890" t="str">
            <v>LU076541680444783</v>
          </cell>
          <cell r="C2890" t="str">
            <v>LU0765416804</v>
          </cell>
          <cell r="I2890">
            <v>44783</v>
          </cell>
          <cell r="K2890">
            <v>7819869.1299999999</v>
          </cell>
          <cell r="M2890">
            <v>140755.49</v>
          </cell>
          <cell r="O2890">
            <v>34764767.699999966</v>
          </cell>
          <cell r="Q2890">
            <v>0</v>
          </cell>
          <cell r="S2890">
            <v>-2348436.6750412285</v>
          </cell>
        </row>
        <row r="2891">
          <cell r="A2891" t="str">
            <v>LU076541680444784</v>
          </cell>
          <cell r="C2891" t="str">
            <v>LU0765416804</v>
          </cell>
          <cell r="I2891">
            <v>44784</v>
          </cell>
          <cell r="K2891">
            <v>7820680.2699999996</v>
          </cell>
          <cell r="M2891">
            <v>-19903.3</v>
          </cell>
          <cell r="O2891">
            <v>34744864.399999969</v>
          </cell>
          <cell r="Q2891">
            <v>0</v>
          </cell>
          <cell r="S2891">
            <v>-2345074.1913077477</v>
          </cell>
        </row>
        <row r="2892">
          <cell r="A2892" t="str">
            <v>LU076541680444785</v>
          </cell>
          <cell r="C2892" t="str">
            <v>LU0765416804</v>
          </cell>
          <cell r="I2892">
            <v>44785</v>
          </cell>
          <cell r="K2892">
            <v>7821654.6799999997</v>
          </cell>
          <cell r="M2892">
            <v>411832.9</v>
          </cell>
          <cell r="O2892">
            <v>35156697.299999967</v>
          </cell>
          <cell r="Q2892">
            <v>0</v>
          </cell>
          <cell r="S2892">
            <v>-2341037.3711735248</v>
          </cell>
        </row>
        <row r="2893">
          <cell r="A2893" t="str">
            <v>LU076541680444789</v>
          </cell>
          <cell r="C2893" t="str">
            <v>LU0765416804</v>
          </cell>
          <cell r="I2893">
            <v>44789</v>
          </cell>
          <cell r="K2893">
            <v>7821410.54</v>
          </cell>
          <cell r="M2893">
            <v>557381.06999999995</v>
          </cell>
          <cell r="O2893">
            <v>35714078.369999968</v>
          </cell>
          <cell r="Q2893">
            <v>0</v>
          </cell>
          <cell r="S2893">
            <v>-2342061.6576631214</v>
          </cell>
        </row>
        <row r="2894">
          <cell r="A2894" t="str">
            <v>LU076541680444790</v>
          </cell>
          <cell r="C2894" t="str">
            <v>LU0765416804</v>
          </cell>
          <cell r="I2894">
            <v>44790</v>
          </cell>
          <cell r="K2894">
            <v>7825191.2199999997</v>
          </cell>
          <cell r="M2894">
            <v>139445.38999999998</v>
          </cell>
          <cell r="O2894">
            <v>35853523.759999968</v>
          </cell>
          <cell r="Q2894">
            <v>0</v>
          </cell>
          <cell r="S2894">
            <v>-2325930.4348486764</v>
          </cell>
        </row>
        <row r="2895">
          <cell r="A2895" t="str">
            <v>LU076541680444791</v>
          </cell>
          <cell r="C2895" t="str">
            <v>LU0765416804</v>
          </cell>
          <cell r="I2895">
            <v>44791</v>
          </cell>
          <cell r="K2895">
            <v>7824949.8399999999</v>
          </cell>
          <cell r="M2895">
            <v>140393.75</v>
          </cell>
          <cell r="O2895">
            <v>35993917.509999968</v>
          </cell>
          <cell r="Q2895">
            <v>0</v>
          </cell>
          <cell r="S2895">
            <v>-2326964.6447803313</v>
          </cell>
        </row>
        <row r="2896">
          <cell r="A2896" t="str">
            <v>LU076541680444792</v>
          </cell>
          <cell r="C2896" t="str">
            <v>LU0765416804</v>
          </cell>
          <cell r="I2896">
            <v>44792</v>
          </cell>
          <cell r="K2896">
            <v>7824739.7599999998</v>
          </cell>
          <cell r="M2896">
            <v>141873.79999999999</v>
          </cell>
          <cell r="O2896">
            <v>36135791.309999965</v>
          </cell>
          <cell r="Q2896">
            <v>0</v>
          </cell>
          <cell r="S2896">
            <v>-2327868.5168309575</v>
          </cell>
        </row>
        <row r="2897">
          <cell r="A2897" t="str">
            <v>LU076541680444795</v>
          </cell>
          <cell r="C2897" t="str">
            <v>LU0765416804</v>
          </cell>
          <cell r="I2897">
            <v>44795</v>
          </cell>
          <cell r="K2897">
            <v>7824930.3399999999</v>
          </cell>
          <cell r="M2897">
            <v>430275.99000000005</v>
          </cell>
          <cell r="O2897">
            <v>36566067.299999967</v>
          </cell>
          <cell r="Q2897">
            <v>0</v>
          </cell>
          <cell r="S2897">
            <v>-2327045.0883050836</v>
          </cell>
        </row>
        <row r="2898">
          <cell r="A2898" t="str">
            <v>LU076541680444796</v>
          </cell>
          <cell r="C2898" t="str">
            <v>LU0765416804</v>
          </cell>
          <cell r="I2898">
            <v>44796</v>
          </cell>
          <cell r="K2898">
            <v>7822021.5</v>
          </cell>
          <cell r="M2898">
            <v>144510.41999999998</v>
          </cell>
          <cell r="O2898">
            <v>36710577.719999969</v>
          </cell>
          <cell r="Q2898">
            <v>0</v>
          </cell>
          <cell r="S2898">
            <v>-2339773.1041522203</v>
          </cell>
        </row>
        <row r="2899">
          <cell r="A2899" t="str">
            <v>LU076541680444797</v>
          </cell>
          <cell r="C2899" t="str">
            <v>LU0765416804</v>
          </cell>
          <cell r="I2899">
            <v>44797</v>
          </cell>
          <cell r="K2899">
            <v>7821260.5</v>
          </cell>
          <cell r="M2899">
            <v>144432.56</v>
          </cell>
          <cell r="O2899">
            <v>36855010.279999971</v>
          </cell>
          <cell r="Q2899">
            <v>0</v>
          </cell>
          <cell r="S2899">
            <v>-2343117.0200840109</v>
          </cell>
        </row>
        <row r="2900">
          <cell r="A2900" t="str">
            <v>LU076541680444798</v>
          </cell>
          <cell r="C2900" t="str">
            <v>LU0765416804</v>
          </cell>
          <cell r="I2900">
            <v>44798</v>
          </cell>
          <cell r="K2900">
            <v>7809726.5</v>
          </cell>
          <cell r="M2900">
            <v>144433.66</v>
          </cell>
          <cell r="O2900">
            <v>36999443.939999968</v>
          </cell>
          <cell r="Q2900">
            <v>0</v>
          </cell>
          <cell r="S2900">
            <v>-2394011.6523315716</v>
          </cell>
        </row>
        <row r="2901">
          <cell r="A2901" t="str">
            <v>LU076541680444799</v>
          </cell>
          <cell r="C2901" t="str">
            <v>LU0765416804</v>
          </cell>
          <cell r="I2901">
            <v>44799</v>
          </cell>
          <cell r="K2901">
            <v>7809301.5</v>
          </cell>
          <cell r="M2901">
            <v>144720.10000000003</v>
          </cell>
          <cell r="O2901">
            <v>37144164.039999969</v>
          </cell>
          <cell r="Q2901">
            <v>0</v>
          </cell>
          <cell r="S2901">
            <v>-2395894.8564005308</v>
          </cell>
        </row>
        <row r="2902">
          <cell r="A2902" t="str">
            <v>LU076541680444802</v>
          </cell>
          <cell r="C2902" t="str">
            <v>LU0765416804</v>
          </cell>
          <cell r="I2902">
            <v>44802</v>
          </cell>
          <cell r="K2902">
            <v>7808076.2300000004</v>
          </cell>
          <cell r="M2902">
            <v>425922.01</v>
          </cell>
          <cell r="O2902">
            <v>37570086.049999967</v>
          </cell>
          <cell r="Q2902">
            <v>0</v>
          </cell>
          <cell r="S2902">
            <v>-2401346.8179853889</v>
          </cell>
        </row>
        <row r="2903">
          <cell r="A2903" t="str">
            <v>LU076541680444803</v>
          </cell>
          <cell r="C2903" t="str">
            <v>LU0765416804</v>
          </cell>
          <cell r="I2903">
            <v>44803</v>
          </cell>
          <cell r="K2903">
            <v>7808266.4100000001</v>
          </cell>
          <cell r="M2903">
            <v>142203.18</v>
          </cell>
          <cell r="O2903">
            <v>37712289.229999967</v>
          </cell>
          <cell r="Q2903">
            <v>0</v>
          </cell>
          <cell r="S2903">
            <v>-2400490.2189166662</v>
          </cell>
        </row>
        <row r="2904">
          <cell r="A2904" t="str">
            <v>LU076541680444804</v>
          </cell>
          <cell r="C2904" t="str">
            <v>LU0765416804</v>
          </cell>
          <cell r="I2904">
            <v>44804</v>
          </cell>
          <cell r="K2904">
            <v>7806266.4100000001</v>
          </cell>
          <cell r="M2904">
            <v>113390.03</v>
          </cell>
          <cell r="O2904">
            <v>37825679.259999968</v>
          </cell>
          <cell r="Q2904">
            <v>0</v>
          </cell>
          <cell r="S2904">
            <v>-2409534.9407939473</v>
          </cell>
        </row>
        <row r="2905">
          <cell r="A2905" t="str">
            <v>LU076541680444805</v>
          </cell>
          <cell r="C2905" t="str">
            <v>LU0765416804</v>
          </cell>
          <cell r="I2905">
            <v>44805</v>
          </cell>
          <cell r="K2905">
            <v>7760605.4100000001</v>
          </cell>
          <cell r="M2905">
            <v>3470.0700000000033</v>
          </cell>
          <cell r="O2905">
            <v>37829149.329999968</v>
          </cell>
          <cell r="Q2905">
            <v>0</v>
          </cell>
          <cell r="S2905">
            <v>-2616693.7130961171</v>
          </cell>
        </row>
        <row r="2906">
          <cell r="A2906" t="str">
            <v>LU076541680444806</v>
          </cell>
          <cell r="C2906" t="str">
            <v>LU0765416804</v>
          </cell>
          <cell r="I2906">
            <v>44806</v>
          </cell>
          <cell r="K2906">
            <v>7746852.4100000001</v>
          </cell>
          <cell r="M2906">
            <v>141229.31999999998</v>
          </cell>
          <cell r="O2906">
            <v>37970378.649999969</v>
          </cell>
          <cell r="Q2906">
            <v>0</v>
          </cell>
          <cell r="S2906">
            <v>-2679095.6619795458</v>
          </cell>
        </row>
        <row r="2907">
          <cell r="A2907" t="str">
            <v>LU076541680444809</v>
          </cell>
          <cell r="C2907" t="str">
            <v>LU0765416804</v>
          </cell>
          <cell r="I2907">
            <v>44809</v>
          </cell>
          <cell r="K2907">
            <v>7745787.4199999999</v>
          </cell>
          <cell r="M2907">
            <v>581862.77</v>
          </cell>
          <cell r="O2907">
            <v>38552241.419999972</v>
          </cell>
          <cell r="Q2907">
            <v>0</v>
          </cell>
          <cell r="S2907">
            <v>-2683947.2922262903</v>
          </cell>
        </row>
        <row r="2908">
          <cell r="A2908" t="str">
            <v>LU076541680444810</v>
          </cell>
          <cell r="C2908" t="str">
            <v>LU0765416804</v>
          </cell>
          <cell r="I2908">
            <v>44810</v>
          </cell>
          <cell r="K2908">
            <v>7745787.4199999999</v>
          </cell>
          <cell r="M2908">
            <v>141724.01999999999</v>
          </cell>
          <cell r="O2908">
            <v>38693965.439999975</v>
          </cell>
          <cell r="Q2908">
            <v>0</v>
          </cell>
          <cell r="S2908">
            <v>-2683947.2922262903</v>
          </cell>
        </row>
        <row r="2909">
          <cell r="A2909" t="str">
            <v>LU076541680444811</v>
          </cell>
          <cell r="C2909" t="str">
            <v>LU0765416804</v>
          </cell>
          <cell r="I2909">
            <v>44811</v>
          </cell>
          <cell r="K2909">
            <v>7745412.4199999999</v>
          </cell>
          <cell r="M2909">
            <v>141439.26999999999</v>
          </cell>
          <cell r="O2909">
            <v>38835404.709999979</v>
          </cell>
          <cell r="Q2909">
            <v>0</v>
          </cell>
          <cell r="S2909">
            <v>-2685690.6600820292</v>
          </cell>
        </row>
        <row r="2910">
          <cell r="A2910" t="str">
            <v>LU076541680444812</v>
          </cell>
          <cell r="C2910" t="str">
            <v>LU0765416804</v>
          </cell>
          <cell r="I2910">
            <v>44812</v>
          </cell>
          <cell r="K2910">
            <v>7738144.4299999997</v>
          </cell>
          <cell r="M2910">
            <v>140971.35999999999</v>
          </cell>
          <cell r="O2910">
            <v>38976376.069999978</v>
          </cell>
          <cell r="Q2910">
            <v>0</v>
          </cell>
          <cell r="S2910">
            <v>-2719612.1281679948</v>
          </cell>
        </row>
        <row r="2911">
          <cell r="A2911" t="str">
            <v>LU076541680444813</v>
          </cell>
          <cell r="C2911" t="str">
            <v>LU0765416804</v>
          </cell>
          <cell r="I2911">
            <v>44813</v>
          </cell>
          <cell r="K2911">
            <v>7706894.4299999997</v>
          </cell>
          <cell r="M2911">
            <v>141605.13</v>
          </cell>
          <cell r="O2911">
            <v>39117981.199999981</v>
          </cell>
          <cell r="Q2911">
            <v>0</v>
          </cell>
          <cell r="S2911">
            <v>-2866032.7440445391</v>
          </cell>
        </row>
        <row r="2912">
          <cell r="A2912" t="str">
            <v>LU076541680444816</v>
          </cell>
          <cell r="C2912" t="str">
            <v>LU0765416804</v>
          </cell>
          <cell r="I2912">
            <v>44816</v>
          </cell>
          <cell r="K2912">
            <v>7704891.3600000003</v>
          </cell>
          <cell r="M2912">
            <v>421637.69999999995</v>
          </cell>
          <cell r="O2912">
            <v>39539618.899999984</v>
          </cell>
          <cell r="Q2912">
            <v>0</v>
          </cell>
          <cell r="S2912">
            <v>-2875454.8518796982</v>
          </cell>
        </row>
        <row r="2913">
          <cell r="A2913" t="str">
            <v>LU076541680444817</v>
          </cell>
          <cell r="C2913" t="str">
            <v>LU0765416804</v>
          </cell>
          <cell r="I2913">
            <v>44817</v>
          </cell>
          <cell r="K2913">
            <v>7704891.3600000003</v>
          </cell>
          <cell r="M2913">
            <v>139145.88999999998</v>
          </cell>
          <cell r="O2913">
            <v>39678764.789999984</v>
          </cell>
          <cell r="Q2913">
            <v>0</v>
          </cell>
          <cell r="S2913">
            <v>-2875454.8518796982</v>
          </cell>
        </row>
        <row r="2914">
          <cell r="A2914" t="str">
            <v>LU076541680444818</v>
          </cell>
          <cell r="C2914" t="str">
            <v>LU0765416804</v>
          </cell>
          <cell r="I2914">
            <v>44818</v>
          </cell>
          <cell r="K2914">
            <v>7705377.3600000003</v>
          </cell>
          <cell r="M2914">
            <v>140278.18</v>
          </cell>
          <cell r="O2914">
            <v>39819042.969999984</v>
          </cell>
          <cell r="Q2914">
            <v>0</v>
          </cell>
          <cell r="S2914">
            <v>-2873133.4163403492</v>
          </cell>
        </row>
        <row r="2915">
          <cell r="A2915" t="str">
            <v>LU076541680444819</v>
          </cell>
          <cell r="C2915" t="str">
            <v>LU0765416804</v>
          </cell>
          <cell r="I2915">
            <v>44819</v>
          </cell>
          <cell r="K2915">
            <v>7704764.6799999997</v>
          </cell>
          <cell r="M2915">
            <v>140569.51999999999</v>
          </cell>
          <cell r="O2915">
            <v>39959612.489999987</v>
          </cell>
          <cell r="Q2915">
            <v>0</v>
          </cell>
          <cell r="S2915">
            <v>-2876071.1076185037</v>
          </cell>
        </row>
        <row r="2916">
          <cell r="A2916" t="str">
            <v>LU076541680444820</v>
          </cell>
          <cell r="C2916" t="str">
            <v>LU0765416804</v>
          </cell>
          <cell r="I2916">
            <v>44820</v>
          </cell>
          <cell r="K2916">
            <v>7704684.5800000001</v>
          </cell>
          <cell r="M2916">
            <v>139776.95999999999</v>
          </cell>
          <cell r="O2916">
            <v>40099389.449999988</v>
          </cell>
          <cell r="Q2916">
            <v>0</v>
          </cell>
          <cell r="S2916">
            <v>-2876456.634209916</v>
          </cell>
        </row>
        <row r="2917">
          <cell r="A2917" t="str">
            <v>LU076541680444823</v>
          </cell>
          <cell r="C2917" t="str">
            <v>LU0765416804</v>
          </cell>
          <cell r="I2917">
            <v>44823</v>
          </cell>
          <cell r="K2917">
            <v>7671383.3200000003</v>
          </cell>
          <cell r="M2917">
            <v>420855.86</v>
          </cell>
          <cell r="O2917">
            <v>40520245.309999987</v>
          </cell>
          <cell r="Q2917">
            <v>0</v>
          </cell>
          <cell r="S2917">
            <v>-3037341.9437628672</v>
          </cell>
        </row>
        <row r="2918">
          <cell r="A2918" t="str">
            <v>LU076541680444824</v>
          </cell>
          <cell r="C2918" t="str">
            <v>LU0765416804</v>
          </cell>
          <cell r="I2918">
            <v>44824</v>
          </cell>
          <cell r="K2918">
            <v>7672383.3200000003</v>
          </cell>
          <cell r="M2918">
            <v>-16081.119999999999</v>
          </cell>
          <cell r="O2918">
            <v>40504164.18999999</v>
          </cell>
          <cell r="Q2918">
            <v>0</v>
          </cell>
          <cell r="S2918">
            <v>-3032455.8753964859</v>
          </cell>
        </row>
        <row r="2919">
          <cell r="A2919" t="str">
            <v>LU076541680444825</v>
          </cell>
          <cell r="C2919" t="str">
            <v>LU0765416804</v>
          </cell>
          <cell r="I2919">
            <v>44825</v>
          </cell>
          <cell r="K2919">
            <v>7667416.3200000003</v>
          </cell>
          <cell r="M2919">
            <v>140005.25</v>
          </cell>
          <cell r="O2919">
            <v>40644169.43999999</v>
          </cell>
          <cell r="Q2919">
            <v>0</v>
          </cell>
          <cell r="S2919">
            <v>-3056714.5662668264</v>
          </cell>
        </row>
        <row r="2920">
          <cell r="A2920" t="str">
            <v>LU076541680444826</v>
          </cell>
          <cell r="C2920" t="str">
            <v>LU0765416804</v>
          </cell>
          <cell r="I2920">
            <v>44826</v>
          </cell>
          <cell r="K2920">
            <v>7667152.0300000003</v>
          </cell>
          <cell r="M2920">
            <v>139671.67000000001</v>
          </cell>
          <cell r="O2920">
            <v>40783841.109999992</v>
          </cell>
          <cell r="Q2920">
            <v>0</v>
          </cell>
          <cell r="S2920">
            <v>-3058010.1772045903</v>
          </cell>
        </row>
        <row r="2921">
          <cell r="A2921" t="str">
            <v>LU076541680444827</v>
          </cell>
          <cell r="C2921" t="str">
            <v>LU0765416804</v>
          </cell>
          <cell r="I2921">
            <v>44827</v>
          </cell>
          <cell r="K2921">
            <v>7667221.8799999999</v>
          </cell>
          <cell r="M2921">
            <v>138972.43999999997</v>
          </cell>
          <cell r="O2921">
            <v>40922813.54999999</v>
          </cell>
          <cell r="Q2921">
            <v>0</v>
          </cell>
          <cell r="S2921">
            <v>-3057666.4838383533</v>
          </cell>
        </row>
        <row r="2922">
          <cell r="A2922" t="str">
            <v>LU076541680444830</v>
          </cell>
          <cell r="C2922" t="str">
            <v>LU0765416804</v>
          </cell>
          <cell r="I2922">
            <v>44830</v>
          </cell>
          <cell r="K2922">
            <v>7642933.6799999997</v>
          </cell>
          <cell r="M2922">
            <v>418922.22</v>
          </cell>
          <cell r="O2922">
            <v>41341735.769999988</v>
          </cell>
          <cell r="Q2922">
            <v>0</v>
          </cell>
          <cell r="S2922">
            <v>-3177615.5709218164</v>
          </cell>
        </row>
        <row r="2923">
          <cell r="A2923" t="str">
            <v>LU076541680444831</v>
          </cell>
          <cell r="C2923" t="str">
            <v>LU0765416804</v>
          </cell>
          <cell r="I2923">
            <v>44831</v>
          </cell>
          <cell r="K2923">
            <v>7642625.6799999997</v>
          </cell>
          <cell r="M2923">
            <v>140431.84000000003</v>
          </cell>
          <cell r="O2923">
            <v>41482167.609999992</v>
          </cell>
          <cell r="Q2923">
            <v>0</v>
          </cell>
          <cell r="S2923">
            <v>-3179153.5338969599</v>
          </cell>
        </row>
        <row r="2924">
          <cell r="A2924" t="str">
            <v>LU076541680444832</v>
          </cell>
          <cell r="C2924" t="str">
            <v>LU0765416804</v>
          </cell>
          <cell r="I2924">
            <v>44832</v>
          </cell>
          <cell r="K2924">
            <v>7642625.6799999997</v>
          </cell>
          <cell r="M2924">
            <v>139104.61000000002</v>
          </cell>
          <cell r="O2924">
            <v>41621272.219999991</v>
          </cell>
          <cell r="Q2924">
            <v>0</v>
          </cell>
          <cell r="S2924">
            <v>-3179153.5338969599</v>
          </cell>
        </row>
        <row r="2925">
          <cell r="A2925" t="str">
            <v>LU076541680444833</v>
          </cell>
          <cell r="C2925" t="str">
            <v>LU0765416804</v>
          </cell>
          <cell r="I2925">
            <v>44833</v>
          </cell>
          <cell r="K2925">
            <v>7639536.5099999998</v>
          </cell>
          <cell r="M2925">
            <v>138681.54</v>
          </cell>
          <cell r="O2925">
            <v>41759953.75999999</v>
          </cell>
          <cell r="Q2925">
            <v>0</v>
          </cell>
          <cell r="S2925">
            <v>-3194691.9423908251</v>
          </cell>
        </row>
        <row r="2926">
          <cell r="A2926" t="str">
            <v>LU076541680444834</v>
          </cell>
          <cell r="C2926" t="str">
            <v>LU0765416804</v>
          </cell>
          <cell r="I2926">
            <v>44834</v>
          </cell>
          <cell r="K2926">
            <v>7640086.5099999998</v>
          </cell>
          <cell r="M2926">
            <v>138055.79999999999</v>
          </cell>
          <cell r="O2926">
            <v>41898009.559999987</v>
          </cell>
          <cell r="Q2926">
            <v>0</v>
          </cell>
          <cell r="S2926">
            <v>-3191915.4789271164</v>
          </cell>
        </row>
        <row r="2927">
          <cell r="A2927" t="str">
            <v>LU076541680444837</v>
          </cell>
          <cell r="C2927" t="str">
            <v>LU0765416804</v>
          </cell>
          <cell r="I2927">
            <v>44837</v>
          </cell>
          <cell r="K2927">
            <v>7605170.5099999998</v>
          </cell>
          <cell r="M2927">
            <v>430034.51999999996</v>
          </cell>
          <cell r="O2927">
            <v>42328044.079999991</v>
          </cell>
          <cell r="Q2927">
            <v>0</v>
          </cell>
          <cell r="S2927">
            <v>-3368806.4053800865</v>
          </cell>
        </row>
        <row r="2928">
          <cell r="A2928" t="str">
            <v>LU076541680444838</v>
          </cell>
          <cell r="C2928" t="str">
            <v>LU0765416804</v>
          </cell>
          <cell r="I2928">
            <v>44838</v>
          </cell>
          <cell r="K2928">
            <v>7595230.5099999998</v>
          </cell>
          <cell r="M2928">
            <v>190052.87000000002</v>
          </cell>
          <cell r="O2928">
            <v>42518096.949999988</v>
          </cell>
          <cell r="Q2928">
            <v>0</v>
          </cell>
          <cell r="S2928">
            <v>-3419726.3449102421</v>
          </cell>
        </row>
        <row r="2929">
          <cell r="A2929" t="str">
            <v>LU076541680444839</v>
          </cell>
          <cell r="C2929" t="str">
            <v>LU0765416804</v>
          </cell>
          <cell r="I2929">
            <v>44839</v>
          </cell>
          <cell r="K2929">
            <v>7594980.5099999998</v>
          </cell>
          <cell r="M2929">
            <v>136190.49</v>
          </cell>
          <cell r="O2929">
            <v>42654287.43999999</v>
          </cell>
          <cell r="Q2929">
            <v>0</v>
          </cell>
          <cell r="S2929">
            <v>-3421013.2831589766</v>
          </cell>
        </row>
        <row r="2930">
          <cell r="A2930" t="str">
            <v>LU076541680444840</v>
          </cell>
          <cell r="C2930" t="str">
            <v>LU0765416804</v>
          </cell>
          <cell r="I2930">
            <v>44840</v>
          </cell>
          <cell r="K2930">
            <v>7594480.5099999998</v>
          </cell>
          <cell r="M2930">
            <v>136924.15</v>
          </cell>
          <cell r="O2930">
            <v>42791211.589999989</v>
          </cell>
          <cell r="Q2930">
            <v>0</v>
          </cell>
          <cell r="S2930">
            <v>-3423596.125478663</v>
          </cell>
        </row>
        <row r="2931">
          <cell r="A2931" t="str">
            <v>LU076541680444841</v>
          </cell>
          <cell r="C2931" t="str">
            <v>LU0765416804</v>
          </cell>
          <cell r="I2931">
            <v>44841</v>
          </cell>
          <cell r="K2931">
            <v>7594480.5099999998</v>
          </cell>
          <cell r="M2931">
            <v>135247.84</v>
          </cell>
          <cell r="O2931">
            <v>42926459.429999992</v>
          </cell>
          <cell r="Q2931">
            <v>0</v>
          </cell>
          <cell r="S2931">
            <v>-3423596.125478663</v>
          </cell>
        </row>
        <row r="2932">
          <cell r="A2932" t="str">
            <v>LU076541680444844</v>
          </cell>
          <cell r="C2932" t="str">
            <v>LU0765416804</v>
          </cell>
          <cell r="I2932">
            <v>44844</v>
          </cell>
          <cell r="K2932">
            <v>7594480.5099999998</v>
          </cell>
          <cell r="M2932">
            <v>406191.99</v>
          </cell>
          <cell r="O2932">
            <v>43332651.419999994</v>
          </cell>
          <cell r="Q2932">
            <v>0</v>
          </cell>
          <cell r="S2932">
            <v>-3423596.125478663</v>
          </cell>
        </row>
        <row r="2933">
          <cell r="A2933" t="str">
            <v>LU076541680444845</v>
          </cell>
          <cell r="C2933" t="str">
            <v>LU0765416804</v>
          </cell>
          <cell r="I2933">
            <v>44845</v>
          </cell>
          <cell r="K2933">
            <v>7594480.5099999998</v>
          </cell>
          <cell r="M2933">
            <v>136068.92000000001</v>
          </cell>
          <cell r="O2933">
            <v>43468720.339999996</v>
          </cell>
          <cell r="Q2933">
            <v>0</v>
          </cell>
          <cell r="S2933">
            <v>-3423596.125478663</v>
          </cell>
        </row>
        <row r="2934">
          <cell r="A2934" t="str">
            <v>LU076541680444846</v>
          </cell>
          <cell r="C2934" t="str">
            <v>LU0765416804</v>
          </cell>
          <cell r="I2934">
            <v>44846</v>
          </cell>
          <cell r="K2934">
            <v>7594255.5099999998</v>
          </cell>
          <cell r="M2934">
            <v>61559.87000000001</v>
          </cell>
          <cell r="O2934">
            <v>43530280.209999993</v>
          </cell>
          <cell r="Q2934">
            <v>0</v>
          </cell>
          <cell r="S2934">
            <v>-3424782.5335465227</v>
          </cell>
        </row>
        <row r="2935">
          <cell r="A2935" t="str">
            <v>LU076541680444847</v>
          </cell>
          <cell r="C2935" t="str">
            <v>LU0765416804</v>
          </cell>
          <cell r="I2935">
            <v>44847</v>
          </cell>
          <cell r="K2935">
            <v>7592800.5099999998</v>
          </cell>
          <cell r="M2935">
            <v>138409.77000000002</v>
          </cell>
          <cell r="O2935">
            <v>43668689.979999997</v>
          </cell>
          <cell r="Q2935">
            <v>0</v>
          </cell>
          <cell r="S2935">
            <v>-3432466.4334419635</v>
          </cell>
        </row>
        <row r="2936">
          <cell r="A2936" t="str">
            <v>LU076541680444848</v>
          </cell>
          <cell r="C2936" t="str">
            <v>LU0765416804</v>
          </cell>
          <cell r="I2936">
            <v>44848</v>
          </cell>
          <cell r="K2936">
            <v>7592800.5099999998</v>
          </cell>
          <cell r="M2936">
            <v>293858.83</v>
          </cell>
          <cell r="O2936">
            <v>43962548.809999995</v>
          </cell>
          <cell r="Q2936">
            <v>0</v>
          </cell>
          <cell r="S2936">
            <v>-3432466.4334419635</v>
          </cell>
        </row>
        <row r="2937">
          <cell r="A2937" t="str">
            <v>LU076541680444851</v>
          </cell>
          <cell r="C2937" t="str">
            <v>LU0765416804</v>
          </cell>
          <cell r="I2937">
            <v>44851</v>
          </cell>
          <cell r="K2937">
            <v>7590703.71</v>
          </cell>
          <cell r="M2937">
            <v>407573.08999999997</v>
          </cell>
          <cell r="O2937">
            <v>44370121.899999999</v>
          </cell>
          <cell r="Q2937">
            <v>0</v>
          </cell>
          <cell r="S2937">
            <v>-3443659.0726552857</v>
          </cell>
        </row>
        <row r="2938">
          <cell r="A2938" t="str">
            <v>LU076541680444852</v>
          </cell>
          <cell r="C2938" t="str">
            <v>LU0765416804</v>
          </cell>
          <cell r="I2938">
            <v>44852</v>
          </cell>
          <cell r="K2938">
            <v>7590543.71</v>
          </cell>
          <cell r="M2938">
            <v>135576.81</v>
          </cell>
          <cell r="O2938">
            <v>44505698.710000001</v>
          </cell>
          <cell r="Q2938">
            <v>0</v>
          </cell>
          <cell r="S2938">
            <v>-3444521.7376073836</v>
          </cell>
        </row>
        <row r="2939">
          <cell r="A2939" t="str">
            <v>LU076541680444853</v>
          </cell>
          <cell r="C2939" t="str">
            <v>LU0765416804</v>
          </cell>
          <cell r="I2939">
            <v>44853</v>
          </cell>
          <cell r="K2939">
            <v>7603526.21</v>
          </cell>
          <cell r="M2939">
            <v>135614.62000000002</v>
          </cell>
          <cell r="O2939">
            <v>44641313.329999998</v>
          </cell>
          <cell r="Q2939">
            <v>0</v>
          </cell>
          <cell r="S2939">
            <v>-3374292.6801892971</v>
          </cell>
        </row>
        <row r="2940">
          <cell r="A2940" t="str">
            <v>LU076541680444854</v>
          </cell>
          <cell r="C2940" t="str">
            <v>LU0765416804</v>
          </cell>
          <cell r="I2940">
            <v>44854</v>
          </cell>
          <cell r="K2940">
            <v>7633711.71</v>
          </cell>
          <cell r="M2940">
            <v>136113.27000000002</v>
          </cell>
          <cell r="O2940">
            <v>44777426.600000001</v>
          </cell>
          <cell r="Q2940">
            <v>0</v>
          </cell>
          <cell r="S2940">
            <v>-3210465.3167501353</v>
          </cell>
        </row>
        <row r="2941">
          <cell r="A2941" t="str">
            <v>LU076541680444855</v>
          </cell>
          <cell r="C2941" t="str">
            <v>LU0765416804</v>
          </cell>
          <cell r="I2941">
            <v>44855</v>
          </cell>
          <cell r="K2941">
            <v>7633711.71</v>
          </cell>
          <cell r="M2941">
            <v>139226.41</v>
          </cell>
          <cell r="O2941">
            <v>44916653.009999998</v>
          </cell>
          <cell r="Q2941">
            <v>0</v>
          </cell>
          <cell r="S2941">
            <v>-3210465.3167501353</v>
          </cell>
        </row>
        <row r="2942">
          <cell r="A2942" t="str">
            <v>LU076541680444858</v>
          </cell>
          <cell r="C2942" t="str">
            <v>LU0765416804</v>
          </cell>
          <cell r="I2942">
            <v>44858</v>
          </cell>
          <cell r="K2942">
            <v>7629145.1900000004</v>
          </cell>
          <cell r="M2942">
            <v>423869.64</v>
          </cell>
          <cell r="O2942">
            <v>45340522.649999999</v>
          </cell>
          <cell r="Q2942">
            <v>0</v>
          </cell>
          <cell r="S2942">
            <v>-3235414.1421001251</v>
          </cell>
        </row>
        <row r="2943">
          <cell r="A2943" t="str">
            <v>LU076541680444859</v>
          </cell>
          <cell r="C2943" t="str">
            <v>LU0765416804</v>
          </cell>
          <cell r="I2943">
            <v>44859</v>
          </cell>
          <cell r="K2943">
            <v>7628815.1900000004</v>
          </cell>
          <cell r="M2943">
            <v>137526.23000000001</v>
          </cell>
          <cell r="O2943">
            <v>45478048.879999995</v>
          </cell>
          <cell r="Q2943">
            <v>0</v>
          </cell>
          <cell r="S2943">
            <v>-3237235.4058802165</v>
          </cell>
        </row>
        <row r="2944">
          <cell r="A2944" t="str">
            <v>LU076541680444860</v>
          </cell>
          <cell r="C2944" t="str">
            <v>LU0765416804</v>
          </cell>
          <cell r="I2944">
            <v>44860</v>
          </cell>
          <cell r="K2944">
            <v>7628885.2400000002</v>
          </cell>
          <cell r="M2944">
            <v>137393.22999999998</v>
          </cell>
          <cell r="O2944">
            <v>45615442.109999992</v>
          </cell>
          <cell r="Q2944">
            <v>0</v>
          </cell>
          <cell r="S2944">
            <v>-3236847.5384446895</v>
          </cell>
        </row>
        <row r="2945">
          <cell r="A2945" t="str">
            <v>LU076541680444861</v>
          </cell>
          <cell r="C2945" t="str">
            <v>LU0765416804</v>
          </cell>
          <cell r="I2945">
            <v>44861</v>
          </cell>
          <cell r="K2945">
            <v>7628885.2400000002</v>
          </cell>
          <cell r="M2945">
            <v>136883.9</v>
          </cell>
          <cell r="O2945">
            <v>45752326.00999999</v>
          </cell>
          <cell r="Q2945">
            <v>0</v>
          </cell>
          <cell r="S2945">
            <v>-3236847.5384446895</v>
          </cell>
        </row>
        <row r="2946">
          <cell r="A2946" t="str">
            <v>LU076541680444862</v>
          </cell>
          <cell r="C2946" t="str">
            <v>LU0765416804</v>
          </cell>
          <cell r="I2946">
            <v>44862</v>
          </cell>
          <cell r="K2946">
            <v>7618004.2400000002</v>
          </cell>
          <cell r="M2946">
            <v>136932.9</v>
          </cell>
          <cell r="O2946">
            <v>45889258.909999989</v>
          </cell>
          <cell r="Q2946">
            <v>0</v>
          </cell>
          <cell r="S2946">
            <v>-3297486.925025499</v>
          </cell>
        </row>
        <row r="2947">
          <cell r="A2947" t="str">
            <v>LU076541680444865</v>
          </cell>
          <cell r="C2947" t="str">
            <v>LU0765416804</v>
          </cell>
          <cell r="I2947">
            <v>44865</v>
          </cell>
          <cell r="K2947">
            <v>7645950.0700000003</v>
          </cell>
          <cell r="M2947">
            <v>386544.05000000005</v>
          </cell>
          <cell r="O2947">
            <v>46275802.959999986</v>
          </cell>
          <cell r="Q2947">
            <v>0</v>
          </cell>
          <cell r="S2947">
            <v>-3141243.5859838733</v>
          </cell>
        </row>
        <row r="2948">
          <cell r="A2948" t="str">
            <v>LU076541680444867</v>
          </cell>
          <cell r="C2948" t="str">
            <v>LU0765416804</v>
          </cell>
          <cell r="I2948">
            <v>44867</v>
          </cell>
          <cell r="K2948">
            <v>7675458.0199999996</v>
          </cell>
          <cell r="M2948">
            <v>157440.44999999998</v>
          </cell>
          <cell r="O2948">
            <v>46433243.409999989</v>
          </cell>
          <cell r="Q2948">
            <v>0</v>
          </cell>
          <cell r="S2948">
            <v>-2974774.7482818682</v>
          </cell>
        </row>
        <row r="2949">
          <cell r="A2949" t="str">
            <v>LU076541680444868</v>
          </cell>
          <cell r="C2949" t="str">
            <v>LU0765416804</v>
          </cell>
          <cell r="I2949">
            <v>44868</v>
          </cell>
          <cell r="K2949">
            <v>7291492.9100000001</v>
          </cell>
          <cell r="M2949">
            <v>154345.53</v>
          </cell>
          <cell r="O2949">
            <v>46587588.93999999</v>
          </cell>
          <cell r="Q2949">
            <v>0</v>
          </cell>
          <cell r="S2949">
            <v>-5148786.4693606477</v>
          </cell>
        </row>
        <row r="2950">
          <cell r="A2950" t="str">
            <v>LU076541680444869</v>
          </cell>
          <cell r="C2950" t="str">
            <v>LU0765416804</v>
          </cell>
          <cell r="I2950">
            <v>44869</v>
          </cell>
          <cell r="K2950">
            <v>7291680.2300000004</v>
          </cell>
          <cell r="M2950">
            <v>135829.75</v>
          </cell>
          <cell r="O2950">
            <v>46723418.68999999</v>
          </cell>
          <cell r="Q2950">
            <v>0</v>
          </cell>
          <cell r="S2950">
            <v>-5147721.8977325018</v>
          </cell>
        </row>
        <row r="2951">
          <cell r="A2951" t="str">
            <v>LU076541680444872</v>
          </cell>
          <cell r="C2951" t="str">
            <v>LU0765416804</v>
          </cell>
          <cell r="I2951">
            <v>44872</v>
          </cell>
          <cell r="K2951">
            <v>7291680.2300000004</v>
          </cell>
          <cell r="M2951">
            <v>397815.92</v>
          </cell>
          <cell r="O2951">
            <v>47121234.609999992</v>
          </cell>
          <cell r="Q2951">
            <v>0</v>
          </cell>
          <cell r="S2951">
            <v>-5147721.8977325018</v>
          </cell>
        </row>
        <row r="2952">
          <cell r="A2952" t="str">
            <v>LU076541680444873</v>
          </cell>
          <cell r="C2952" t="str">
            <v>LU0765416804</v>
          </cell>
          <cell r="I2952">
            <v>44873</v>
          </cell>
          <cell r="K2952">
            <v>7292571.5800000001</v>
          </cell>
          <cell r="M2952">
            <v>131584.32000000001</v>
          </cell>
          <cell r="O2952">
            <v>47252818.929999992</v>
          </cell>
          <cell r="Q2952">
            <v>0</v>
          </cell>
          <cell r="S2952">
            <v>-5142590.9691432128</v>
          </cell>
        </row>
        <row r="2953">
          <cell r="A2953" t="str">
            <v>LU076541680444874</v>
          </cell>
          <cell r="C2953" t="str">
            <v>LU0765416804</v>
          </cell>
          <cell r="I2953">
            <v>44874</v>
          </cell>
          <cell r="K2953">
            <v>7265767.04</v>
          </cell>
          <cell r="M2953">
            <v>131061.18000000002</v>
          </cell>
          <cell r="O2953">
            <v>47383880.109999992</v>
          </cell>
          <cell r="Q2953">
            <v>0</v>
          </cell>
          <cell r="S2953">
            <v>-5297371.1145834727</v>
          </cell>
        </row>
        <row r="2954">
          <cell r="A2954" t="str">
            <v>LU076541680444875</v>
          </cell>
          <cell r="C2954" t="str">
            <v>LU0765416804</v>
          </cell>
          <cell r="I2954">
            <v>44875</v>
          </cell>
          <cell r="K2954">
            <v>6878979.7000000002</v>
          </cell>
          <cell r="M2954">
            <v>421297.87000000005</v>
          </cell>
          <cell r="O2954">
            <v>47805177.979999989</v>
          </cell>
          <cell r="Q2954">
            <v>0</v>
          </cell>
          <cell r="S2954">
            <v>-7537813.0080003068</v>
          </cell>
        </row>
        <row r="2955">
          <cell r="A2955" t="str">
            <v>LU076541680444876</v>
          </cell>
          <cell r="C2955" t="str">
            <v>LU0765416804</v>
          </cell>
          <cell r="I2955">
            <v>44876</v>
          </cell>
          <cell r="K2955">
            <v>6874350.7000000002</v>
          </cell>
          <cell r="M2955">
            <v>132734.24</v>
          </cell>
          <cell r="O2955">
            <v>47937912.219999991</v>
          </cell>
          <cell r="Q2955">
            <v>0</v>
          </cell>
          <cell r="S2955">
            <v>-7564909.7055607587</v>
          </cell>
        </row>
        <row r="2956">
          <cell r="A2956" t="str">
            <v>LU076541680444879</v>
          </cell>
          <cell r="C2956" t="str">
            <v>LU0765416804</v>
          </cell>
          <cell r="I2956">
            <v>44879</v>
          </cell>
          <cell r="K2956">
            <v>6874350.7000000002</v>
          </cell>
          <cell r="M2956">
            <v>395148.24</v>
          </cell>
          <cell r="O2956">
            <v>48333060.459999993</v>
          </cell>
          <cell r="Q2956">
            <v>0</v>
          </cell>
          <cell r="S2956">
            <v>-7564909.7055607587</v>
          </cell>
        </row>
        <row r="2957">
          <cell r="A2957" t="str">
            <v>LU076541680444880</v>
          </cell>
          <cell r="C2957" t="str">
            <v>LU0765416804</v>
          </cell>
          <cell r="I2957">
            <v>44880</v>
          </cell>
          <cell r="K2957">
            <v>6872791.2000000002</v>
          </cell>
          <cell r="M2957">
            <v>129523.9</v>
          </cell>
          <cell r="O2957">
            <v>48462584.359999992</v>
          </cell>
          <cell r="Q2957">
            <v>0</v>
          </cell>
          <cell r="S2957">
            <v>-7574158.2780988961</v>
          </cell>
        </row>
        <row r="2958">
          <cell r="A2958" t="str">
            <v>LU076541680444881</v>
          </cell>
          <cell r="C2958" t="str">
            <v>LU0765416804</v>
          </cell>
          <cell r="I2958">
            <v>44881</v>
          </cell>
          <cell r="K2958">
            <v>6876113.9699999997</v>
          </cell>
          <cell r="M2958">
            <v>130489.87999999999</v>
          </cell>
          <cell r="O2958">
            <v>48593074.239999995</v>
          </cell>
          <cell r="Q2958">
            <v>0</v>
          </cell>
          <cell r="S2958">
            <v>-7554390.0599792851</v>
          </cell>
        </row>
        <row r="2959">
          <cell r="A2959" t="str">
            <v>LU076541680444882</v>
          </cell>
          <cell r="C2959" t="str">
            <v>LU0765416804</v>
          </cell>
          <cell r="I2959">
            <v>44882</v>
          </cell>
          <cell r="K2959">
            <v>6870975.3200000003</v>
          </cell>
          <cell r="M2959">
            <v>127665.91999999998</v>
          </cell>
          <cell r="O2959">
            <v>48720740.159999996</v>
          </cell>
          <cell r="Q2959">
            <v>0</v>
          </cell>
          <cell r="S2959">
            <v>-7585059.0447258595</v>
          </cell>
        </row>
        <row r="2960">
          <cell r="A2960" t="str">
            <v>LU076541680444883</v>
          </cell>
          <cell r="C2960" t="str">
            <v>LU0765416804</v>
          </cell>
          <cell r="I2960">
            <v>44883</v>
          </cell>
          <cell r="K2960">
            <v>6871457.3200000003</v>
          </cell>
          <cell r="M2960">
            <v>128176.58000000002</v>
          </cell>
          <cell r="O2960">
            <v>48848916.739999995</v>
          </cell>
          <cell r="Q2960">
            <v>0</v>
          </cell>
          <cell r="S2960">
            <v>-7582173.3702220013</v>
          </cell>
        </row>
        <row r="2961">
          <cell r="A2961" t="str">
            <v>LU076541680444886</v>
          </cell>
          <cell r="C2961" t="str">
            <v>LU0765416804</v>
          </cell>
          <cell r="I2961">
            <v>44886</v>
          </cell>
          <cell r="K2961">
            <v>6871457.3200000003</v>
          </cell>
          <cell r="M2961">
            <v>384106.38</v>
          </cell>
          <cell r="O2961">
            <v>49233023.119999997</v>
          </cell>
          <cell r="Q2961">
            <v>0</v>
          </cell>
          <cell r="S2961">
            <v>-7582173.3702220013</v>
          </cell>
        </row>
        <row r="2962">
          <cell r="A2962" t="str">
            <v>LU076541680444887</v>
          </cell>
          <cell r="C2962" t="str">
            <v>LU0765416804</v>
          </cell>
          <cell r="I2962">
            <v>44887</v>
          </cell>
          <cell r="K2962">
            <v>6863615.3200000003</v>
          </cell>
          <cell r="M2962">
            <v>128879.48000000001</v>
          </cell>
          <cell r="O2962">
            <v>49361902.599999994</v>
          </cell>
          <cell r="Q2962">
            <v>0</v>
          </cell>
          <cell r="S2962">
            <v>-7629707.0953878528</v>
          </cell>
        </row>
        <row r="2963">
          <cell r="A2963" t="str">
            <v>LU076541680444888</v>
          </cell>
          <cell r="C2963" t="str">
            <v>LU0765416804</v>
          </cell>
          <cell r="I2963">
            <v>44888</v>
          </cell>
          <cell r="K2963">
            <v>6863615.3200000003</v>
          </cell>
          <cell r="M2963">
            <v>413517.44999999995</v>
          </cell>
          <cell r="O2963">
            <v>49775420.049999997</v>
          </cell>
          <cell r="Q2963">
            <v>0</v>
          </cell>
          <cell r="S2963">
            <v>-7629707.0953878528</v>
          </cell>
        </row>
        <row r="2964">
          <cell r="A2964" t="str">
            <v>LU076541680444889</v>
          </cell>
          <cell r="C2964" t="str">
            <v>LU0765416804</v>
          </cell>
          <cell r="I2964">
            <v>44889</v>
          </cell>
          <cell r="K2964">
            <v>6863775.3200000003</v>
          </cell>
          <cell r="M2964">
            <v>128423.06</v>
          </cell>
          <cell r="O2964">
            <v>49903843.109999999</v>
          </cell>
          <cell r="Q2964">
            <v>0</v>
          </cell>
          <cell r="S2964">
            <v>-7628724.6227756292</v>
          </cell>
        </row>
        <row r="2965">
          <cell r="A2965" t="str">
            <v>LU076541680444890</v>
          </cell>
          <cell r="C2965" t="str">
            <v>LU0765416804</v>
          </cell>
          <cell r="I2965">
            <v>44890</v>
          </cell>
          <cell r="K2965">
            <v>6863775.3200000003</v>
          </cell>
          <cell r="M2965">
            <v>128253.92</v>
          </cell>
          <cell r="O2965">
            <v>50032097.030000001</v>
          </cell>
          <cell r="Q2965">
            <v>0</v>
          </cell>
          <cell r="S2965">
            <v>-7628724.6227756292</v>
          </cell>
        </row>
        <row r="2966">
          <cell r="A2966" t="str">
            <v>LU076541680444893</v>
          </cell>
          <cell r="C2966" t="str">
            <v>LU0765416804</v>
          </cell>
          <cell r="I2966">
            <v>44893</v>
          </cell>
          <cell r="K2966">
            <v>6853501.7400000002</v>
          </cell>
          <cell r="M2966">
            <v>384727.31</v>
          </cell>
          <cell r="O2966">
            <v>50416824.340000004</v>
          </cell>
          <cell r="Q2966">
            <v>0</v>
          </cell>
          <cell r="S2966">
            <v>-7692193.2560547581</v>
          </cell>
        </row>
        <row r="2967">
          <cell r="A2967" t="str">
            <v>LU076541680444894</v>
          </cell>
          <cell r="C2967" t="str">
            <v>LU0765416804</v>
          </cell>
          <cell r="I2967">
            <v>44894</v>
          </cell>
          <cell r="K2967">
            <v>6849831.7400000002</v>
          </cell>
          <cell r="M2967">
            <v>128646.44</v>
          </cell>
          <cell r="O2967">
            <v>50545470.780000001</v>
          </cell>
          <cell r="Q2967">
            <v>0</v>
          </cell>
          <cell r="S2967">
            <v>-7715071.9831677796</v>
          </cell>
        </row>
        <row r="2968">
          <cell r="A2968" t="str">
            <v>LU076541680444895</v>
          </cell>
          <cell r="C2968" t="str">
            <v>LU0765416804</v>
          </cell>
          <cell r="I2968">
            <v>44895</v>
          </cell>
          <cell r="K2968">
            <v>6849831.7400000002</v>
          </cell>
          <cell r="M2968">
            <v>128914.9</v>
          </cell>
          <cell r="O2968">
            <v>50674385.68</v>
          </cell>
          <cell r="Q2968">
            <v>0</v>
          </cell>
          <cell r="S2968">
            <v>-7715071.9831677796</v>
          </cell>
        </row>
        <row r="2969">
          <cell r="A2969" t="str">
            <v>LU076541680444896</v>
          </cell>
          <cell r="C2969" t="str">
            <v>LU0765416804</v>
          </cell>
          <cell r="I2969">
            <v>44896</v>
          </cell>
          <cell r="K2969">
            <v>6843982.2800000003</v>
          </cell>
          <cell r="M2969">
            <v>-115510.54000000001</v>
          </cell>
          <cell r="O2969">
            <v>50558875.140000001</v>
          </cell>
          <cell r="Q2969">
            <v>0</v>
          </cell>
          <cell r="S2969">
            <v>-7751757.3787563536</v>
          </cell>
        </row>
        <row r="2970">
          <cell r="A2970" t="str">
            <v>LU076541680444897</v>
          </cell>
          <cell r="C2970" t="str">
            <v>LU0765416804</v>
          </cell>
          <cell r="I2970">
            <v>44897</v>
          </cell>
          <cell r="K2970">
            <v>6823950.2800000003</v>
          </cell>
          <cell r="M2970">
            <v>127490.92</v>
          </cell>
          <cell r="O2970">
            <v>50686366.060000002</v>
          </cell>
          <cell r="Q2970">
            <v>0</v>
          </cell>
          <cell r="S2970">
            <v>-7877051.710025901</v>
          </cell>
        </row>
        <row r="2971">
          <cell r="A2971" t="str">
            <v>LU076541680444900</v>
          </cell>
          <cell r="C2971" t="str">
            <v>LU0765416804</v>
          </cell>
          <cell r="I2971">
            <v>44900</v>
          </cell>
          <cell r="K2971">
            <v>6824048.1399999997</v>
          </cell>
          <cell r="M2971">
            <v>385655.5</v>
          </cell>
          <cell r="O2971">
            <v>51072021.560000002</v>
          </cell>
          <cell r="Q2971">
            <v>0</v>
          </cell>
          <cell r="S2971">
            <v>-7876437.7958954684</v>
          </cell>
        </row>
        <row r="2972">
          <cell r="A2972" t="str">
            <v>LU076541680444901</v>
          </cell>
          <cell r="C2972" t="str">
            <v>LU0765416804</v>
          </cell>
          <cell r="I2972">
            <v>44901</v>
          </cell>
          <cell r="K2972">
            <v>6819015.1399999997</v>
          </cell>
          <cell r="M2972">
            <v>128741.62000000001</v>
          </cell>
          <cell r="O2972">
            <v>51200763.18</v>
          </cell>
          <cell r="Q2972">
            <v>0</v>
          </cell>
          <cell r="S2972">
            <v>-7908296.2131610792</v>
          </cell>
        </row>
        <row r="2973">
          <cell r="A2973" t="str">
            <v>LU076541680444902</v>
          </cell>
          <cell r="C2973" t="str">
            <v>LU0765416804</v>
          </cell>
          <cell r="I2973">
            <v>44902</v>
          </cell>
          <cell r="K2973">
            <v>6818900.1399999997</v>
          </cell>
          <cell r="M2973">
            <v>182525.43000000002</v>
          </cell>
          <cell r="O2973">
            <v>51383288.609999999</v>
          </cell>
          <cell r="Q2973">
            <v>0</v>
          </cell>
          <cell r="S2973">
            <v>-7909026.3235361073</v>
          </cell>
        </row>
        <row r="2974">
          <cell r="A2974" t="str">
            <v>LU076541680444903</v>
          </cell>
          <cell r="C2974" t="str">
            <v>LU0765416804</v>
          </cell>
          <cell r="I2974">
            <v>44903</v>
          </cell>
          <cell r="K2974">
            <v>6228150.9000000004</v>
          </cell>
          <cell r="M2974">
            <v>124970.70999999999</v>
          </cell>
          <cell r="O2974">
            <v>51508259.32</v>
          </cell>
          <cell r="Q2974">
            <v>0</v>
          </cell>
          <cell r="S2974">
            <v>-11675379.676422894</v>
          </cell>
        </row>
        <row r="2975">
          <cell r="A2975" t="str">
            <v>LU076541680444904</v>
          </cell>
          <cell r="C2975" t="str">
            <v>LU0765416804</v>
          </cell>
          <cell r="I2975">
            <v>44904</v>
          </cell>
          <cell r="K2975">
            <v>6227400.9000000004</v>
          </cell>
          <cell r="M2975">
            <v>71166.12000000001</v>
          </cell>
          <cell r="O2975">
            <v>51579425.439999998</v>
          </cell>
          <cell r="Q2975">
            <v>0</v>
          </cell>
          <cell r="S2975">
            <v>-11680176.390602168</v>
          </cell>
        </row>
        <row r="2976">
          <cell r="A2976" t="str">
            <v>LU076541680444907</v>
          </cell>
          <cell r="C2976" t="str">
            <v>LU0765416804</v>
          </cell>
          <cell r="I2976">
            <v>44907</v>
          </cell>
          <cell r="K2976">
            <v>6227400.9000000004</v>
          </cell>
          <cell r="M2976">
            <v>366146.25</v>
          </cell>
          <cell r="O2976">
            <v>51945571.689999998</v>
          </cell>
          <cell r="Q2976">
            <v>0</v>
          </cell>
          <cell r="S2976">
            <v>-11680176.390602168</v>
          </cell>
        </row>
        <row r="2977">
          <cell r="A2977" t="str">
            <v>LU076541680444908</v>
          </cell>
          <cell r="C2977" t="str">
            <v>LU0765416804</v>
          </cell>
          <cell r="I2977">
            <v>44908</v>
          </cell>
          <cell r="K2977">
            <v>6227400.9000000004</v>
          </cell>
          <cell r="M2977">
            <v>122229.5</v>
          </cell>
          <cell r="O2977">
            <v>52067801.189999998</v>
          </cell>
          <cell r="Q2977">
            <v>0</v>
          </cell>
          <cell r="S2977">
            <v>-11680176.390602168</v>
          </cell>
        </row>
        <row r="2978">
          <cell r="A2978" t="str">
            <v>LU076541680444909</v>
          </cell>
          <cell r="C2978" t="str">
            <v>LU0765416804</v>
          </cell>
          <cell r="I2978">
            <v>44909</v>
          </cell>
          <cell r="K2978">
            <v>6228300.9000000004</v>
          </cell>
          <cell r="M2978">
            <v>121390.47999999998</v>
          </cell>
          <cell r="O2978">
            <v>52189191.669999994</v>
          </cell>
          <cell r="Q2978">
            <v>0</v>
          </cell>
          <cell r="S2978">
            <v>-11674339.467156392</v>
          </cell>
        </row>
        <row r="2979">
          <cell r="A2979" t="str">
            <v>LU076541680444910</v>
          </cell>
          <cell r="C2979" t="str">
            <v>LU0765416804</v>
          </cell>
          <cell r="I2979">
            <v>44910</v>
          </cell>
          <cell r="K2979">
            <v>6228300.9000000004</v>
          </cell>
          <cell r="M2979">
            <v>120592.01</v>
          </cell>
          <cell r="O2979">
            <v>52309783.679999992</v>
          </cell>
          <cell r="Q2979">
            <v>0</v>
          </cell>
          <cell r="S2979">
            <v>-11674339.467156392</v>
          </cell>
        </row>
        <row r="2980">
          <cell r="A2980" t="str">
            <v>LU076541680444911</v>
          </cell>
          <cell r="C2980" t="str">
            <v>LU0765416804</v>
          </cell>
          <cell r="I2980">
            <v>44911</v>
          </cell>
          <cell r="K2980">
            <v>6227066.3499999996</v>
          </cell>
          <cell r="M2980">
            <v>120687.63000000002</v>
          </cell>
          <cell r="O2980">
            <v>52430471.309999995</v>
          </cell>
          <cell r="Q2980">
            <v>0</v>
          </cell>
          <cell r="S2980">
            <v>-11682394.069600696</v>
          </cell>
        </row>
        <row r="2981">
          <cell r="A2981" t="str">
            <v>LU076541680444914</v>
          </cell>
          <cell r="C2981" t="str">
            <v>LU0765416804</v>
          </cell>
          <cell r="I2981">
            <v>44914</v>
          </cell>
          <cell r="K2981">
            <v>6231693.5800000001</v>
          </cell>
          <cell r="M2981">
            <v>361180.35</v>
          </cell>
          <cell r="O2981">
            <v>52791651.659999996</v>
          </cell>
          <cell r="Q2981">
            <v>0</v>
          </cell>
          <cell r="S2981">
            <v>-11652114.847435493</v>
          </cell>
        </row>
        <row r="2982">
          <cell r="A2982" t="str">
            <v>LU076541680444915</v>
          </cell>
          <cell r="C2982" t="str">
            <v>LU0765416804</v>
          </cell>
          <cell r="I2982">
            <v>44915</v>
          </cell>
          <cell r="K2982">
            <v>6227148.5800000001</v>
          </cell>
          <cell r="M2982">
            <v>120727.99000000002</v>
          </cell>
          <cell r="O2982">
            <v>52912379.649999999</v>
          </cell>
          <cell r="Q2982">
            <v>0</v>
          </cell>
          <cell r="S2982">
            <v>-11682119.402764272</v>
          </cell>
        </row>
        <row r="2983">
          <cell r="A2983" t="str">
            <v>LU076541680444916</v>
          </cell>
          <cell r="C2983" t="str">
            <v>LU0765416804</v>
          </cell>
          <cell r="I2983">
            <v>44916</v>
          </cell>
          <cell r="K2983">
            <v>6231848.5800000001</v>
          </cell>
          <cell r="M2983">
            <v>120183.03000000001</v>
          </cell>
          <cell r="O2983">
            <v>53032562.68</v>
          </cell>
          <cell r="Q2983">
            <v>0</v>
          </cell>
          <cell r="S2983">
            <v>-11651000.469166897</v>
          </cell>
        </row>
        <row r="2984">
          <cell r="A2984" t="str">
            <v>LU076541680444917</v>
          </cell>
          <cell r="C2984" t="str">
            <v>LU0765416804</v>
          </cell>
          <cell r="I2984">
            <v>44917</v>
          </cell>
          <cell r="K2984">
            <v>6231848.5800000001</v>
          </cell>
          <cell r="M2984">
            <v>120173.22999999998</v>
          </cell>
          <cell r="O2984">
            <v>53152735.909999996</v>
          </cell>
          <cell r="Q2984">
            <v>0</v>
          </cell>
          <cell r="S2984">
            <v>-11651000.469166897</v>
          </cell>
        </row>
        <row r="2985">
          <cell r="A2985" t="str">
            <v>LU076541680444918</v>
          </cell>
          <cell r="C2985" t="str">
            <v>LU0765416804</v>
          </cell>
          <cell r="I2985">
            <v>44918</v>
          </cell>
          <cell r="K2985">
            <v>6231848.5800000001</v>
          </cell>
          <cell r="M2985">
            <v>120492.66999999998</v>
          </cell>
          <cell r="O2985">
            <v>53273228.579999998</v>
          </cell>
          <cell r="Q2985">
            <v>0</v>
          </cell>
          <cell r="S2985">
            <v>-11651000.469166897</v>
          </cell>
        </row>
        <row r="2986">
          <cell r="A2986" t="str">
            <v>LU076541680444922</v>
          </cell>
          <cell r="C2986" t="str">
            <v>LU0765416804</v>
          </cell>
          <cell r="I2986">
            <v>44922</v>
          </cell>
          <cell r="K2986">
            <v>6232262.79</v>
          </cell>
          <cell r="M2986">
            <v>482112.77999999997</v>
          </cell>
          <cell r="O2986">
            <v>53755341.359999999</v>
          </cell>
          <cell r="Q2986">
            <v>0</v>
          </cell>
          <cell r="S2986">
            <v>-11648233.979756176</v>
          </cell>
        </row>
        <row r="2987">
          <cell r="A2987" t="str">
            <v>LU076541680444923</v>
          </cell>
          <cell r="C2987" t="str">
            <v>LU0765416804</v>
          </cell>
          <cell r="I2987">
            <v>44923</v>
          </cell>
          <cell r="K2987">
            <v>6232262.79</v>
          </cell>
          <cell r="M2987">
            <v>120278.93000000001</v>
          </cell>
          <cell r="O2987">
            <v>53875620.289999999</v>
          </cell>
          <cell r="Q2987">
            <v>0</v>
          </cell>
          <cell r="S2987">
            <v>-11648233.979756176</v>
          </cell>
        </row>
        <row r="2988">
          <cell r="A2988" t="str">
            <v>LU076541680444924</v>
          </cell>
          <cell r="C2988" t="str">
            <v>LU0765416804</v>
          </cell>
          <cell r="I2988">
            <v>44924</v>
          </cell>
          <cell r="K2988">
            <v>6232376.3499999996</v>
          </cell>
          <cell r="M2988">
            <v>120603.59000000001</v>
          </cell>
          <cell r="O2988">
            <v>53996223.880000003</v>
          </cell>
          <cell r="Q2988">
            <v>0</v>
          </cell>
          <cell r="S2988">
            <v>-11647464.541407546</v>
          </cell>
        </row>
        <row r="2989">
          <cell r="A2989" t="str">
            <v>LU076541680444925</v>
          </cell>
          <cell r="C2989" t="str">
            <v>LU0765416804</v>
          </cell>
          <cell r="I2989">
            <v>44925</v>
          </cell>
          <cell r="K2989">
            <v>6232536.3499999996</v>
          </cell>
          <cell r="M2989">
            <v>120338.72999999998</v>
          </cell>
          <cell r="O2989">
            <v>54116562.609999999</v>
          </cell>
          <cell r="Q2989">
            <v>0</v>
          </cell>
          <cell r="S2989">
            <v>-11646377.347516539</v>
          </cell>
        </row>
        <row r="2990">
          <cell r="A2990" t="str">
            <v>LU076541701844562</v>
          </cell>
          <cell r="C2990" t="str">
            <v>LU0765417018</v>
          </cell>
          <cell r="I2990">
            <v>44562</v>
          </cell>
          <cell r="K2990">
            <v>1606498.97</v>
          </cell>
          <cell r="M2990">
            <v>25636.180000000004</v>
          </cell>
          <cell r="O2990">
            <v>25636.180000000004</v>
          </cell>
          <cell r="Q2990">
            <v>0</v>
          </cell>
          <cell r="S2990">
            <v>0</v>
          </cell>
        </row>
        <row r="2991">
          <cell r="A2991" t="str">
            <v>LU076541701844564</v>
          </cell>
          <cell r="C2991" t="str">
            <v>LU0765417018</v>
          </cell>
          <cell r="I2991">
            <v>44564</v>
          </cell>
          <cell r="K2991">
            <v>1606498.97</v>
          </cell>
          <cell r="M2991">
            <v>58638.119999999995</v>
          </cell>
          <cell r="O2991">
            <v>84274.3</v>
          </cell>
          <cell r="Q2991">
            <v>0</v>
          </cell>
          <cell r="S2991">
            <v>0</v>
          </cell>
        </row>
        <row r="2992">
          <cell r="A2992" t="str">
            <v>LU076541701844565</v>
          </cell>
          <cell r="C2992" t="str">
            <v>LU0765417018</v>
          </cell>
          <cell r="I2992">
            <v>44565</v>
          </cell>
          <cell r="K2992">
            <v>1613364.97</v>
          </cell>
          <cell r="M2992">
            <v>30552.750000000004</v>
          </cell>
          <cell r="O2992">
            <v>114827.05</v>
          </cell>
          <cell r="Q2992">
            <v>0</v>
          </cell>
          <cell r="S2992">
            <v>360.17909417022537</v>
          </cell>
        </row>
        <row r="2993">
          <cell r="A2993" t="str">
            <v>LU076541701844566</v>
          </cell>
          <cell r="C2993" t="str">
            <v>LU0765417018</v>
          </cell>
          <cell r="I2993">
            <v>44566</v>
          </cell>
          <cell r="K2993">
            <v>1624719.97</v>
          </cell>
          <cell r="M2993">
            <v>30704.14</v>
          </cell>
          <cell r="O2993">
            <v>145531.19</v>
          </cell>
          <cell r="Q2993">
            <v>0</v>
          </cell>
          <cell r="S2993">
            <v>1170.8766180939676</v>
          </cell>
        </row>
        <row r="2994">
          <cell r="A2994" t="str">
            <v>LU076541701844567</v>
          </cell>
          <cell r="C2994" t="str">
            <v>LU0765417018</v>
          </cell>
          <cell r="I2994">
            <v>44567</v>
          </cell>
          <cell r="K2994">
            <v>1627132.23</v>
          </cell>
          <cell r="M2994">
            <v>30430.58</v>
          </cell>
          <cell r="O2994">
            <v>175961.77000000002</v>
          </cell>
          <cell r="Q2994">
            <v>0</v>
          </cell>
          <cell r="S2994">
            <v>1388.6886310897607</v>
          </cell>
        </row>
        <row r="2995">
          <cell r="A2995" t="str">
            <v>LU076541701844568</v>
          </cell>
          <cell r="C2995" t="str">
            <v>LU0765417018</v>
          </cell>
          <cell r="I2995">
            <v>44568</v>
          </cell>
          <cell r="K2995">
            <v>1627027.36</v>
          </cell>
          <cell r="M2995">
            <v>30887.129999999997</v>
          </cell>
          <cell r="O2995">
            <v>206848.90000000002</v>
          </cell>
          <cell r="Q2995">
            <v>0</v>
          </cell>
          <cell r="S2995">
            <v>1377.2582493090367</v>
          </cell>
        </row>
        <row r="2996">
          <cell r="A2996" t="str">
            <v>LU076541701844571</v>
          </cell>
          <cell r="C2996" t="str">
            <v>LU0765417018</v>
          </cell>
          <cell r="I2996">
            <v>44571</v>
          </cell>
          <cell r="K2996">
            <v>1627377.36</v>
          </cell>
          <cell r="M2996">
            <v>93688.260000000009</v>
          </cell>
          <cell r="O2996">
            <v>300537.16000000003</v>
          </cell>
          <cell r="Q2996">
            <v>0</v>
          </cell>
          <cell r="S2996">
            <v>1422.0510765097165</v>
          </cell>
        </row>
        <row r="2997">
          <cell r="A2997" t="str">
            <v>LU076541701844572</v>
          </cell>
          <cell r="C2997" t="str">
            <v>LU0765417018</v>
          </cell>
          <cell r="I2997">
            <v>44572</v>
          </cell>
          <cell r="K2997">
            <v>1628815.3600000001</v>
          </cell>
          <cell r="M2997">
            <v>31286.139999999992</v>
          </cell>
          <cell r="O2997">
            <v>331823.30000000005</v>
          </cell>
          <cell r="Q2997">
            <v>0</v>
          </cell>
          <cell r="S2997">
            <v>1688.8713950177857</v>
          </cell>
        </row>
        <row r="2998">
          <cell r="A2998" t="str">
            <v>LU076541701844573</v>
          </cell>
          <cell r="C2998" t="str">
            <v>LU0765417018</v>
          </cell>
          <cell r="I2998">
            <v>44573</v>
          </cell>
          <cell r="K2998">
            <v>1628815.3600000001</v>
          </cell>
          <cell r="M2998">
            <v>31330.340000000004</v>
          </cell>
          <cell r="O2998">
            <v>363153.64000000007</v>
          </cell>
          <cell r="Q2998">
            <v>0</v>
          </cell>
          <cell r="S2998">
            <v>1688.8713950177857</v>
          </cell>
        </row>
        <row r="2999">
          <cell r="A2999" t="str">
            <v>LU076541701844574</v>
          </cell>
          <cell r="C2999" t="str">
            <v>LU0765417018</v>
          </cell>
          <cell r="I2999">
            <v>44574</v>
          </cell>
          <cell r="K2999">
            <v>1629187.9</v>
          </cell>
          <cell r="M2999">
            <v>31523.440000000002</v>
          </cell>
          <cell r="O2999">
            <v>394677.08000000007</v>
          </cell>
          <cell r="Q2999">
            <v>0</v>
          </cell>
          <cell r="S2999">
            <v>1772.3175808365568</v>
          </cell>
        </row>
        <row r="3000">
          <cell r="A3000" t="str">
            <v>LU076541701844575</v>
          </cell>
          <cell r="C3000" t="str">
            <v>LU0765417018</v>
          </cell>
          <cell r="I3000">
            <v>44575</v>
          </cell>
          <cell r="K3000">
            <v>1628774.9</v>
          </cell>
          <cell r="M3000">
            <v>31868.52</v>
          </cell>
          <cell r="O3000">
            <v>426545.60000000009</v>
          </cell>
          <cell r="Q3000">
            <v>0</v>
          </cell>
          <cell r="S3000">
            <v>1671.8174474873676</v>
          </cell>
        </row>
        <row r="3001">
          <cell r="A3001" t="str">
            <v>LU076541701844578</v>
          </cell>
          <cell r="C3001" t="str">
            <v>LU0765417018</v>
          </cell>
          <cell r="I3001">
            <v>44578</v>
          </cell>
          <cell r="K3001">
            <v>1628954.9</v>
          </cell>
          <cell r="M3001">
            <v>95221.579999999987</v>
          </cell>
          <cell r="O3001">
            <v>521767.18000000005</v>
          </cell>
          <cell r="Q3001">
            <v>0</v>
          </cell>
          <cell r="S3001">
            <v>1719.1408284779193</v>
          </cell>
        </row>
        <row r="3002">
          <cell r="A3002" t="str">
            <v>LU076541701844579</v>
          </cell>
          <cell r="C3002" t="str">
            <v>LU0765417018</v>
          </cell>
          <cell r="I3002">
            <v>44579</v>
          </cell>
          <cell r="K3002">
            <v>1628954.9</v>
          </cell>
          <cell r="M3002">
            <v>31614.469999999994</v>
          </cell>
          <cell r="O3002">
            <v>553381.65</v>
          </cell>
          <cell r="Q3002">
            <v>0</v>
          </cell>
          <cell r="S3002">
            <v>1719.1408284779193</v>
          </cell>
        </row>
        <row r="3003">
          <cell r="A3003" t="str">
            <v>LU076541701844580</v>
          </cell>
          <cell r="C3003" t="str">
            <v>LU0765417018</v>
          </cell>
          <cell r="I3003">
            <v>44580</v>
          </cell>
          <cell r="K3003">
            <v>1792332.3</v>
          </cell>
          <cell r="M3003">
            <v>34325.53</v>
          </cell>
          <cell r="O3003">
            <v>587707.18000000005</v>
          </cell>
          <cell r="Q3003">
            <v>0</v>
          </cell>
          <cell r="S3003">
            <v>57393.440923281436</v>
          </cell>
        </row>
        <row r="3004">
          <cell r="A3004" t="str">
            <v>LU076541701844581</v>
          </cell>
          <cell r="C3004" t="str">
            <v>LU0765417018</v>
          </cell>
          <cell r="I3004">
            <v>44581</v>
          </cell>
          <cell r="K3004">
            <v>1915505.77</v>
          </cell>
          <cell r="M3004">
            <v>36430.270000000004</v>
          </cell>
          <cell r="O3004">
            <v>624137.45000000007</v>
          </cell>
          <cell r="Q3004">
            <v>0</v>
          </cell>
          <cell r="S3004">
            <v>101726.33721615926</v>
          </cell>
        </row>
        <row r="3005">
          <cell r="A3005" t="str">
            <v>LU076541701844582</v>
          </cell>
          <cell r="C3005" t="str">
            <v>LU0765417018</v>
          </cell>
          <cell r="I3005">
            <v>44582</v>
          </cell>
          <cell r="K3005">
            <v>2112222</v>
          </cell>
          <cell r="M3005">
            <v>39748.980000000003</v>
          </cell>
          <cell r="O3005">
            <v>663886.43000000005</v>
          </cell>
          <cell r="Q3005">
            <v>0</v>
          </cell>
          <cell r="S3005">
            <v>176270.19396198625</v>
          </cell>
        </row>
        <row r="3006">
          <cell r="A3006" t="str">
            <v>LU076541701844585</v>
          </cell>
          <cell r="C3006" t="str">
            <v>LU0765417018</v>
          </cell>
          <cell r="I3006">
            <v>44585</v>
          </cell>
          <cell r="K3006">
            <v>2109660.89</v>
          </cell>
          <cell r="M3006">
            <v>119441.65</v>
          </cell>
          <cell r="O3006">
            <v>783328.08000000007</v>
          </cell>
          <cell r="Q3006">
            <v>0</v>
          </cell>
          <cell r="S3006">
            <v>175251.48781689582</v>
          </cell>
        </row>
        <row r="3007">
          <cell r="A3007" t="str">
            <v>LU076541701844586</v>
          </cell>
          <cell r="C3007" t="str">
            <v>LU0765417018</v>
          </cell>
          <cell r="I3007">
            <v>44586</v>
          </cell>
          <cell r="K3007">
            <v>2110227.89</v>
          </cell>
          <cell r="M3007">
            <v>40188.75</v>
          </cell>
          <cell r="O3007">
            <v>823516.83000000007</v>
          </cell>
          <cell r="Q3007">
            <v>0</v>
          </cell>
          <cell r="S3007">
            <v>175509.11908717651</v>
          </cell>
        </row>
        <row r="3008">
          <cell r="A3008" t="str">
            <v>LU076541701844587</v>
          </cell>
          <cell r="C3008" t="str">
            <v>LU0765417018</v>
          </cell>
          <cell r="I3008">
            <v>44587</v>
          </cell>
          <cell r="K3008">
            <v>2108626.89</v>
          </cell>
          <cell r="M3008">
            <v>40319.070000000007</v>
          </cell>
          <cell r="O3008">
            <v>863835.90000000014</v>
          </cell>
          <cell r="Q3008">
            <v>0</v>
          </cell>
          <cell r="S3008">
            <v>174751.17225495615</v>
          </cell>
        </row>
        <row r="3009">
          <cell r="A3009" t="str">
            <v>LU076541701844588</v>
          </cell>
          <cell r="C3009" t="str">
            <v>LU0765417018</v>
          </cell>
          <cell r="I3009">
            <v>44588</v>
          </cell>
          <cell r="K3009">
            <v>2108926.89</v>
          </cell>
          <cell r="M3009">
            <v>40580.610000000008</v>
          </cell>
          <cell r="O3009">
            <v>904416.51000000013</v>
          </cell>
          <cell r="Q3009">
            <v>0</v>
          </cell>
          <cell r="S3009">
            <v>174898.9348217498</v>
          </cell>
        </row>
        <row r="3010">
          <cell r="A3010" t="str">
            <v>LU076541701844589</v>
          </cell>
          <cell r="C3010" t="str">
            <v>LU0765417018</v>
          </cell>
          <cell r="I3010">
            <v>44589</v>
          </cell>
          <cell r="K3010">
            <v>2311002.0699999998</v>
          </cell>
          <cell r="M3010">
            <v>43550.46</v>
          </cell>
          <cell r="O3010">
            <v>947966.97000000009</v>
          </cell>
          <cell r="Q3010">
            <v>0</v>
          </cell>
          <cell r="S3010">
            <v>278317.81758308387</v>
          </cell>
        </row>
        <row r="3011">
          <cell r="A3011" t="str">
            <v>LU076541701844592</v>
          </cell>
          <cell r="C3011" t="str">
            <v>LU0765417018</v>
          </cell>
          <cell r="I3011">
            <v>44592</v>
          </cell>
          <cell r="K3011">
            <v>2556984.7400000002</v>
          </cell>
          <cell r="M3011">
            <v>131847.90999999997</v>
          </cell>
          <cell r="O3011">
            <v>1079814.8800000001</v>
          </cell>
          <cell r="Q3011">
            <v>0</v>
          </cell>
          <cell r="S3011">
            <v>408843.36325257359</v>
          </cell>
        </row>
        <row r="3012">
          <cell r="A3012" t="str">
            <v>LU076541701844593</v>
          </cell>
          <cell r="C3012" t="str">
            <v>LU0765417018</v>
          </cell>
          <cell r="I3012">
            <v>44593</v>
          </cell>
          <cell r="K3012">
            <v>2771531.48</v>
          </cell>
          <cell r="M3012">
            <v>-5337.9400000000005</v>
          </cell>
          <cell r="O3012">
            <v>1074476.9400000002</v>
          </cell>
          <cell r="Q3012">
            <v>0</v>
          </cell>
          <cell r="S3012">
            <v>533750.94211593678</v>
          </cell>
        </row>
        <row r="3013">
          <cell r="A3013" t="str">
            <v>LU076541701844594</v>
          </cell>
          <cell r="C3013" t="str">
            <v>LU0765417018</v>
          </cell>
          <cell r="I3013">
            <v>44594</v>
          </cell>
          <cell r="K3013">
            <v>2832221.8</v>
          </cell>
          <cell r="M3013">
            <v>51571.14</v>
          </cell>
          <cell r="O3013">
            <v>1126048.08</v>
          </cell>
          <cell r="Q3013">
            <v>0</v>
          </cell>
          <cell r="S3013">
            <v>568967.52381557459</v>
          </cell>
        </row>
        <row r="3014">
          <cell r="A3014" t="str">
            <v>LU076541701844595</v>
          </cell>
          <cell r="C3014" t="str">
            <v>LU0765417018</v>
          </cell>
          <cell r="I3014">
            <v>44595</v>
          </cell>
          <cell r="K3014">
            <v>2832797.8</v>
          </cell>
          <cell r="M3014">
            <v>52783.970000000008</v>
          </cell>
          <cell r="O3014">
            <v>1178832.05</v>
          </cell>
          <cell r="Q3014">
            <v>0</v>
          </cell>
          <cell r="S3014">
            <v>569312.24575359432</v>
          </cell>
        </row>
        <row r="3015">
          <cell r="A3015" t="str">
            <v>LU076541701844596</v>
          </cell>
          <cell r="C3015" t="str">
            <v>LU0765417018</v>
          </cell>
          <cell r="I3015">
            <v>44596</v>
          </cell>
          <cell r="K3015">
            <v>2838918.85</v>
          </cell>
          <cell r="M3015">
            <v>52505.34</v>
          </cell>
          <cell r="O3015">
            <v>1231337.3900000001</v>
          </cell>
          <cell r="Q3015">
            <v>0</v>
          </cell>
          <cell r="S3015">
            <v>573089.59923837997</v>
          </cell>
        </row>
        <row r="3016">
          <cell r="A3016" t="str">
            <v>LU076541701844599</v>
          </cell>
          <cell r="C3016" t="str">
            <v>LU0765417018</v>
          </cell>
          <cell r="I3016">
            <v>44599</v>
          </cell>
          <cell r="K3016">
            <v>2841374.85</v>
          </cell>
          <cell r="M3016">
            <v>158229.25</v>
          </cell>
          <cell r="O3016">
            <v>1389566.6400000001</v>
          </cell>
          <cell r="Q3016">
            <v>0</v>
          </cell>
          <cell r="S3016">
            <v>574650.64163505484</v>
          </cell>
        </row>
        <row r="3017">
          <cell r="A3017" t="str">
            <v>LU076541701844600</v>
          </cell>
          <cell r="C3017" t="str">
            <v>LU0765417018</v>
          </cell>
          <cell r="I3017">
            <v>44600</v>
          </cell>
          <cell r="K3017">
            <v>2841374.85</v>
          </cell>
          <cell r="M3017">
            <v>52812.749999999985</v>
          </cell>
          <cell r="O3017">
            <v>1442379.3900000001</v>
          </cell>
          <cell r="Q3017">
            <v>0</v>
          </cell>
          <cell r="S3017">
            <v>574650.64163505484</v>
          </cell>
        </row>
        <row r="3018">
          <cell r="A3018" t="str">
            <v>LU076541701844601</v>
          </cell>
          <cell r="C3018" t="str">
            <v>LU0765417018</v>
          </cell>
          <cell r="I3018">
            <v>44601</v>
          </cell>
          <cell r="K3018">
            <v>2841325.32</v>
          </cell>
          <cell r="M3018">
            <v>52864.210000000006</v>
          </cell>
          <cell r="O3018">
            <v>1495243.6</v>
          </cell>
          <cell r="Q3018">
            <v>0</v>
          </cell>
          <cell r="S3018">
            <v>574615.48136837361</v>
          </cell>
        </row>
        <row r="3019">
          <cell r="A3019" t="str">
            <v>LU076541701844602</v>
          </cell>
          <cell r="C3019" t="str">
            <v>LU0765417018</v>
          </cell>
          <cell r="I3019">
            <v>44602</v>
          </cell>
          <cell r="K3019">
            <v>2839536.32</v>
          </cell>
          <cell r="M3019">
            <v>53292.67</v>
          </cell>
          <cell r="O3019">
            <v>1548536.27</v>
          </cell>
          <cell r="Q3019">
            <v>0</v>
          </cell>
          <cell r="S3019">
            <v>573312.2240924458</v>
          </cell>
        </row>
        <row r="3020">
          <cell r="A3020" t="str">
            <v>LU076541701844603</v>
          </cell>
          <cell r="C3020" t="str">
            <v>LU0765417018</v>
          </cell>
          <cell r="I3020">
            <v>44603</v>
          </cell>
          <cell r="K3020">
            <v>2839836.32</v>
          </cell>
          <cell r="M3020">
            <v>53424.66</v>
          </cell>
          <cell r="O3020">
            <v>1601960.93</v>
          </cell>
          <cell r="Q3020">
            <v>0</v>
          </cell>
          <cell r="S3020">
            <v>573536.39961847942</v>
          </cell>
        </row>
        <row r="3021">
          <cell r="A3021" t="str">
            <v>LU076541701844606</v>
          </cell>
          <cell r="C3021" t="str">
            <v>LU0765417018</v>
          </cell>
          <cell r="I3021">
            <v>44606</v>
          </cell>
          <cell r="K3021">
            <v>2839836.32</v>
          </cell>
          <cell r="M3021">
            <v>160129.99999999997</v>
          </cell>
          <cell r="O3021">
            <v>1762090.93</v>
          </cell>
          <cell r="Q3021">
            <v>0</v>
          </cell>
          <cell r="S3021">
            <v>573536.39961847942</v>
          </cell>
        </row>
        <row r="3022">
          <cell r="A3022" t="str">
            <v>LU076541701844607</v>
          </cell>
          <cell r="C3022" t="str">
            <v>LU0765417018</v>
          </cell>
          <cell r="I3022">
            <v>44607</v>
          </cell>
          <cell r="K3022">
            <v>2840003.32</v>
          </cell>
          <cell r="M3022">
            <v>53628.49</v>
          </cell>
          <cell r="O3022">
            <v>1815719.42</v>
          </cell>
          <cell r="Q3022">
            <v>0</v>
          </cell>
          <cell r="S3022">
            <v>573673.74900066014</v>
          </cell>
        </row>
        <row r="3023">
          <cell r="A3023" t="str">
            <v>LU076541701844608</v>
          </cell>
          <cell r="C3023" t="str">
            <v>LU0765417018</v>
          </cell>
          <cell r="I3023">
            <v>44608</v>
          </cell>
          <cell r="K3023">
            <v>2842179.9</v>
          </cell>
          <cell r="M3023">
            <v>53771.76</v>
          </cell>
          <cell r="O3023">
            <v>1869491.18</v>
          </cell>
          <cell r="Q3023">
            <v>0</v>
          </cell>
          <cell r="S3023">
            <v>575504.9811499886</v>
          </cell>
        </row>
        <row r="3024">
          <cell r="A3024" t="str">
            <v>LU076541701844609</v>
          </cell>
          <cell r="C3024" t="str">
            <v>LU0765417018</v>
          </cell>
          <cell r="I3024">
            <v>44609</v>
          </cell>
          <cell r="K3024">
            <v>2841762.97</v>
          </cell>
          <cell r="M3024">
            <v>53864.94</v>
          </cell>
          <cell r="O3024">
            <v>1923356.1199999999</v>
          </cell>
          <cell r="Q3024">
            <v>0</v>
          </cell>
          <cell r="S3024">
            <v>575146.31551820808</v>
          </cell>
        </row>
        <row r="3025">
          <cell r="A3025" t="str">
            <v>LU076541701844610</v>
          </cell>
          <cell r="C3025" t="str">
            <v>LU0765417018</v>
          </cell>
          <cell r="I3025">
            <v>44610</v>
          </cell>
          <cell r="K3025">
            <v>2844065.16</v>
          </cell>
          <cell r="M3025">
            <v>54206.490000000005</v>
          </cell>
          <cell r="O3025">
            <v>1977562.6099999999</v>
          </cell>
          <cell r="Q3025">
            <v>0</v>
          </cell>
          <cell r="S3025">
            <v>577170.42075947858</v>
          </cell>
        </row>
        <row r="3026">
          <cell r="A3026" t="str">
            <v>LU076541701844613</v>
          </cell>
          <cell r="C3026" t="str">
            <v>LU0765417018</v>
          </cell>
          <cell r="I3026">
            <v>44613</v>
          </cell>
          <cell r="K3026">
            <v>2844577.16</v>
          </cell>
          <cell r="M3026">
            <v>163832.76</v>
          </cell>
          <cell r="O3026">
            <v>2141395.37</v>
          </cell>
          <cell r="Q3026">
            <v>0</v>
          </cell>
          <cell r="S3026">
            <v>577630.33403085696</v>
          </cell>
        </row>
        <row r="3027">
          <cell r="A3027" t="str">
            <v>LU076541701844614</v>
          </cell>
          <cell r="C3027" t="str">
            <v>LU0765417018</v>
          </cell>
          <cell r="I3027">
            <v>44614</v>
          </cell>
          <cell r="K3027">
            <v>2844577.16</v>
          </cell>
          <cell r="M3027">
            <v>54592.639999999999</v>
          </cell>
          <cell r="O3027">
            <v>2195988.0100000002</v>
          </cell>
          <cell r="Q3027">
            <v>0</v>
          </cell>
          <cell r="S3027">
            <v>577630.33403085696</v>
          </cell>
        </row>
        <row r="3028">
          <cell r="A3028" t="str">
            <v>LU076541701844615</v>
          </cell>
          <cell r="C3028" t="str">
            <v>LU0765417018</v>
          </cell>
          <cell r="I3028">
            <v>44615</v>
          </cell>
          <cell r="K3028">
            <v>2877098.34</v>
          </cell>
          <cell r="M3028">
            <v>55235.750000000007</v>
          </cell>
          <cell r="O3028">
            <v>2251223.7600000002</v>
          </cell>
          <cell r="Q3028">
            <v>0</v>
          </cell>
          <cell r="S3028">
            <v>609340.26360700827</v>
          </cell>
        </row>
        <row r="3029">
          <cell r="A3029" t="str">
            <v>LU076541701844616</v>
          </cell>
          <cell r="C3029" t="str">
            <v>LU0765417018</v>
          </cell>
          <cell r="I3029">
            <v>44616</v>
          </cell>
          <cell r="K3029">
            <v>2877422.83</v>
          </cell>
          <cell r="M3029">
            <v>55213.86</v>
          </cell>
          <cell r="O3029">
            <v>2306437.62</v>
          </cell>
          <cell r="Q3029">
            <v>0</v>
          </cell>
          <cell r="S3029">
            <v>609662.88880445668</v>
          </cell>
        </row>
        <row r="3030">
          <cell r="A3030" t="str">
            <v>LU076541701844617</v>
          </cell>
          <cell r="C3030" t="str">
            <v>LU0765417018</v>
          </cell>
          <cell r="I3030">
            <v>44617</v>
          </cell>
          <cell r="K3030">
            <v>2877112.83</v>
          </cell>
          <cell r="M3030">
            <v>58761.979999999996</v>
          </cell>
          <cell r="O3030">
            <v>2365199.6</v>
          </cell>
          <cell r="Q3030">
            <v>0</v>
          </cell>
          <cell r="S3030">
            <v>609348.72185328626</v>
          </cell>
        </row>
        <row r="3031">
          <cell r="A3031" t="str">
            <v>LU076541701844620</v>
          </cell>
          <cell r="C3031" t="str">
            <v>LU0765417018</v>
          </cell>
          <cell r="I3031">
            <v>44620</v>
          </cell>
          <cell r="K3031">
            <v>2876202.35</v>
          </cell>
          <cell r="M3031">
            <v>290253.51</v>
          </cell>
          <cell r="O3031">
            <v>2655453.1100000003</v>
          </cell>
          <cell r="Q3031">
            <v>0</v>
          </cell>
          <cell r="S3031">
            <v>608407.4077943305</v>
          </cell>
        </row>
        <row r="3032">
          <cell r="A3032" t="str">
            <v>LU076541701844621</v>
          </cell>
          <cell r="C3032" t="str">
            <v>LU0765417018</v>
          </cell>
          <cell r="I3032">
            <v>44621</v>
          </cell>
          <cell r="K3032">
            <v>2876126.35</v>
          </cell>
          <cell r="M3032">
            <v>71017</v>
          </cell>
          <cell r="O3032">
            <v>2726470.1100000003</v>
          </cell>
          <cell r="Q3032">
            <v>0</v>
          </cell>
          <cell r="S3032">
            <v>608321.16441880714</v>
          </cell>
        </row>
        <row r="3033">
          <cell r="A3033" t="str">
            <v>LU076541701844622</v>
          </cell>
          <cell r="C3033" t="str">
            <v>LU0765417018</v>
          </cell>
          <cell r="I3033">
            <v>44622</v>
          </cell>
          <cell r="K3033">
            <v>2876400.35</v>
          </cell>
          <cell r="M3033">
            <v>54365.930000000008</v>
          </cell>
          <cell r="O3033">
            <v>2780836.0400000005</v>
          </cell>
          <cell r="Q3033">
            <v>0</v>
          </cell>
          <cell r="S3033">
            <v>608638.8600614866</v>
          </cell>
        </row>
        <row r="3034">
          <cell r="A3034" t="str">
            <v>LU076541701844623</v>
          </cell>
          <cell r="C3034" t="str">
            <v>LU0765417018</v>
          </cell>
          <cell r="I3034">
            <v>44623</v>
          </cell>
          <cell r="K3034">
            <v>2874418.35</v>
          </cell>
          <cell r="M3034">
            <v>54292.170000000006</v>
          </cell>
          <cell r="O3034">
            <v>2835128.2100000004</v>
          </cell>
          <cell r="Q3034">
            <v>0</v>
          </cell>
          <cell r="S3034">
            <v>606303.32312834659</v>
          </cell>
        </row>
        <row r="3035">
          <cell r="A3035" t="str">
            <v>LU076541701844624</v>
          </cell>
          <cell r="C3035" t="str">
            <v>LU0765417018</v>
          </cell>
          <cell r="I3035">
            <v>44624</v>
          </cell>
          <cell r="K3035">
            <v>2875685.86</v>
          </cell>
          <cell r="M3035">
            <v>54477.209999999992</v>
          </cell>
          <cell r="O3035">
            <v>2889605.4200000004</v>
          </cell>
          <cell r="Q3035">
            <v>0</v>
          </cell>
          <cell r="S3035">
            <v>607820.86454070045</v>
          </cell>
        </row>
        <row r="3036">
          <cell r="A3036" t="str">
            <v>LU076541701844627</v>
          </cell>
          <cell r="C3036" t="str">
            <v>LU0765417018</v>
          </cell>
          <cell r="I3036">
            <v>44627</v>
          </cell>
          <cell r="K3036">
            <v>2875685.86</v>
          </cell>
          <cell r="M3036">
            <v>164019.76999999999</v>
          </cell>
          <cell r="O3036">
            <v>3053625.1900000004</v>
          </cell>
          <cell r="Q3036">
            <v>0</v>
          </cell>
          <cell r="S3036">
            <v>607820.86454070045</v>
          </cell>
        </row>
        <row r="3037">
          <cell r="A3037" t="str">
            <v>LU076541701844628</v>
          </cell>
          <cell r="C3037" t="str">
            <v>LU0765417018</v>
          </cell>
          <cell r="I3037">
            <v>44628</v>
          </cell>
          <cell r="K3037">
            <v>2874742.76</v>
          </cell>
          <cell r="M3037">
            <v>54594.060000000005</v>
          </cell>
          <cell r="O3037">
            <v>3108219.2500000005</v>
          </cell>
          <cell r="Q3037">
            <v>0</v>
          </cell>
          <cell r="S3037">
            <v>606620.06934186828</v>
          </cell>
        </row>
        <row r="3038">
          <cell r="A3038" t="str">
            <v>LU076541701844629</v>
          </cell>
          <cell r="C3038" t="str">
            <v>LU0765417018</v>
          </cell>
          <cell r="I3038">
            <v>44629</v>
          </cell>
          <cell r="K3038">
            <v>2874703.76</v>
          </cell>
          <cell r="M3038">
            <v>54605.009999999995</v>
          </cell>
          <cell r="O3038">
            <v>3162824.2600000002</v>
          </cell>
          <cell r="Q3038">
            <v>0</v>
          </cell>
          <cell r="S3038">
            <v>606569.67222965695</v>
          </cell>
        </row>
        <row r="3039">
          <cell r="A3039" t="str">
            <v>LU076541701844630</v>
          </cell>
          <cell r="C3039" t="str">
            <v>LU0765417018</v>
          </cell>
          <cell r="I3039">
            <v>44630</v>
          </cell>
          <cell r="K3039">
            <v>2872148.76</v>
          </cell>
          <cell r="M3039">
            <v>55067.39</v>
          </cell>
          <cell r="O3039">
            <v>3217891.6500000004</v>
          </cell>
          <cell r="Q3039">
            <v>0</v>
          </cell>
          <cell r="S3039">
            <v>603219.48302725831</v>
          </cell>
        </row>
        <row r="3040">
          <cell r="A3040" t="str">
            <v>LU076541701844631</v>
          </cell>
          <cell r="C3040" t="str">
            <v>LU0765417018</v>
          </cell>
          <cell r="I3040">
            <v>44631</v>
          </cell>
          <cell r="K3040">
            <v>2870730.76</v>
          </cell>
          <cell r="M3040">
            <v>54971.280000000006</v>
          </cell>
          <cell r="O3040">
            <v>3272862.93</v>
          </cell>
          <cell r="Q3040">
            <v>0</v>
          </cell>
          <cell r="S3040">
            <v>601332.97364372876</v>
          </cell>
        </row>
        <row r="3041">
          <cell r="A3041" t="str">
            <v>LU076541701844634</v>
          </cell>
          <cell r="C3041" t="str">
            <v>LU0765417018</v>
          </cell>
          <cell r="I3041">
            <v>44634</v>
          </cell>
          <cell r="K3041">
            <v>2870670.76</v>
          </cell>
          <cell r="M3041">
            <v>163790.85</v>
          </cell>
          <cell r="O3041">
            <v>3436653.7800000003</v>
          </cell>
          <cell r="Q3041">
            <v>0</v>
          </cell>
          <cell r="S3041">
            <v>601252.00061851251</v>
          </cell>
        </row>
        <row r="3042">
          <cell r="A3042" t="str">
            <v>LU076541701844635</v>
          </cell>
          <cell r="C3042" t="str">
            <v>LU0765417018</v>
          </cell>
          <cell r="I3042">
            <v>44635</v>
          </cell>
          <cell r="K3042">
            <v>2870670.76</v>
          </cell>
          <cell r="M3042">
            <v>54072.80999999999</v>
          </cell>
          <cell r="O3042">
            <v>3490726.5900000003</v>
          </cell>
          <cell r="Q3042">
            <v>0</v>
          </cell>
          <cell r="S3042">
            <v>601252.00061851251</v>
          </cell>
        </row>
        <row r="3043">
          <cell r="A3043" t="str">
            <v>LU076541701844636</v>
          </cell>
          <cell r="C3043" t="str">
            <v>LU0765417018</v>
          </cell>
          <cell r="I3043">
            <v>44636</v>
          </cell>
          <cell r="K3043">
            <v>2868756.76</v>
          </cell>
          <cell r="M3043">
            <v>81094.100000000006</v>
          </cell>
          <cell r="O3043">
            <v>3571820.6900000004</v>
          </cell>
          <cell r="Q3043">
            <v>0</v>
          </cell>
          <cell r="S3043">
            <v>598523.70201611763</v>
          </cell>
        </row>
        <row r="3044">
          <cell r="A3044" t="str">
            <v>LU076541701844637</v>
          </cell>
          <cell r="C3044" t="str">
            <v>LU0765417018</v>
          </cell>
          <cell r="I3044">
            <v>44637</v>
          </cell>
          <cell r="K3044">
            <v>2868936.76</v>
          </cell>
          <cell r="M3044">
            <v>99561.670000000013</v>
          </cell>
          <cell r="O3044">
            <v>3671382.3600000003</v>
          </cell>
          <cell r="Q3044">
            <v>0</v>
          </cell>
          <cell r="S3044">
            <v>598785.37006725033</v>
          </cell>
        </row>
        <row r="3045">
          <cell r="A3045" t="str">
            <v>LU076541701844638</v>
          </cell>
          <cell r="C3045" t="str">
            <v>LU0765417018</v>
          </cell>
          <cell r="I3045">
            <v>44638</v>
          </cell>
          <cell r="K3045">
            <v>2867121.76</v>
          </cell>
          <cell r="M3045">
            <v>54946.97</v>
          </cell>
          <cell r="O3045">
            <v>3726329.3300000005</v>
          </cell>
          <cell r="Q3045">
            <v>0</v>
          </cell>
          <cell r="S3045">
            <v>596083.89733416995</v>
          </cell>
        </row>
        <row r="3046">
          <cell r="A3046" t="str">
            <v>LU076541701844641</v>
          </cell>
          <cell r="C3046" t="str">
            <v>LU0765417018</v>
          </cell>
          <cell r="I3046">
            <v>44641</v>
          </cell>
          <cell r="K3046">
            <v>2866956.76</v>
          </cell>
          <cell r="M3046">
            <v>162215.76</v>
          </cell>
          <cell r="O3046">
            <v>3888545.0900000008</v>
          </cell>
          <cell r="Q3046">
            <v>0</v>
          </cell>
          <cell r="S3046">
            <v>595835.14676052495</v>
          </cell>
        </row>
        <row r="3047">
          <cell r="A3047" t="str">
            <v>LU076541701844642</v>
          </cell>
          <cell r="C3047" t="str">
            <v>LU0765417018</v>
          </cell>
          <cell r="I3047">
            <v>44642</v>
          </cell>
          <cell r="K3047">
            <v>2866056.76</v>
          </cell>
          <cell r="M3047">
            <v>53984.51999999999</v>
          </cell>
          <cell r="O3047">
            <v>3942529.6100000008</v>
          </cell>
          <cell r="Q3047">
            <v>0</v>
          </cell>
          <cell r="S3047">
            <v>594427.40239918884</v>
          </cell>
        </row>
        <row r="3048">
          <cell r="A3048" t="str">
            <v>LU076541701844643</v>
          </cell>
          <cell r="C3048" t="str">
            <v>LU0765417018</v>
          </cell>
          <cell r="I3048">
            <v>44643</v>
          </cell>
          <cell r="K3048">
            <v>2867058.33</v>
          </cell>
          <cell r="M3048">
            <v>53955.680000000008</v>
          </cell>
          <cell r="O3048">
            <v>3996485.290000001</v>
          </cell>
          <cell r="Q3048">
            <v>0</v>
          </cell>
          <cell r="S3048">
            <v>596012.88392151217</v>
          </cell>
        </row>
        <row r="3049">
          <cell r="A3049" t="str">
            <v>LU076541701844644</v>
          </cell>
          <cell r="C3049" t="str">
            <v>LU0765417018</v>
          </cell>
          <cell r="I3049">
            <v>44644</v>
          </cell>
          <cell r="K3049">
            <v>2866816.28</v>
          </cell>
          <cell r="M3049">
            <v>53786.060000000005</v>
          </cell>
          <cell r="O3049">
            <v>4050271.350000001</v>
          </cell>
          <cell r="Q3049">
            <v>0</v>
          </cell>
          <cell r="S3049">
            <v>595625.1645049355</v>
          </cell>
        </row>
        <row r="3050">
          <cell r="A3050" t="str">
            <v>LU076541701844645</v>
          </cell>
          <cell r="C3050" t="str">
            <v>LU0765417018</v>
          </cell>
          <cell r="I3050">
            <v>44645</v>
          </cell>
          <cell r="K3050">
            <v>2870250.28</v>
          </cell>
          <cell r="M3050">
            <v>53752.509999999995</v>
          </cell>
          <cell r="O3050">
            <v>4104023.8600000008</v>
          </cell>
          <cell r="Q3050">
            <v>0</v>
          </cell>
          <cell r="S3050">
            <v>601190.22590845521</v>
          </cell>
        </row>
        <row r="3051">
          <cell r="A3051" t="str">
            <v>LU076541701844648</v>
          </cell>
          <cell r="C3051" t="str">
            <v>LU0765417018</v>
          </cell>
          <cell r="I3051">
            <v>44648</v>
          </cell>
          <cell r="K3051">
            <v>2739053.39</v>
          </cell>
          <cell r="M3051">
            <v>154747.90000000002</v>
          </cell>
          <cell r="O3051">
            <v>4258771.7600000007</v>
          </cell>
          <cell r="Q3051">
            <v>0</v>
          </cell>
          <cell r="S3051">
            <v>386118.57896643982</v>
          </cell>
        </row>
        <row r="3052">
          <cell r="A3052" t="str">
            <v>LU076541701844649</v>
          </cell>
          <cell r="C3052" t="str">
            <v>LU0765417018</v>
          </cell>
          <cell r="I3052">
            <v>44649</v>
          </cell>
          <cell r="K3052">
            <v>2739183.39</v>
          </cell>
          <cell r="M3052">
            <v>51462.84</v>
          </cell>
          <cell r="O3052">
            <v>4310234.6000000006</v>
          </cell>
          <cell r="Q3052">
            <v>0</v>
          </cell>
          <cell r="S3052">
            <v>386339.03313731146</v>
          </cell>
        </row>
        <row r="3053">
          <cell r="A3053" t="str">
            <v>LU076541701844650</v>
          </cell>
          <cell r="C3053" t="str">
            <v>LU0765417018</v>
          </cell>
          <cell r="I3053">
            <v>44650</v>
          </cell>
          <cell r="K3053">
            <v>2740361.98</v>
          </cell>
          <cell r="M3053">
            <v>51516.08</v>
          </cell>
          <cell r="O3053">
            <v>4361750.6800000006</v>
          </cell>
          <cell r="Q3053">
            <v>0</v>
          </cell>
          <cell r="S3053">
            <v>388359.83055397461</v>
          </cell>
        </row>
        <row r="3054">
          <cell r="A3054" t="str">
            <v>LU076541701844651</v>
          </cell>
          <cell r="C3054" t="str">
            <v>LU0765417018</v>
          </cell>
          <cell r="I3054">
            <v>44651</v>
          </cell>
          <cell r="K3054">
            <v>2740161.98</v>
          </cell>
          <cell r="M3054">
            <v>41892.529999999992</v>
          </cell>
          <cell r="O3054">
            <v>4403643.2100000009</v>
          </cell>
          <cell r="Q3054">
            <v>0</v>
          </cell>
          <cell r="S3054">
            <v>388013.15295844368</v>
          </cell>
        </row>
        <row r="3055">
          <cell r="A3055" t="str">
            <v>LU076541701844652</v>
          </cell>
          <cell r="C3055" t="str">
            <v>LU0765417018</v>
          </cell>
          <cell r="I3055">
            <v>44652</v>
          </cell>
          <cell r="K3055">
            <v>2740815.22</v>
          </cell>
          <cell r="M3055">
            <v>-3549.46</v>
          </cell>
          <cell r="O3055">
            <v>4400093.7500000009</v>
          </cell>
          <cell r="Q3055">
            <v>0</v>
          </cell>
          <cell r="S3055">
            <v>389155.45827666431</v>
          </cell>
        </row>
        <row r="3056">
          <cell r="A3056" t="str">
            <v>LU076541701844655</v>
          </cell>
          <cell r="C3056" t="str">
            <v>LU0765417018</v>
          </cell>
          <cell r="I3056">
            <v>44655</v>
          </cell>
          <cell r="K3056">
            <v>2739711.28</v>
          </cell>
          <cell r="M3056">
            <v>153308.08999999997</v>
          </cell>
          <cell r="O3056">
            <v>4553401.8400000008</v>
          </cell>
          <cell r="Q3056">
            <v>0</v>
          </cell>
          <cell r="S3056">
            <v>387226.45418605406</v>
          </cell>
        </row>
        <row r="3057">
          <cell r="A3057" t="str">
            <v>LU076541701844656</v>
          </cell>
          <cell r="C3057" t="str">
            <v>LU0765417018</v>
          </cell>
          <cell r="I3057">
            <v>44656</v>
          </cell>
          <cell r="K3057">
            <v>2736692.63</v>
          </cell>
          <cell r="M3057">
            <v>50879.360000000008</v>
          </cell>
          <cell r="O3057">
            <v>4604281.2000000011</v>
          </cell>
          <cell r="Q3057">
            <v>0</v>
          </cell>
          <cell r="S3057">
            <v>381782.80480988906</v>
          </cell>
        </row>
        <row r="3058">
          <cell r="A3058" t="str">
            <v>LU076541701844657</v>
          </cell>
          <cell r="C3058" t="str">
            <v>LU0765417018</v>
          </cell>
          <cell r="I3058">
            <v>44657</v>
          </cell>
          <cell r="K3058">
            <v>2737587.63</v>
          </cell>
          <cell r="M3058">
            <v>50522.44</v>
          </cell>
          <cell r="O3058">
            <v>4654803.6400000015</v>
          </cell>
          <cell r="Q3058">
            <v>0</v>
          </cell>
          <cell r="S3058">
            <v>383413.4326836174</v>
          </cell>
        </row>
        <row r="3059">
          <cell r="A3059" t="str">
            <v>LU076541701844658</v>
          </cell>
          <cell r="C3059" t="str">
            <v>LU0765417018</v>
          </cell>
          <cell r="I3059">
            <v>44658</v>
          </cell>
          <cell r="K3059">
            <v>2736632.35</v>
          </cell>
          <cell r="M3059">
            <v>50594.47</v>
          </cell>
          <cell r="O3059">
            <v>4705398.1100000013</v>
          </cell>
          <cell r="Q3059">
            <v>0</v>
          </cell>
          <cell r="S3059">
            <v>381655.3490509878</v>
          </cell>
        </row>
        <row r="3060">
          <cell r="A3060" t="str">
            <v>LU076541701844659</v>
          </cell>
          <cell r="C3060" t="str">
            <v>LU0765417018</v>
          </cell>
          <cell r="I3060">
            <v>44659</v>
          </cell>
          <cell r="K3060">
            <v>2747290.35</v>
          </cell>
          <cell r="M3060">
            <v>50256.3</v>
          </cell>
          <cell r="O3060">
            <v>4755654.4100000011</v>
          </cell>
          <cell r="Q3060">
            <v>0</v>
          </cell>
          <cell r="S3060">
            <v>401467.22322055441</v>
          </cell>
        </row>
        <row r="3061">
          <cell r="A3061" t="str">
            <v>LU076541701844662</v>
          </cell>
          <cell r="C3061" t="str">
            <v>LU0765417018</v>
          </cell>
          <cell r="I3061">
            <v>44662</v>
          </cell>
          <cell r="K3061">
            <v>2748001.35</v>
          </cell>
          <cell r="M3061">
            <v>150483.10999999999</v>
          </cell>
          <cell r="O3061">
            <v>4906137.5200000014</v>
          </cell>
          <cell r="Q3061">
            <v>0</v>
          </cell>
          <cell r="S3061">
            <v>402801.88865961868</v>
          </cell>
        </row>
        <row r="3062">
          <cell r="A3062" t="str">
            <v>LU076541701844663</v>
          </cell>
          <cell r="C3062" t="str">
            <v>LU0765417018</v>
          </cell>
          <cell r="I3062">
            <v>44663</v>
          </cell>
          <cell r="K3062">
            <v>2748131.35</v>
          </cell>
          <cell r="M3062">
            <v>50250.78</v>
          </cell>
          <cell r="O3062">
            <v>4956388.3000000017</v>
          </cell>
          <cell r="Q3062">
            <v>0</v>
          </cell>
          <cell r="S3062">
            <v>403053.03923606424</v>
          </cell>
        </row>
        <row r="3063">
          <cell r="A3063" t="str">
            <v>LU076541701844664</v>
          </cell>
          <cell r="C3063" t="str">
            <v>LU0765417018</v>
          </cell>
          <cell r="I3063">
            <v>44664</v>
          </cell>
          <cell r="K3063">
            <v>2748382.35</v>
          </cell>
          <cell r="M3063">
            <v>50254.99</v>
          </cell>
          <cell r="O3063">
            <v>5006643.2900000019</v>
          </cell>
          <cell r="Q3063">
            <v>0</v>
          </cell>
          <cell r="S3063">
            <v>403542.54268579866</v>
          </cell>
        </row>
        <row r="3064">
          <cell r="A3064" t="str">
            <v>LU076541701844665</v>
          </cell>
          <cell r="C3064" t="str">
            <v>LU0765417018</v>
          </cell>
          <cell r="I3064">
            <v>44665</v>
          </cell>
          <cell r="K3064">
            <v>2748147.35</v>
          </cell>
          <cell r="M3064">
            <v>50171.47</v>
          </cell>
          <cell r="O3064">
            <v>5056814.7600000016</v>
          </cell>
          <cell r="Q3064">
            <v>0</v>
          </cell>
          <cell r="S3064">
            <v>403079.94559821323</v>
          </cell>
        </row>
        <row r="3065">
          <cell r="A3065" t="str">
            <v>LU076541701844670</v>
          </cell>
          <cell r="C3065" t="str">
            <v>LU0765417018</v>
          </cell>
          <cell r="I3065">
            <v>44670</v>
          </cell>
          <cell r="K3065">
            <v>2769621.2</v>
          </cell>
          <cell r="M3065">
            <v>248380.32</v>
          </cell>
          <cell r="O3065">
            <v>5305195.0800000019</v>
          </cell>
          <cell r="Q3065">
            <v>0</v>
          </cell>
          <cell r="S3065">
            <v>445743.21833859623</v>
          </cell>
        </row>
        <row r="3066">
          <cell r="A3066" t="str">
            <v>LU076541701844671</v>
          </cell>
          <cell r="C3066" t="str">
            <v>LU0765417018</v>
          </cell>
          <cell r="I3066">
            <v>44671</v>
          </cell>
          <cell r="K3066">
            <v>2769866.2</v>
          </cell>
          <cell r="M3066">
            <v>50330.18</v>
          </cell>
          <cell r="O3066">
            <v>5355525.2600000016</v>
          </cell>
          <cell r="Q3066">
            <v>0</v>
          </cell>
          <cell r="S3066">
            <v>446251.94490491977</v>
          </cell>
        </row>
        <row r="3067">
          <cell r="A3067" t="str">
            <v>LU076541701844672</v>
          </cell>
          <cell r="C3067" t="str">
            <v>LU0765417018</v>
          </cell>
          <cell r="I3067">
            <v>44672</v>
          </cell>
          <cell r="K3067">
            <v>2774354.87</v>
          </cell>
          <cell r="M3067">
            <v>50149.899999999994</v>
          </cell>
          <cell r="O3067">
            <v>5405675.160000002</v>
          </cell>
          <cell r="Q3067">
            <v>0</v>
          </cell>
          <cell r="S3067">
            <v>455653.93814428279</v>
          </cell>
        </row>
        <row r="3068">
          <cell r="A3068" t="str">
            <v>LU076541701844673</v>
          </cell>
          <cell r="C3068" t="str">
            <v>LU0765417018</v>
          </cell>
          <cell r="I3068">
            <v>44673</v>
          </cell>
          <cell r="K3068">
            <v>2774179.87</v>
          </cell>
          <cell r="M3068">
            <v>50326.469999999994</v>
          </cell>
          <cell r="O3068">
            <v>5456001.6300000018</v>
          </cell>
          <cell r="Q3068">
            <v>0</v>
          </cell>
          <cell r="S3068">
            <v>455284.21882565244</v>
          </cell>
        </row>
        <row r="3069">
          <cell r="A3069" t="str">
            <v>LU076541701844676</v>
          </cell>
          <cell r="C3069" t="str">
            <v>LU0765417018</v>
          </cell>
          <cell r="I3069">
            <v>44676</v>
          </cell>
          <cell r="K3069">
            <v>2772422.8</v>
          </cell>
          <cell r="M3069">
            <v>150420.81</v>
          </cell>
          <cell r="O3069">
            <v>5606422.4400000013</v>
          </cell>
          <cell r="Q3069">
            <v>0</v>
          </cell>
          <cell r="S3069">
            <v>451540.21392578346</v>
          </cell>
        </row>
        <row r="3070">
          <cell r="A3070" t="str">
            <v>LU076541701844677</v>
          </cell>
          <cell r="C3070" t="str">
            <v>LU0765417018</v>
          </cell>
          <cell r="I3070">
            <v>44677</v>
          </cell>
          <cell r="K3070">
            <v>2772168.73</v>
          </cell>
          <cell r="M3070">
            <v>49403.839999999997</v>
          </cell>
          <cell r="O3070">
            <v>5655826.2800000012</v>
          </cell>
          <cell r="Q3070">
            <v>0</v>
          </cell>
          <cell r="S3070">
            <v>450985.05092125112</v>
          </cell>
        </row>
        <row r="3071">
          <cell r="A3071" t="str">
            <v>LU076541701844678</v>
          </cell>
          <cell r="C3071" t="str">
            <v>LU0765417018</v>
          </cell>
          <cell r="I3071">
            <v>44678</v>
          </cell>
          <cell r="K3071">
            <v>2771957.73</v>
          </cell>
          <cell r="M3071">
            <v>49472.26</v>
          </cell>
          <cell r="O3071">
            <v>5705298.540000001</v>
          </cell>
          <cell r="Q3071">
            <v>0</v>
          </cell>
          <cell r="S3071">
            <v>450520.2389576502</v>
          </cell>
        </row>
        <row r="3072">
          <cell r="A3072" t="str">
            <v>LU076541701844679</v>
          </cell>
          <cell r="C3072" t="str">
            <v>LU0765417018</v>
          </cell>
          <cell r="I3072">
            <v>44679</v>
          </cell>
          <cell r="K3072">
            <v>2772162.73</v>
          </cell>
          <cell r="M3072">
            <v>49166.780000000006</v>
          </cell>
          <cell r="O3072">
            <v>5754465.3200000012</v>
          </cell>
          <cell r="Q3072">
            <v>0</v>
          </cell>
          <cell r="S3072">
            <v>450975.49223804072</v>
          </cell>
        </row>
        <row r="3073">
          <cell r="A3073" t="str">
            <v>LU076541701844680</v>
          </cell>
          <cell r="C3073" t="str">
            <v>LU0765417018</v>
          </cell>
          <cell r="I3073">
            <v>44680</v>
          </cell>
          <cell r="K3073">
            <v>2774590.66</v>
          </cell>
          <cell r="M3073">
            <v>49284.59</v>
          </cell>
          <cell r="O3073">
            <v>5803749.9100000011</v>
          </cell>
          <cell r="Q3073">
            <v>0</v>
          </cell>
          <cell r="S3073">
            <v>456410.37372901948</v>
          </cell>
        </row>
        <row r="3074">
          <cell r="A3074" t="str">
            <v>LU076541701844683</v>
          </cell>
          <cell r="C3074" t="str">
            <v>LU0765417018</v>
          </cell>
          <cell r="I3074">
            <v>44683</v>
          </cell>
          <cell r="K3074">
            <v>2774568.66</v>
          </cell>
          <cell r="M3074">
            <v>147790.80000000002</v>
          </cell>
          <cell r="O3074">
            <v>5951540.7100000009</v>
          </cell>
          <cell r="Q3074">
            <v>0</v>
          </cell>
          <cell r="S3074">
            <v>456360.73630746122</v>
          </cell>
        </row>
        <row r="3075">
          <cell r="A3075" t="str">
            <v>LU076541701844684</v>
          </cell>
          <cell r="C3075" t="str">
            <v>LU0765417018</v>
          </cell>
          <cell r="I3075">
            <v>44684</v>
          </cell>
          <cell r="K3075">
            <v>2774568.66</v>
          </cell>
          <cell r="M3075">
            <v>48571.63</v>
          </cell>
          <cell r="O3075">
            <v>6000112.3400000008</v>
          </cell>
          <cell r="Q3075">
            <v>0</v>
          </cell>
          <cell r="S3075">
            <v>456360.73630746122</v>
          </cell>
        </row>
        <row r="3076">
          <cell r="A3076" t="str">
            <v>LU076541701844685</v>
          </cell>
          <cell r="C3076" t="str">
            <v>LU0765417018</v>
          </cell>
          <cell r="I3076">
            <v>44685</v>
          </cell>
          <cell r="K3076">
            <v>2774324.66</v>
          </cell>
          <cell r="M3076">
            <v>48789.77</v>
          </cell>
          <cell r="O3076">
            <v>6048902.1100000003</v>
          </cell>
          <cell r="Q3076">
            <v>0</v>
          </cell>
          <cell r="S3076">
            <v>455792.94375169184</v>
          </cell>
        </row>
        <row r="3077">
          <cell r="A3077" t="str">
            <v>LU076541701844686</v>
          </cell>
          <cell r="C3077" t="str">
            <v>LU0765417018</v>
          </cell>
          <cell r="I3077">
            <v>44686</v>
          </cell>
          <cell r="K3077">
            <v>2773570.25</v>
          </cell>
          <cell r="M3077">
            <v>48760.669999999991</v>
          </cell>
          <cell r="O3077">
            <v>6097662.7800000003</v>
          </cell>
          <cell r="Q3077">
            <v>0</v>
          </cell>
          <cell r="S3077">
            <v>454024.15040668304</v>
          </cell>
        </row>
        <row r="3078">
          <cell r="A3078" t="str">
            <v>LU076541701844687</v>
          </cell>
          <cell r="C3078" t="str">
            <v>LU0765417018</v>
          </cell>
          <cell r="I3078">
            <v>44687</v>
          </cell>
          <cell r="K3078">
            <v>2776116.55</v>
          </cell>
          <cell r="M3078">
            <v>48653.119999999995</v>
          </cell>
          <cell r="O3078">
            <v>6146315.9000000004</v>
          </cell>
          <cell r="Q3078">
            <v>0</v>
          </cell>
          <cell r="S3078">
            <v>460038.98288871348</v>
          </cell>
        </row>
        <row r="3079">
          <cell r="A3079" t="str">
            <v>LU076541701844691</v>
          </cell>
          <cell r="C3079" t="str">
            <v>LU0765417018</v>
          </cell>
          <cell r="I3079">
            <v>44691</v>
          </cell>
          <cell r="K3079">
            <v>2790938.55</v>
          </cell>
          <cell r="M3079">
            <v>193326.63</v>
          </cell>
          <cell r="O3079">
            <v>6339642.5300000003</v>
          </cell>
          <cell r="Q3079">
            <v>0</v>
          </cell>
          <cell r="S3079">
            <v>495311.05821789103</v>
          </cell>
        </row>
        <row r="3080">
          <cell r="A3080" t="str">
            <v>LU076541701844692</v>
          </cell>
          <cell r="C3080" t="str">
            <v>LU0765417018</v>
          </cell>
          <cell r="I3080">
            <v>44692</v>
          </cell>
          <cell r="K3080">
            <v>2789744.2</v>
          </cell>
          <cell r="M3080">
            <v>48439.100000000006</v>
          </cell>
          <cell r="O3080">
            <v>6388081.6299999999</v>
          </cell>
          <cell r="Q3080">
            <v>0</v>
          </cell>
          <cell r="S3080">
            <v>492386.11857058655</v>
          </cell>
        </row>
        <row r="3081">
          <cell r="A3081" t="str">
            <v>LU076541701844693</v>
          </cell>
          <cell r="C3081" t="str">
            <v>LU0765417018</v>
          </cell>
          <cell r="I3081">
            <v>44693</v>
          </cell>
          <cell r="K3081">
            <v>2785825.42</v>
          </cell>
          <cell r="M3081">
            <v>48323.03</v>
          </cell>
          <cell r="O3081">
            <v>6436404.6600000001</v>
          </cell>
          <cell r="Q3081">
            <v>0</v>
          </cell>
          <cell r="S3081">
            <v>482721.06060443138</v>
          </cell>
        </row>
        <row r="3082">
          <cell r="A3082" t="str">
            <v>LU076541701844694</v>
          </cell>
          <cell r="C3082" t="str">
            <v>LU0765417018</v>
          </cell>
          <cell r="I3082">
            <v>44694</v>
          </cell>
          <cell r="K3082">
            <v>2785667.42</v>
          </cell>
          <cell r="M3082">
            <v>48047.099999999991</v>
          </cell>
          <cell r="O3082">
            <v>6484451.7599999998</v>
          </cell>
          <cell r="Q3082">
            <v>0</v>
          </cell>
          <cell r="S3082">
            <v>482328.63764209964</v>
          </cell>
        </row>
        <row r="3083">
          <cell r="A3083" t="str">
            <v>LU076541701844697</v>
          </cell>
          <cell r="C3083" t="str">
            <v>LU0765417018</v>
          </cell>
          <cell r="I3083">
            <v>44697</v>
          </cell>
          <cell r="K3083">
            <v>2786551.95</v>
          </cell>
          <cell r="M3083">
            <v>141460.72</v>
          </cell>
          <cell r="O3083">
            <v>6625912.4799999995</v>
          </cell>
          <cell r="Q3083">
            <v>0</v>
          </cell>
          <cell r="S3083">
            <v>484540.79197929188</v>
          </cell>
        </row>
        <row r="3084">
          <cell r="A3084" t="str">
            <v>LU076541701844698</v>
          </cell>
          <cell r="C3084" t="str">
            <v>LU0765417018</v>
          </cell>
          <cell r="I3084">
            <v>44698</v>
          </cell>
          <cell r="K3084">
            <v>2786551.95</v>
          </cell>
          <cell r="M3084">
            <v>47291.28</v>
          </cell>
          <cell r="O3084">
            <v>6673203.7599999998</v>
          </cell>
          <cell r="Q3084">
            <v>0</v>
          </cell>
          <cell r="S3084">
            <v>484540.79197929188</v>
          </cell>
        </row>
        <row r="3085">
          <cell r="A3085" t="str">
            <v>LU076541701844699</v>
          </cell>
          <cell r="C3085" t="str">
            <v>LU0765417018</v>
          </cell>
          <cell r="I3085">
            <v>44699</v>
          </cell>
          <cell r="K3085">
            <v>2796396.95</v>
          </cell>
          <cell r="M3085">
            <v>47511.56</v>
          </cell>
          <cell r="O3085">
            <v>6720715.3199999994</v>
          </cell>
          <cell r="Q3085">
            <v>0</v>
          </cell>
          <cell r="S3085">
            <v>509829.39107188594</v>
          </cell>
        </row>
        <row r="3086">
          <cell r="A3086" t="str">
            <v>LU076541701844700</v>
          </cell>
          <cell r="C3086" t="str">
            <v>LU0765417018</v>
          </cell>
          <cell r="I3086">
            <v>44700</v>
          </cell>
          <cell r="K3086">
            <v>2797926.95</v>
          </cell>
          <cell r="M3086">
            <v>47888.24</v>
          </cell>
          <cell r="O3086">
            <v>6768603.5599999996</v>
          </cell>
          <cell r="Q3086">
            <v>0</v>
          </cell>
          <cell r="S3086">
            <v>513785.45797002071</v>
          </cell>
        </row>
        <row r="3087">
          <cell r="A3087" t="str">
            <v>LU076541701844701</v>
          </cell>
          <cell r="C3087" t="str">
            <v>LU0765417018</v>
          </cell>
          <cell r="I3087">
            <v>44701</v>
          </cell>
          <cell r="K3087">
            <v>2796804.94</v>
          </cell>
          <cell r="M3087">
            <v>47773.790000000008</v>
          </cell>
          <cell r="O3087">
            <v>6816377.3499999996</v>
          </cell>
          <cell r="Q3087">
            <v>0</v>
          </cell>
          <cell r="S3087">
            <v>510865.11249707895</v>
          </cell>
        </row>
        <row r="3088">
          <cell r="A3088" t="str">
            <v>LU076541701844704</v>
          </cell>
          <cell r="C3088" t="str">
            <v>LU0765417018</v>
          </cell>
          <cell r="I3088">
            <v>44704</v>
          </cell>
          <cell r="K3088">
            <v>2795632.94</v>
          </cell>
          <cell r="M3088">
            <v>143748.90000000002</v>
          </cell>
          <cell r="O3088">
            <v>6960126.25</v>
          </cell>
          <cell r="Q3088">
            <v>0</v>
          </cell>
          <cell r="S3088">
            <v>507794.63445149647</v>
          </cell>
        </row>
        <row r="3089">
          <cell r="A3089" t="str">
            <v>LU076541701844705</v>
          </cell>
          <cell r="C3089" t="str">
            <v>LU0765417018</v>
          </cell>
          <cell r="I3089">
            <v>44705</v>
          </cell>
          <cell r="K3089">
            <v>2794886.28</v>
          </cell>
          <cell r="M3089">
            <v>47394.28</v>
          </cell>
          <cell r="O3089">
            <v>7007520.5300000003</v>
          </cell>
          <cell r="Q3089">
            <v>0</v>
          </cell>
          <cell r="S3089">
            <v>505800.09585245361</v>
          </cell>
        </row>
        <row r="3090">
          <cell r="A3090" t="str">
            <v>LU076541701844706</v>
          </cell>
          <cell r="C3090" t="str">
            <v>LU0765417018</v>
          </cell>
          <cell r="I3090">
            <v>44706</v>
          </cell>
          <cell r="K3090">
            <v>2794186.28</v>
          </cell>
          <cell r="M3090">
            <v>47485.04</v>
          </cell>
          <cell r="O3090">
            <v>7055005.5700000003</v>
          </cell>
          <cell r="Q3090">
            <v>0</v>
          </cell>
          <cell r="S3090">
            <v>503918.32897137082</v>
          </cell>
        </row>
        <row r="3091">
          <cell r="A3091" t="str">
            <v>LU076541701844708</v>
          </cell>
          <cell r="C3091" t="str">
            <v>LU0765417018</v>
          </cell>
          <cell r="I3091">
            <v>44708</v>
          </cell>
          <cell r="K3091">
            <v>2793579.37</v>
          </cell>
          <cell r="M3091">
            <v>93666.669999999984</v>
          </cell>
          <cell r="O3091">
            <v>7148672.2400000002</v>
          </cell>
          <cell r="Q3091">
            <v>0</v>
          </cell>
          <cell r="S3091">
            <v>502276.49623589468</v>
          </cell>
        </row>
        <row r="3092">
          <cell r="A3092" t="str">
            <v>LU076541701844711</v>
          </cell>
          <cell r="C3092" t="str">
            <v>LU0765417018</v>
          </cell>
          <cell r="I3092">
            <v>44711</v>
          </cell>
          <cell r="K3092">
            <v>2793579.37</v>
          </cell>
          <cell r="M3092">
            <v>140263.01999999999</v>
          </cell>
          <cell r="O3092">
            <v>7288935.2599999998</v>
          </cell>
          <cell r="Q3092">
            <v>0</v>
          </cell>
          <cell r="S3092">
            <v>502276.49623589468</v>
          </cell>
        </row>
        <row r="3093">
          <cell r="A3093" t="str">
            <v>LU076541701844712</v>
          </cell>
          <cell r="C3093" t="str">
            <v>LU0765417018</v>
          </cell>
          <cell r="I3093">
            <v>44712</v>
          </cell>
          <cell r="K3093">
            <v>2793579.37</v>
          </cell>
          <cell r="M3093">
            <v>38149.49</v>
          </cell>
          <cell r="O3093">
            <v>7327084.75</v>
          </cell>
          <cell r="Q3093">
            <v>0</v>
          </cell>
          <cell r="S3093">
            <v>502276.49623589468</v>
          </cell>
        </row>
        <row r="3094">
          <cell r="A3094" t="str">
            <v>LU076541701844713</v>
          </cell>
          <cell r="C3094" t="str">
            <v>LU0765417018</v>
          </cell>
          <cell r="I3094">
            <v>44713</v>
          </cell>
          <cell r="K3094">
            <v>2793481.45</v>
          </cell>
          <cell r="M3094">
            <v>-2165.9499999999989</v>
          </cell>
          <cell r="O3094">
            <v>7324918.7999999998</v>
          </cell>
          <cell r="Q3094">
            <v>0</v>
          </cell>
          <cell r="S3094">
            <v>502002.06299033744</v>
          </cell>
        </row>
        <row r="3095">
          <cell r="A3095" t="str">
            <v>LU076541701844714</v>
          </cell>
          <cell r="C3095" t="str">
            <v>LU0765417018</v>
          </cell>
          <cell r="I3095">
            <v>44714</v>
          </cell>
          <cell r="K3095">
            <v>2793161.45</v>
          </cell>
          <cell r="M3095">
            <v>46543.99</v>
          </cell>
          <cell r="O3095">
            <v>7371462.79</v>
          </cell>
          <cell r="Q3095">
            <v>0</v>
          </cell>
          <cell r="S3095">
            <v>501105.47043334838</v>
          </cell>
        </row>
        <row r="3096">
          <cell r="A3096" t="str">
            <v>LU076541701844715</v>
          </cell>
          <cell r="C3096" t="str">
            <v>LU0765417018</v>
          </cell>
          <cell r="I3096">
            <v>44715</v>
          </cell>
          <cell r="K3096">
            <v>2801320.87</v>
          </cell>
          <cell r="M3096">
            <v>46647</v>
          </cell>
          <cell r="O3096">
            <v>7418109.79</v>
          </cell>
          <cell r="Q3096">
            <v>0</v>
          </cell>
          <cell r="S3096">
            <v>524102.92047890322</v>
          </cell>
        </row>
        <row r="3097">
          <cell r="A3097" t="str">
            <v>LU076541701844719</v>
          </cell>
          <cell r="C3097" t="str">
            <v>LU0765417018</v>
          </cell>
          <cell r="I3097">
            <v>44719</v>
          </cell>
          <cell r="K3097">
            <v>2801731.3</v>
          </cell>
          <cell r="M3097">
            <v>187778.01</v>
          </cell>
          <cell r="O3097">
            <v>7605887.7999999998</v>
          </cell>
          <cell r="Q3097">
            <v>0</v>
          </cell>
          <cell r="S3097">
            <v>525266.55810344976</v>
          </cell>
        </row>
        <row r="3098">
          <cell r="A3098" t="str">
            <v>LU076541701844720</v>
          </cell>
          <cell r="C3098" t="str">
            <v>LU0765417018</v>
          </cell>
          <cell r="I3098">
            <v>44720</v>
          </cell>
          <cell r="K3098">
            <v>2802875.73</v>
          </cell>
          <cell r="M3098">
            <v>46612.56</v>
          </cell>
          <cell r="O3098">
            <v>7652500.3599999994</v>
          </cell>
          <cell r="Q3098">
            <v>0</v>
          </cell>
          <cell r="S3098">
            <v>528587.91050510434</v>
          </cell>
        </row>
        <row r="3099">
          <cell r="A3099" t="str">
            <v>LU076541701844721</v>
          </cell>
          <cell r="C3099" t="str">
            <v>LU0765417018</v>
          </cell>
          <cell r="I3099">
            <v>44721</v>
          </cell>
          <cell r="K3099">
            <v>2803258.88</v>
          </cell>
          <cell r="M3099">
            <v>46870.13</v>
          </cell>
          <cell r="O3099">
            <v>7699370.4899999993</v>
          </cell>
          <cell r="Q3099">
            <v>0</v>
          </cell>
          <cell r="S3099">
            <v>529706.25618746656</v>
          </cell>
        </row>
        <row r="3100">
          <cell r="A3100" t="str">
            <v>LU076541701844722</v>
          </cell>
          <cell r="C3100" t="str">
            <v>LU0765417018</v>
          </cell>
          <cell r="I3100">
            <v>44722</v>
          </cell>
          <cell r="K3100">
            <v>2801217.88</v>
          </cell>
          <cell r="M3100">
            <v>46934.51999999999</v>
          </cell>
          <cell r="O3100">
            <v>7746305.0099999988</v>
          </cell>
          <cell r="Q3100">
            <v>0</v>
          </cell>
          <cell r="S3100">
            <v>523714.82037723961</v>
          </cell>
        </row>
        <row r="3101">
          <cell r="A3101" t="str">
            <v>LU076541701844725</v>
          </cell>
          <cell r="C3101" t="str">
            <v>LU0765417018</v>
          </cell>
          <cell r="I3101">
            <v>44725</v>
          </cell>
          <cell r="K3101">
            <v>2800773.23</v>
          </cell>
          <cell r="M3101">
            <v>139273.33000000002</v>
          </cell>
          <cell r="O3101">
            <v>7885578.3399999989</v>
          </cell>
          <cell r="Q3101">
            <v>0</v>
          </cell>
          <cell r="S3101">
            <v>522402.0826770303</v>
          </cell>
        </row>
        <row r="3102">
          <cell r="A3102" t="str">
            <v>LU076541701844726</v>
          </cell>
          <cell r="C3102" t="str">
            <v>LU0765417018</v>
          </cell>
          <cell r="I3102">
            <v>44726</v>
          </cell>
          <cell r="K3102">
            <v>2800273.23</v>
          </cell>
          <cell r="M3102">
            <v>46583.23</v>
          </cell>
          <cell r="O3102">
            <v>7932161.5699999994</v>
          </cell>
          <cell r="Q3102">
            <v>0</v>
          </cell>
          <cell r="S3102">
            <v>520901.07211098081</v>
          </cell>
        </row>
        <row r="3103">
          <cell r="A3103" t="str">
            <v>LU076541701844727</v>
          </cell>
          <cell r="C3103" t="str">
            <v>LU0765417018</v>
          </cell>
          <cell r="I3103">
            <v>44727</v>
          </cell>
          <cell r="K3103">
            <v>2790149.57</v>
          </cell>
          <cell r="M3103">
            <v>46320.160000000003</v>
          </cell>
          <cell r="O3103">
            <v>7978481.7299999995</v>
          </cell>
          <cell r="Q3103">
            <v>0</v>
          </cell>
          <cell r="S3103">
            <v>490341.2212969106</v>
          </cell>
        </row>
        <row r="3104">
          <cell r="A3104" t="str">
            <v>LU076541701844728</v>
          </cell>
          <cell r="C3104" t="str">
            <v>LU0765417018</v>
          </cell>
          <cell r="I3104">
            <v>44728</v>
          </cell>
          <cell r="K3104">
            <v>2788619.57</v>
          </cell>
          <cell r="M3104">
            <v>46401.740000000005</v>
          </cell>
          <cell r="O3104">
            <v>8024883.4699999997</v>
          </cell>
          <cell r="Q3104">
            <v>0</v>
          </cell>
          <cell r="S3104">
            <v>485697.27702424413</v>
          </cell>
        </row>
        <row r="3105">
          <cell r="A3105" t="str">
            <v>LU076541701844729</v>
          </cell>
          <cell r="C3105" t="str">
            <v>LU0765417018</v>
          </cell>
          <cell r="I3105">
            <v>44729</v>
          </cell>
          <cell r="K3105">
            <v>2788619.57</v>
          </cell>
          <cell r="M3105">
            <v>43574.35</v>
          </cell>
          <cell r="O3105">
            <v>8068457.8199999994</v>
          </cell>
          <cell r="Q3105">
            <v>0</v>
          </cell>
          <cell r="S3105">
            <v>485697.27702424413</v>
          </cell>
        </row>
        <row r="3106">
          <cell r="A3106" t="str">
            <v>LU076541701844732</v>
          </cell>
          <cell r="C3106" t="str">
            <v>LU0765417018</v>
          </cell>
          <cell r="I3106">
            <v>44732</v>
          </cell>
          <cell r="K3106">
            <v>2787374.57</v>
          </cell>
          <cell r="M3106">
            <v>141747.09000000003</v>
          </cell>
          <cell r="O3106">
            <v>8210204.9099999992</v>
          </cell>
          <cell r="Q3106">
            <v>0</v>
          </cell>
          <cell r="S3106">
            <v>481878.21069825004</v>
          </cell>
        </row>
        <row r="3107">
          <cell r="A3107" t="str">
            <v>LU076541701844733</v>
          </cell>
          <cell r="C3107" t="str">
            <v>LU0765417018</v>
          </cell>
          <cell r="I3107">
            <v>44733</v>
          </cell>
          <cell r="K3107">
            <v>2787374.57</v>
          </cell>
          <cell r="M3107">
            <v>47317.57</v>
          </cell>
          <cell r="O3107">
            <v>8257522.4799999995</v>
          </cell>
          <cell r="Q3107">
            <v>0</v>
          </cell>
          <cell r="S3107">
            <v>481878.21069825004</v>
          </cell>
        </row>
        <row r="3108">
          <cell r="A3108" t="str">
            <v>LU076541701844734</v>
          </cell>
          <cell r="C3108" t="str">
            <v>LU0765417018</v>
          </cell>
          <cell r="I3108">
            <v>44734</v>
          </cell>
          <cell r="K3108">
            <v>2786929.57</v>
          </cell>
          <cell r="M3108">
            <v>46686.67</v>
          </cell>
          <cell r="O3108">
            <v>8304209.1499999994</v>
          </cell>
          <cell r="Q3108">
            <v>0</v>
          </cell>
          <cell r="S3108">
            <v>480482.97901707678</v>
          </cell>
        </row>
        <row r="3109">
          <cell r="A3109" t="str">
            <v>LU076541701844736</v>
          </cell>
          <cell r="C3109" t="str">
            <v>LU0765417018</v>
          </cell>
          <cell r="I3109">
            <v>44736</v>
          </cell>
          <cell r="K3109">
            <v>2782536.76</v>
          </cell>
          <cell r="M3109">
            <v>93399.07</v>
          </cell>
          <cell r="O3109">
            <v>8397608.2199999988</v>
          </cell>
          <cell r="Q3109">
            <v>0</v>
          </cell>
          <cell r="S3109">
            <v>466636.38459766057</v>
          </cell>
        </row>
        <row r="3110">
          <cell r="A3110" t="str">
            <v>LU076541701844739</v>
          </cell>
          <cell r="C3110" t="str">
            <v>LU0765417018</v>
          </cell>
          <cell r="I3110">
            <v>44739</v>
          </cell>
          <cell r="K3110">
            <v>2782299.46</v>
          </cell>
          <cell r="M3110">
            <v>139773.09</v>
          </cell>
          <cell r="O3110">
            <v>8537381.3099999987</v>
          </cell>
          <cell r="Q3110">
            <v>0</v>
          </cell>
          <cell r="S3110">
            <v>465880.42504488566</v>
          </cell>
        </row>
        <row r="3111">
          <cell r="A3111" t="str">
            <v>LU076541701844740</v>
          </cell>
          <cell r="C3111" t="str">
            <v>LU0765417018</v>
          </cell>
          <cell r="I3111">
            <v>44740</v>
          </cell>
          <cell r="K3111">
            <v>2782039.33</v>
          </cell>
          <cell r="M3111">
            <v>46258.98</v>
          </cell>
          <cell r="O3111">
            <v>8583640.2899999991</v>
          </cell>
          <cell r="Q3111">
            <v>0</v>
          </cell>
          <cell r="S3111">
            <v>465038.66860967572</v>
          </cell>
        </row>
        <row r="3112">
          <cell r="A3112" t="str">
            <v>LU076541701844741</v>
          </cell>
          <cell r="C3112" t="str">
            <v>LU0765417018</v>
          </cell>
          <cell r="I3112">
            <v>44741</v>
          </cell>
          <cell r="K3112">
            <v>2626804.7599999998</v>
          </cell>
          <cell r="M3112">
            <v>44171.79</v>
          </cell>
          <cell r="O3112">
            <v>8627812.0799999982</v>
          </cell>
          <cell r="Q3112">
            <v>0</v>
          </cell>
          <cell r="S3112">
            <v>-39867.129112394294</v>
          </cell>
        </row>
        <row r="3113">
          <cell r="A3113" t="str">
            <v>LU076541701844742</v>
          </cell>
          <cell r="C3113" t="str">
            <v>LU0765417018</v>
          </cell>
          <cell r="I3113">
            <v>44742</v>
          </cell>
          <cell r="K3113">
            <v>2626606.37</v>
          </cell>
          <cell r="M3113">
            <v>43548.709999999992</v>
          </cell>
          <cell r="O3113">
            <v>8671360.7899999991</v>
          </cell>
          <cell r="Q3113">
            <v>0</v>
          </cell>
          <cell r="S3113">
            <v>-40515.735519976603</v>
          </cell>
        </row>
        <row r="3114">
          <cell r="A3114" t="str">
            <v>LU076541701844743</v>
          </cell>
          <cell r="C3114" t="str">
            <v>LU0765417018</v>
          </cell>
          <cell r="I3114">
            <v>44743</v>
          </cell>
          <cell r="K3114">
            <v>2626556.37</v>
          </cell>
          <cell r="M3114">
            <v>43328.990000000005</v>
          </cell>
          <cell r="O3114">
            <v>8714689.7799999993</v>
          </cell>
          <cell r="Q3114">
            <v>0</v>
          </cell>
          <cell r="S3114">
            <v>-40680.032027307469</v>
          </cell>
        </row>
        <row r="3115">
          <cell r="A3115" t="str">
            <v>LU076541701844746</v>
          </cell>
          <cell r="C3115" t="str">
            <v>LU0765417018</v>
          </cell>
          <cell r="I3115">
            <v>44746</v>
          </cell>
          <cell r="K3115">
            <v>2625483.37</v>
          </cell>
          <cell r="M3115">
            <v>129487.37000000002</v>
          </cell>
          <cell r="O3115">
            <v>8844177.1499999985</v>
          </cell>
          <cell r="Q3115">
            <v>0</v>
          </cell>
          <cell r="S3115">
            <v>-44223.535820288962</v>
          </cell>
        </row>
        <row r="3116">
          <cell r="A3116" t="str">
            <v>LU076541701844747</v>
          </cell>
          <cell r="C3116" t="str">
            <v>LU0765417018</v>
          </cell>
          <cell r="I3116">
            <v>44747</v>
          </cell>
          <cell r="K3116">
            <v>2625483.37</v>
          </cell>
          <cell r="M3116">
            <v>43243.540000000008</v>
          </cell>
          <cell r="O3116">
            <v>8887420.6899999976</v>
          </cell>
          <cell r="Q3116">
            <v>0</v>
          </cell>
          <cell r="S3116">
            <v>-44223.535820288962</v>
          </cell>
        </row>
        <row r="3117">
          <cell r="A3117" t="str">
            <v>LU076541701844748</v>
          </cell>
          <cell r="C3117" t="str">
            <v>LU0765417018</v>
          </cell>
          <cell r="I3117">
            <v>44748</v>
          </cell>
          <cell r="K3117">
            <v>2626151.37</v>
          </cell>
          <cell r="M3117">
            <v>43127.689999999995</v>
          </cell>
          <cell r="O3117">
            <v>8930548.3799999971</v>
          </cell>
          <cell r="Q3117">
            <v>0</v>
          </cell>
          <cell r="S3117">
            <v>-41973.567008263293</v>
          </cell>
        </row>
        <row r="3118">
          <cell r="A3118" t="str">
            <v>LU076541701844749</v>
          </cell>
          <cell r="C3118" t="str">
            <v>LU0765417018</v>
          </cell>
          <cell r="I3118">
            <v>44749</v>
          </cell>
          <cell r="K3118">
            <v>2614150.8199999998</v>
          </cell>
          <cell r="M3118">
            <v>42975.94</v>
          </cell>
          <cell r="O3118">
            <v>8973524.3199999966</v>
          </cell>
          <cell r="Q3118">
            <v>0</v>
          </cell>
          <cell r="S3118">
            <v>-82591.098690014915</v>
          </cell>
        </row>
        <row r="3119">
          <cell r="A3119" t="str">
            <v>LU076541701844750</v>
          </cell>
          <cell r="C3119" t="str">
            <v>LU0765417018</v>
          </cell>
          <cell r="I3119">
            <v>44750</v>
          </cell>
          <cell r="K3119">
            <v>2614150.8199999998</v>
          </cell>
          <cell r="M3119">
            <v>42939.91</v>
          </cell>
          <cell r="O3119">
            <v>9016464.2299999967</v>
          </cell>
          <cell r="Q3119">
            <v>0</v>
          </cell>
          <cell r="S3119">
            <v>-82591.098690014915</v>
          </cell>
        </row>
        <row r="3120">
          <cell r="A3120" t="str">
            <v>LU076541701844753</v>
          </cell>
          <cell r="C3120" t="str">
            <v>LU0765417018</v>
          </cell>
          <cell r="I3120">
            <v>44753</v>
          </cell>
          <cell r="K3120">
            <v>2613626.37</v>
          </cell>
          <cell r="M3120">
            <v>127780.13</v>
          </cell>
          <cell r="O3120">
            <v>9144244.3599999975</v>
          </cell>
          <cell r="Q3120">
            <v>0</v>
          </cell>
          <cell r="S3120">
            <v>-84383.409113677859</v>
          </cell>
        </row>
        <row r="3121">
          <cell r="A3121" t="str">
            <v>LU076541701844754</v>
          </cell>
          <cell r="C3121" t="str">
            <v>LU0765417018</v>
          </cell>
          <cell r="I3121">
            <v>44754</v>
          </cell>
          <cell r="K3121">
            <v>2611848.73</v>
          </cell>
          <cell r="M3121">
            <v>42537.670000000006</v>
          </cell>
          <cell r="O3121">
            <v>9186782.0299999975</v>
          </cell>
          <cell r="Q3121">
            <v>0</v>
          </cell>
          <cell r="S3121">
            <v>-90545.411229050893</v>
          </cell>
        </row>
        <row r="3122">
          <cell r="A3122" t="str">
            <v>LU076541701844755</v>
          </cell>
          <cell r="C3122" t="str">
            <v>LU0765417018</v>
          </cell>
          <cell r="I3122">
            <v>44755</v>
          </cell>
          <cell r="K3122">
            <v>2663134.83</v>
          </cell>
          <cell r="M3122">
            <v>43034.239999999998</v>
          </cell>
          <cell r="O3122">
            <v>9229816.2699999977</v>
          </cell>
          <cell r="Q3122">
            <v>0</v>
          </cell>
          <cell r="S3122">
            <v>88067.727998943185</v>
          </cell>
        </row>
        <row r="3123">
          <cell r="A3123" t="str">
            <v>LU076541701844756</v>
          </cell>
          <cell r="C3123" t="str">
            <v>LU0765417018</v>
          </cell>
          <cell r="I3123">
            <v>44756</v>
          </cell>
          <cell r="K3123">
            <v>2662687.89</v>
          </cell>
          <cell r="M3123">
            <v>43287.579999999994</v>
          </cell>
          <cell r="O3123">
            <v>9273103.8499999978</v>
          </cell>
          <cell r="Q3123">
            <v>0</v>
          </cell>
          <cell r="S3123">
            <v>86503.956226236827</v>
          </cell>
        </row>
        <row r="3124">
          <cell r="A3124" t="str">
            <v>LU076541701844757</v>
          </cell>
          <cell r="C3124" t="str">
            <v>LU0765417018</v>
          </cell>
          <cell r="I3124">
            <v>44757</v>
          </cell>
          <cell r="K3124">
            <v>2662487.89</v>
          </cell>
          <cell r="M3124">
            <v>42479.570000000007</v>
          </cell>
          <cell r="O3124">
            <v>9315583.4199999981</v>
          </cell>
          <cell r="Q3124">
            <v>0</v>
          </cell>
          <cell r="S3124">
            <v>85800.936706647073</v>
          </cell>
        </row>
        <row r="3125">
          <cell r="A3125" t="str">
            <v>LU076541701844760</v>
          </cell>
          <cell r="C3125" t="str">
            <v>LU0765417018</v>
          </cell>
          <cell r="I3125">
            <v>44760</v>
          </cell>
          <cell r="K3125">
            <v>2724602.89</v>
          </cell>
          <cell r="M3125">
            <v>142108.60999999999</v>
          </cell>
          <cell r="O3125">
            <v>9457692.0299999975</v>
          </cell>
          <cell r="Q3125">
            <v>0</v>
          </cell>
          <cell r="S3125">
            <v>305132.25892980024</v>
          </cell>
        </row>
        <row r="3126">
          <cell r="A3126" t="str">
            <v>LU076541701844761</v>
          </cell>
          <cell r="C3126" t="str">
            <v>LU0765417018</v>
          </cell>
          <cell r="I3126">
            <v>44761</v>
          </cell>
          <cell r="K3126">
            <v>2724802.89</v>
          </cell>
          <cell r="M3126">
            <v>43018.289999999994</v>
          </cell>
          <cell r="O3126">
            <v>9500710.3199999966</v>
          </cell>
          <cell r="Q3126">
            <v>0</v>
          </cell>
          <cell r="S3126">
            <v>305848.9009274111</v>
          </cell>
        </row>
        <row r="3127">
          <cell r="A3127" t="str">
            <v>LU076541701844762</v>
          </cell>
          <cell r="C3127" t="str">
            <v>LU0765417018</v>
          </cell>
          <cell r="I3127">
            <v>44762</v>
          </cell>
          <cell r="K3127">
            <v>2724802.89</v>
          </cell>
          <cell r="M3127">
            <v>43078.75</v>
          </cell>
          <cell r="O3127">
            <v>9543789.0699999966</v>
          </cell>
          <cell r="Q3127">
            <v>0</v>
          </cell>
          <cell r="S3127">
            <v>305848.9009274111</v>
          </cell>
        </row>
        <row r="3128">
          <cell r="A3128" t="str">
            <v>LU076541701844763</v>
          </cell>
          <cell r="C3128" t="str">
            <v>LU0765417018</v>
          </cell>
          <cell r="I3128">
            <v>44763</v>
          </cell>
          <cell r="K3128">
            <v>2724802.89</v>
          </cell>
          <cell r="M3128">
            <v>43137.5</v>
          </cell>
          <cell r="O3128">
            <v>9586926.5699999966</v>
          </cell>
          <cell r="Q3128">
            <v>0</v>
          </cell>
          <cell r="S3128">
            <v>305848.9009274111</v>
          </cell>
        </row>
        <row r="3129">
          <cell r="A3129" t="str">
            <v>LU076541701844764</v>
          </cell>
          <cell r="C3129" t="str">
            <v>LU0765417018</v>
          </cell>
          <cell r="I3129">
            <v>44764</v>
          </cell>
          <cell r="K3129">
            <v>2724802.89</v>
          </cell>
          <cell r="M3129">
            <v>43206.48</v>
          </cell>
          <cell r="O3129">
            <v>9630133.049999997</v>
          </cell>
          <cell r="Q3129">
            <v>0</v>
          </cell>
          <cell r="S3129">
            <v>305848.9009274111</v>
          </cell>
        </row>
        <row r="3130">
          <cell r="A3130" t="str">
            <v>LU076541701844767</v>
          </cell>
          <cell r="C3130" t="str">
            <v>LU0765417018</v>
          </cell>
          <cell r="I3130">
            <v>44767</v>
          </cell>
          <cell r="K3130">
            <v>2744220.89</v>
          </cell>
          <cell r="M3130">
            <v>131402.26999999999</v>
          </cell>
          <cell r="O3130">
            <v>9761535.3199999966</v>
          </cell>
          <cell r="Q3130">
            <v>0</v>
          </cell>
          <cell r="S3130">
            <v>376656.55392542609</v>
          </cell>
        </row>
        <row r="3131">
          <cell r="A3131" t="str">
            <v>LU076541701844768</v>
          </cell>
          <cell r="C3131" t="str">
            <v>LU0765417018</v>
          </cell>
          <cell r="I3131">
            <v>44768</v>
          </cell>
          <cell r="K3131">
            <v>2743789.74</v>
          </cell>
          <cell r="M3131">
            <v>43403.41</v>
          </cell>
          <cell r="O3131">
            <v>9804938.7299999967</v>
          </cell>
          <cell r="Q3131">
            <v>0</v>
          </cell>
          <cell r="S3131">
            <v>375063.72244368558</v>
          </cell>
        </row>
        <row r="3132">
          <cell r="A3132" t="str">
            <v>LU076541701844769</v>
          </cell>
          <cell r="C3132" t="str">
            <v>LU0765417018</v>
          </cell>
          <cell r="I3132">
            <v>44769</v>
          </cell>
          <cell r="K3132">
            <v>2743977.89</v>
          </cell>
          <cell r="M3132">
            <v>43245.139999999992</v>
          </cell>
          <cell r="O3132">
            <v>9848183.8699999973</v>
          </cell>
          <cell r="Q3132">
            <v>0</v>
          </cell>
          <cell r="S3132">
            <v>375761.79614572745</v>
          </cell>
        </row>
        <row r="3133">
          <cell r="A3133" t="str">
            <v>LU076541701844770</v>
          </cell>
          <cell r="C3133" t="str">
            <v>LU0765417018</v>
          </cell>
          <cell r="I3133">
            <v>44770</v>
          </cell>
          <cell r="K3133">
            <v>2744007.89</v>
          </cell>
          <cell r="M3133">
            <v>43225.289999999994</v>
          </cell>
          <cell r="O3133">
            <v>9891409.1599999964</v>
          </cell>
          <cell r="Q3133">
            <v>0</v>
          </cell>
          <cell r="S3133">
            <v>375873.5748780205</v>
          </cell>
        </row>
        <row r="3134">
          <cell r="A3134" t="str">
            <v>LU076541701844771</v>
          </cell>
          <cell r="C3134" t="str">
            <v>LU0765417018</v>
          </cell>
          <cell r="I3134">
            <v>44771</v>
          </cell>
          <cell r="K3134">
            <v>2743847.89</v>
          </cell>
          <cell r="M3134">
            <v>43274.3</v>
          </cell>
          <cell r="O3134">
            <v>9934683.4599999972</v>
          </cell>
          <cell r="Q3134">
            <v>0</v>
          </cell>
          <cell r="S3134">
            <v>375274.90122129844</v>
          </cell>
        </row>
        <row r="3135">
          <cell r="A3135" t="str">
            <v>LU076541701844774</v>
          </cell>
          <cell r="C3135" t="str">
            <v>LU0765417018</v>
          </cell>
          <cell r="I3135">
            <v>44774</v>
          </cell>
          <cell r="K3135">
            <v>2755349.99</v>
          </cell>
          <cell r="M3135">
            <v>79644.3</v>
          </cell>
          <cell r="O3135">
            <v>10014327.759999998</v>
          </cell>
          <cell r="Q3135">
            <v>0</v>
          </cell>
          <cell r="S3135">
            <v>418493.83201509126</v>
          </cell>
        </row>
        <row r="3136">
          <cell r="A3136" t="str">
            <v>LU076541701844775</v>
          </cell>
          <cell r="C3136" t="str">
            <v>LU0765417018</v>
          </cell>
          <cell r="I3136">
            <v>44775</v>
          </cell>
          <cell r="K3136">
            <v>2753945.79</v>
          </cell>
          <cell r="M3136">
            <v>43541.17</v>
          </cell>
          <cell r="O3136">
            <v>10057868.929999998</v>
          </cell>
          <cell r="Q3136">
            <v>0</v>
          </cell>
          <cell r="S3136">
            <v>413176.98728295998</v>
          </cell>
        </row>
        <row r="3137">
          <cell r="A3137" t="str">
            <v>LU076541701844776</v>
          </cell>
          <cell r="C3137" t="str">
            <v>LU0765417018</v>
          </cell>
          <cell r="I3137">
            <v>44776</v>
          </cell>
          <cell r="K3137">
            <v>2754284.79</v>
          </cell>
          <cell r="M3137">
            <v>43333.770000000004</v>
          </cell>
          <cell r="O3137">
            <v>10101202.699999997</v>
          </cell>
          <cell r="Q3137">
            <v>0</v>
          </cell>
          <cell r="S3137">
            <v>414465.9322501588</v>
          </cell>
        </row>
        <row r="3138">
          <cell r="A3138" t="str">
            <v>LU076541701844777</v>
          </cell>
          <cell r="C3138" t="str">
            <v>LU0765417018</v>
          </cell>
          <cell r="I3138">
            <v>44777</v>
          </cell>
          <cell r="K3138">
            <v>2754268.79</v>
          </cell>
          <cell r="M3138">
            <v>43462.130000000005</v>
          </cell>
          <cell r="O3138">
            <v>10144664.829999998</v>
          </cell>
          <cell r="Q3138">
            <v>0</v>
          </cell>
          <cell r="S3138">
            <v>414404.84535793657</v>
          </cell>
        </row>
        <row r="3139">
          <cell r="A3139" t="str">
            <v>LU076541701844778</v>
          </cell>
          <cell r="C3139" t="str">
            <v>LU0765417018</v>
          </cell>
          <cell r="I3139">
            <v>44778</v>
          </cell>
          <cell r="K3139">
            <v>2754268.79</v>
          </cell>
          <cell r="M3139">
            <v>43676.44</v>
          </cell>
          <cell r="O3139">
            <v>10188341.269999998</v>
          </cell>
          <cell r="Q3139">
            <v>0</v>
          </cell>
          <cell r="S3139">
            <v>414404.84535793657</v>
          </cell>
        </row>
        <row r="3140">
          <cell r="A3140" t="str">
            <v>LU076541701844781</v>
          </cell>
          <cell r="C3140" t="str">
            <v>LU0765417018</v>
          </cell>
          <cell r="I3140">
            <v>44781</v>
          </cell>
          <cell r="K3140">
            <v>2754118.79</v>
          </cell>
          <cell r="M3140">
            <v>131443.03</v>
          </cell>
          <cell r="O3140">
            <v>10319784.299999997</v>
          </cell>
          <cell r="Q3140">
            <v>0</v>
          </cell>
          <cell r="S3140">
            <v>413827.4100970506</v>
          </cell>
        </row>
        <row r="3141">
          <cell r="A3141" t="str">
            <v>LU076541701844782</v>
          </cell>
          <cell r="C3141" t="str">
            <v>LU0765417018</v>
          </cell>
          <cell r="I3141">
            <v>44782</v>
          </cell>
          <cell r="K3141">
            <v>2754300.2</v>
          </cell>
          <cell r="M3141">
            <v>43952.17</v>
          </cell>
          <cell r="O3141">
            <v>10363736.469999997</v>
          </cell>
          <cell r="Q3141">
            <v>0</v>
          </cell>
          <cell r="S3141">
            <v>414534.41827236983</v>
          </cell>
        </row>
        <row r="3142">
          <cell r="A3142" t="str">
            <v>LU076541701844783</v>
          </cell>
          <cell r="C3142" t="str">
            <v>LU0765417018</v>
          </cell>
          <cell r="I3142">
            <v>44783</v>
          </cell>
          <cell r="K3142">
            <v>2754300.2</v>
          </cell>
          <cell r="M3142">
            <v>44123.020000000004</v>
          </cell>
          <cell r="O3142">
            <v>10407859.489999996</v>
          </cell>
          <cell r="Q3142">
            <v>0</v>
          </cell>
          <cell r="S3142">
            <v>414534.41827236983</v>
          </cell>
        </row>
        <row r="3143">
          <cell r="A3143" t="str">
            <v>LU076541701844784</v>
          </cell>
          <cell r="C3143" t="str">
            <v>LU0765417018</v>
          </cell>
          <cell r="I3143">
            <v>44784</v>
          </cell>
          <cell r="K3143">
            <v>2754300.2</v>
          </cell>
          <cell r="M3143">
            <v>-6364.96</v>
          </cell>
          <cell r="O3143">
            <v>10401494.529999996</v>
          </cell>
          <cell r="Q3143">
            <v>0</v>
          </cell>
          <cell r="S3143">
            <v>414534.41827236983</v>
          </cell>
        </row>
        <row r="3144">
          <cell r="A3144" t="str">
            <v>LU076541701844785</v>
          </cell>
          <cell r="C3144" t="str">
            <v>LU0765417018</v>
          </cell>
          <cell r="I3144">
            <v>44785</v>
          </cell>
          <cell r="K3144">
            <v>2753773.95</v>
          </cell>
          <cell r="M3144">
            <v>130543.5</v>
          </cell>
          <cell r="O3144">
            <v>10532038.029999996</v>
          </cell>
          <cell r="Q3144">
            <v>0</v>
          </cell>
          <cell r="S3144">
            <v>412467.85514536273</v>
          </cell>
        </row>
        <row r="3145">
          <cell r="A3145" t="str">
            <v>LU076541701844789</v>
          </cell>
          <cell r="C3145" t="str">
            <v>LU0765417018</v>
          </cell>
          <cell r="I3145">
            <v>44789</v>
          </cell>
          <cell r="K3145">
            <v>2752063.95</v>
          </cell>
          <cell r="M3145">
            <v>174885.27</v>
          </cell>
          <cell r="O3145">
            <v>10706923.299999995</v>
          </cell>
          <cell r="Q3145">
            <v>0</v>
          </cell>
          <cell r="S3145">
            <v>405671.68908256787</v>
          </cell>
        </row>
        <row r="3146">
          <cell r="A3146" t="str">
            <v>LU076541701844790</v>
          </cell>
          <cell r="C3146" t="str">
            <v>LU0765417018</v>
          </cell>
          <cell r="I3146">
            <v>44790</v>
          </cell>
          <cell r="K3146">
            <v>2752406.95</v>
          </cell>
          <cell r="M3146">
            <v>43481.119999999995</v>
          </cell>
          <cell r="O3146">
            <v>10750404.419999994</v>
          </cell>
          <cell r="Q3146">
            <v>0</v>
          </cell>
          <cell r="S3146">
            <v>407056.69326506706</v>
          </cell>
        </row>
        <row r="3147">
          <cell r="A3147" t="str">
            <v>LU076541701844791</v>
          </cell>
          <cell r="C3147" t="str">
            <v>LU0765417018</v>
          </cell>
          <cell r="I3147">
            <v>44791</v>
          </cell>
          <cell r="K3147">
            <v>2748868.95</v>
          </cell>
          <cell r="M3147">
            <v>43627.719999999994</v>
          </cell>
          <cell r="O3147">
            <v>10794032.139999995</v>
          </cell>
          <cell r="Q3147">
            <v>0</v>
          </cell>
          <cell r="S3147">
            <v>392714.66531068634</v>
          </cell>
        </row>
        <row r="3148">
          <cell r="A3148" t="str">
            <v>LU076541701844792</v>
          </cell>
          <cell r="C3148" t="str">
            <v>LU0765417018</v>
          </cell>
          <cell r="I3148">
            <v>44792</v>
          </cell>
          <cell r="K3148">
            <v>2755948.95</v>
          </cell>
          <cell r="M3148">
            <v>44037.47</v>
          </cell>
          <cell r="O3148">
            <v>10838069.609999996</v>
          </cell>
          <cell r="Q3148">
            <v>0</v>
          </cell>
          <cell r="S3148">
            <v>421527.30382573802</v>
          </cell>
        </row>
        <row r="3149">
          <cell r="A3149" t="str">
            <v>LU076541701844795</v>
          </cell>
          <cell r="C3149" t="str">
            <v>LU0765417018</v>
          </cell>
          <cell r="I3149">
            <v>44795</v>
          </cell>
          <cell r="K3149">
            <v>2754418.44</v>
          </cell>
          <cell r="M3149">
            <v>132336.97</v>
          </cell>
          <cell r="O3149">
            <v>10970406.579999996</v>
          </cell>
          <cell r="Q3149">
            <v>0</v>
          </cell>
          <cell r="S3149">
            <v>415274.31221187592</v>
          </cell>
        </row>
        <row r="3150">
          <cell r="A3150" t="str">
            <v>LU076541701844796</v>
          </cell>
          <cell r="C3150" t="str">
            <v>LU0765417018</v>
          </cell>
          <cell r="I3150">
            <v>44796</v>
          </cell>
          <cell r="K3150">
            <v>2748818.44</v>
          </cell>
          <cell r="M3150">
            <v>44069.86</v>
          </cell>
          <cell r="O3150">
            <v>11014476.439999996</v>
          </cell>
          <cell r="Q3150">
            <v>0</v>
          </cell>
          <cell r="S3150">
            <v>392126.11799764226</v>
          </cell>
        </row>
        <row r="3151">
          <cell r="A3151" t="str">
            <v>LU076541701844797</v>
          </cell>
          <cell r="C3151" t="str">
            <v>LU0765417018</v>
          </cell>
          <cell r="I3151">
            <v>44797</v>
          </cell>
          <cell r="K3151">
            <v>2748626.44</v>
          </cell>
          <cell r="M3151">
            <v>44079.009999999995</v>
          </cell>
          <cell r="O3151">
            <v>11058555.449999996</v>
          </cell>
          <cell r="Q3151">
            <v>0</v>
          </cell>
          <cell r="S3151">
            <v>391329.38742451079</v>
          </cell>
        </row>
        <row r="3152">
          <cell r="A3152" t="str">
            <v>LU076541701844798</v>
          </cell>
          <cell r="C3152" t="str">
            <v>LU0765417018</v>
          </cell>
          <cell r="I3152">
            <v>44798</v>
          </cell>
          <cell r="K3152">
            <v>2747766.44</v>
          </cell>
          <cell r="M3152">
            <v>44150.270000000004</v>
          </cell>
          <cell r="O3152">
            <v>11102705.719999995</v>
          </cell>
          <cell r="Q3152">
            <v>0</v>
          </cell>
          <cell r="S3152">
            <v>387746.90680186747</v>
          </cell>
        </row>
        <row r="3153">
          <cell r="A3153" t="str">
            <v>LU076541701844799</v>
          </cell>
          <cell r="C3153" t="str">
            <v>LU0765417018</v>
          </cell>
          <cell r="I3153">
            <v>44799</v>
          </cell>
          <cell r="K3153">
            <v>2747646.44</v>
          </cell>
          <cell r="M3153">
            <v>44197.67</v>
          </cell>
          <cell r="O3153">
            <v>11146903.389999995</v>
          </cell>
          <cell r="Q3153">
            <v>0</v>
          </cell>
          <cell r="S3153">
            <v>387245.09766148939</v>
          </cell>
        </row>
        <row r="3154">
          <cell r="A3154" t="str">
            <v>LU076541701844802</v>
          </cell>
          <cell r="C3154" t="str">
            <v>LU0765417018</v>
          </cell>
          <cell r="I3154">
            <v>44802</v>
          </cell>
          <cell r="K3154">
            <v>2747646.44</v>
          </cell>
          <cell r="M3154">
            <v>130507.6</v>
          </cell>
          <cell r="O3154">
            <v>11277410.989999995</v>
          </cell>
          <cell r="Q3154">
            <v>0</v>
          </cell>
          <cell r="S3154">
            <v>387245.09766148939</v>
          </cell>
        </row>
        <row r="3155">
          <cell r="A3155" t="str">
            <v>LU076541701844803</v>
          </cell>
          <cell r="C3155" t="str">
            <v>LU0765417018</v>
          </cell>
          <cell r="I3155">
            <v>44803</v>
          </cell>
          <cell r="K3155">
            <v>2747646.44</v>
          </cell>
          <cell r="M3155">
            <v>43445.380000000005</v>
          </cell>
          <cell r="O3155">
            <v>11320856.369999995</v>
          </cell>
          <cell r="Q3155">
            <v>0</v>
          </cell>
          <cell r="S3155">
            <v>387245.09766148939</v>
          </cell>
        </row>
        <row r="3156">
          <cell r="A3156" t="str">
            <v>LU076541701844804</v>
          </cell>
          <cell r="C3156" t="str">
            <v>LU0765417018</v>
          </cell>
          <cell r="I3156">
            <v>44804</v>
          </cell>
          <cell r="K3156">
            <v>2746989.89</v>
          </cell>
          <cell r="M3156">
            <v>34646.649999999994</v>
          </cell>
          <cell r="O3156">
            <v>11355503.019999996</v>
          </cell>
          <cell r="Q3156">
            <v>0</v>
          </cell>
          <cell r="S3156">
            <v>384447.44731365534</v>
          </cell>
        </row>
        <row r="3157">
          <cell r="A3157" t="str">
            <v>LU076541701844805</v>
          </cell>
          <cell r="C3157" t="str">
            <v>LU0765417018</v>
          </cell>
          <cell r="I3157">
            <v>44805</v>
          </cell>
          <cell r="K3157">
            <v>2747088.89</v>
          </cell>
          <cell r="M3157">
            <v>1006.7700000000004</v>
          </cell>
          <cell r="O3157">
            <v>11356509.789999995</v>
          </cell>
          <cell r="Q3157">
            <v>0</v>
          </cell>
          <cell r="S3157">
            <v>384870.54865104833</v>
          </cell>
        </row>
        <row r="3158">
          <cell r="A3158" t="str">
            <v>LU076541701844806</v>
          </cell>
          <cell r="C3158" t="str">
            <v>LU0765417018</v>
          </cell>
          <cell r="I3158">
            <v>44806</v>
          </cell>
          <cell r="K3158">
            <v>2747475.89</v>
          </cell>
          <cell r="M3158">
            <v>43304.82</v>
          </cell>
          <cell r="O3158">
            <v>11399814.609999996</v>
          </cell>
          <cell r="Q3158">
            <v>0</v>
          </cell>
          <cell r="S3158">
            <v>386524.63207281119</v>
          </cell>
        </row>
        <row r="3159">
          <cell r="A3159" t="str">
            <v>LU076541701844809</v>
          </cell>
          <cell r="C3159" t="str">
            <v>LU0765417018</v>
          </cell>
          <cell r="I3159">
            <v>44809</v>
          </cell>
          <cell r="K3159">
            <v>2747661.89</v>
          </cell>
          <cell r="M3159">
            <v>179812.77000000002</v>
          </cell>
          <cell r="O3159">
            <v>11579627.379999995</v>
          </cell>
          <cell r="Q3159">
            <v>0</v>
          </cell>
          <cell r="S3159">
            <v>387322.54957483721</v>
          </cell>
        </row>
        <row r="3160">
          <cell r="A3160" t="str">
            <v>LU076541701844810</v>
          </cell>
          <cell r="C3160" t="str">
            <v>LU0765417018</v>
          </cell>
          <cell r="I3160">
            <v>44810</v>
          </cell>
          <cell r="K3160">
            <v>2747661.89</v>
          </cell>
          <cell r="M3160">
            <v>43397.54</v>
          </cell>
          <cell r="O3160">
            <v>11623024.919999994</v>
          </cell>
          <cell r="Q3160">
            <v>0</v>
          </cell>
          <cell r="S3160">
            <v>387322.54957483721</v>
          </cell>
        </row>
        <row r="3161">
          <cell r="A3161" t="str">
            <v>LU076541701844811</v>
          </cell>
          <cell r="C3161" t="str">
            <v>LU0765417018</v>
          </cell>
          <cell r="I3161">
            <v>44811</v>
          </cell>
          <cell r="K3161">
            <v>2747661.89</v>
          </cell>
          <cell r="M3161">
            <v>43188.85</v>
          </cell>
          <cell r="O3161">
            <v>11666213.769999994</v>
          </cell>
          <cell r="Q3161">
            <v>0</v>
          </cell>
          <cell r="S3161">
            <v>387322.54957483721</v>
          </cell>
        </row>
        <row r="3162">
          <cell r="A3162" t="str">
            <v>LU076541701844812</v>
          </cell>
          <cell r="C3162" t="str">
            <v>LU0765417018</v>
          </cell>
          <cell r="I3162">
            <v>44812</v>
          </cell>
          <cell r="K3162">
            <v>2747421.89</v>
          </cell>
          <cell r="M3162">
            <v>43231.520000000004</v>
          </cell>
          <cell r="O3162">
            <v>11709445.289999994</v>
          </cell>
          <cell r="Q3162">
            <v>0</v>
          </cell>
          <cell r="S3162">
            <v>386269.70943929272</v>
          </cell>
        </row>
        <row r="3163">
          <cell r="A3163" t="str">
            <v>LU076541701844813</v>
          </cell>
          <cell r="C3163" t="str">
            <v>LU0765417018</v>
          </cell>
          <cell r="I3163">
            <v>44813</v>
          </cell>
          <cell r="K3163">
            <v>2746886.89</v>
          </cell>
          <cell r="M3163">
            <v>43619.959999999992</v>
          </cell>
          <cell r="O3163">
            <v>11753065.249999994</v>
          </cell>
          <cell r="Q3163">
            <v>0</v>
          </cell>
          <cell r="S3163">
            <v>383914.33491590637</v>
          </cell>
        </row>
        <row r="3164">
          <cell r="A3164" t="str">
            <v>LU076541701844816</v>
          </cell>
          <cell r="C3164" t="str">
            <v>LU0765417018</v>
          </cell>
          <cell r="I3164">
            <v>44816</v>
          </cell>
          <cell r="K3164">
            <v>2757937.89</v>
          </cell>
          <cell r="M3164">
            <v>131552.20000000001</v>
          </cell>
          <cell r="O3164">
            <v>11884617.449999994</v>
          </cell>
          <cell r="Q3164">
            <v>0</v>
          </cell>
          <cell r="S3164">
            <v>432742.61462454248</v>
          </cell>
        </row>
        <row r="3165">
          <cell r="A3165" t="str">
            <v>LU076541701844817</v>
          </cell>
          <cell r="C3165" t="str">
            <v>LU0765417018</v>
          </cell>
          <cell r="I3165">
            <v>44817</v>
          </cell>
          <cell r="K3165">
            <v>2759103.41</v>
          </cell>
          <cell r="M3165">
            <v>43777.53</v>
          </cell>
          <cell r="O3165">
            <v>11928394.979999993</v>
          </cell>
          <cell r="Q3165">
            <v>0</v>
          </cell>
          <cell r="S3165">
            <v>437947.99997951195</v>
          </cell>
        </row>
        <row r="3166">
          <cell r="A3166" t="str">
            <v>LU076541701844818</v>
          </cell>
          <cell r="C3166" t="str">
            <v>LU0765417018</v>
          </cell>
          <cell r="I3166">
            <v>44818</v>
          </cell>
          <cell r="K3166">
            <v>2759103.41</v>
          </cell>
          <cell r="M3166">
            <v>43758.909999999996</v>
          </cell>
          <cell r="O3166">
            <v>11972153.889999993</v>
          </cell>
          <cell r="Q3166">
            <v>0</v>
          </cell>
          <cell r="S3166">
            <v>437947.99997951195</v>
          </cell>
        </row>
        <row r="3167">
          <cell r="A3167" t="str">
            <v>LU076541701844819</v>
          </cell>
          <cell r="C3167" t="str">
            <v>LU0765417018</v>
          </cell>
          <cell r="I3167">
            <v>44819</v>
          </cell>
          <cell r="K3167">
            <v>2759103.41</v>
          </cell>
          <cell r="M3167">
            <v>43708.05</v>
          </cell>
          <cell r="O3167">
            <v>12015861.939999994</v>
          </cell>
          <cell r="Q3167">
            <v>0</v>
          </cell>
          <cell r="S3167">
            <v>437947.99997951195</v>
          </cell>
        </row>
        <row r="3168">
          <cell r="A3168" t="str">
            <v>LU076541701844820</v>
          </cell>
          <cell r="C3168" t="str">
            <v>LU0765417018</v>
          </cell>
          <cell r="I3168">
            <v>44820</v>
          </cell>
          <cell r="K3168">
            <v>2759103.41</v>
          </cell>
          <cell r="M3168">
            <v>43435.56</v>
          </cell>
          <cell r="O3168">
            <v>12059297.499999994</v>
          </cell>
          <cell r="Q3168">
            <v>0</v>
          </cell>
          <cell r="S3168">
            <v>437947.99997951195</v>
          </cell>
        </row>
        <row r="3169">
          <cell r="A3169" t="str">
            <v>LU076541701844823</v>
          </cell>
          <cell r="C3169" t="str">
            <v>LU0765417018</v>
          </cell>
          <cell r="I3169">
            <v>44823</v>
          </cell>
          <cell r="K3169">
            <v>2759194.41</v>
          </cell>
          <cell r="M3169">
            <v>131747.65</v>
          </cell>
          <cell r="O3169">
            <v>12191045.149999995</v>
          </cell>
          <cell r="Q3169">
            <v>0</v>
          </cell>
          <cell r="S3169">
            <v>438360.18073952856</v>
          </cell>
        </row>
        <row r="3170">
          <cell r="A3170" t="str">
            <v>LU076541701844824</v>
          </cell>
          <cell r="C3170" t="str">
            <v>LU0765417018</v>
          </cell>
          <cell r="I3170">
            <v>44824</v>
          </cell>
          <cell r="K3170">
            <v>2759194.41</v>
          </cell>
          <cell r="M3170">
            <v>-5011.88</v>
          </cell>
          <cell r="O3170">
            <v>12186033.269999994</v>
          </cell>
          <cell r="Q3170">
            <v>0</v>
          </cell>
          <cell r="S3170">
            <v>438360.18073952856</v>
          </cell>
        </row>
        <row r="3171">
          <cell r="A3171" t="str">
            <v>LU076541701844825</v>
          </cell>
          <cell r="C3171" t="str">
            <v>LU0765417018</v>
          </cell>
          <cell r="I3171">
            <v>44825</v>
          </cell>
          <cell r="K3171">
            <v>2759194.41</v>
          </cell>
          <cell r="M3171">
            <v>43718.58</v>
          </cell>
          <cell r="O3171">
            <v>12229751.849999994</v>
          </cell>
          <cell r="Q3171">
            <v>0</v>
          </cell>
          <cell r="S3171">
            <v>438360.18073952856</v>
          </cell>
        </row>
        <row r="3172">
          <cell r="A3172" t="str">
            <v>LU076541701844826</v>
          </cell>
          <cell r="C3172" t="str">
            <v>LU0765417018</v>
          </cell>
          <cell r="I3172">
            <v>44826</v>
          </cell>
          <cell r="K3172">
            <v>2759194.41</v>
          </cell>
          <cell r="M3172">
            <v>43178.78</v>
          </cell>
          <cell r="O3172">
            <v>12272930.629999993</v>
          </cell>
          <cell r="Q3172">
            <v>0</v>
          </cell>
          <cell r="S3172">
            <v>438360.18073952856</v>
          </cell>
        </row>
        <row r="3173">
          <cell r="A3173" t="str">
            <v>LU076541701844827</v>
          </cell>
          <cell r="C3173" t="str">
            <v>LU0765417018</v>
          </cell>
          <cell r="I3173">
            <v>44827</v>
          </cell>
          <cell r="K3173">
            <v>2759594.41</v>
          </cell>
          <cell r="M3173">
            <v>42642.99</v>
          </cell>
          <cell r="O3173">
            <v>12315573.619999994</v>
          </cell>
          <cell r="Q3173">
            <v>0</v>
          </cell>
          <cell r="S3173">
            <v>440202.93466287234</v>
          </cell>
        </row>
        <row r="3174">
          <cell r="A3174" t="str">
            <v>LU076541701844830</v>
          </cell>
          <cell r="C3174" t="str">
            <v>LU0765417018</v>
          </cell>
          <cell r="I3174">
            <v>44830</v>
          </cell>
          <cell r="K3174">
            <v>2764888.45</v>
          </cell>
          <cell r="M3174">
            <v>127627.88999999998</v>
          </cell>
          <cell r="O3174">
            <v>12443201.509999994</v>
          </cell>
          <cell r="Q3174">
            <v>0</v>
          </cell>
          <cell r="S3174">
            <v>464673.77395242138</v>
          </cell>
        </row>
        <row r="3175">
          <cell r="A3175" t="str">
            <v>LU076541701844831</v>
          </cell>
          <cell r="C3175" t="str">
            <v>LU0765417018</v>
          </cell>
          <cell r="I3175">
            <v>44831</v>
          </cell>
          <cell r="K3175">
            <v>2760159.95</v>
          </cell>
          <cell r="M3175">
            <v>42495.02</v>
          </cell>
          <cell r="O3175">
            <v>12485696.529999994</v>
          </cell>
          <cell r="Q3175">
            <v>0</v>
          </cell>
          <cell r="S3175">
            <v>442598.78272441396</v>
          </cell>
        </row>
        <row r="3176">
          <cell r="A3176" t="str">
            <v>LU076541701844832</v>
          </cell>
          <cell r="C3176" t="str">
            <v>LU0765417018</v>
          </cell>
          <cell r="I3176">
            <v>44832</v>
          </cell>
          <cell r="K3176">
            <v>2760089.95</v>
          </cell>
          <cell r="M3176">
            <v>41936.699999999997</v>
          </cell>
          <cell r="O3176">
            <v>12527633.229999993</v>
          </cell>
          <cell r="Q3176">
            <v>0</v>
          </cell>
          <cell r="S3176">
            <v>442270.9101777919</v>
          </cell>
        </row>
        <row r="3177">
          <cell r="A3177" t="str">
            <v>LU076541701844833</v>
          </cell>
          <cell r="C3177" t="str">
            <v>LU0765417018</v>
          </cell>
          <cell r="I3177">
            <v>44833</v>
          </cell>
          <cell r="K3177">
            <v>2757724.95</v>
          </cell>
          <cell r="M3177">
            <v>41801.71</v>
          </cell>
          <cell r="O3177">
            <v>12569434.939999994</v>
          </cell>
          <cell r="Q3177">
            <v>0</v>
          </cell>
          <cell r="S3177">
            <v>431157.56827691634</v>
          </cell>
        </row>
        <row r="3178">
          <cell r="A3178" t="str">
            <v>LU076541701844834</v>
          </cell>
          <cell r="C3178" t="str">
            <v>LU0765417018</v>
          </cell>
          <cell r="I3178">
            <v>44834</v>
          </cell>
          <cell r="K3178">
            <v>2756517.95</v>
          </cell>
          <cell r="M3178">
            <v>42079.799999999996</v>
          </cell>
          <cell r="O3178">
            <v>12611514.739999995</v>
          </cell>
          <cell r="Q3178">
            <v>0</v>
          </cell>
          <cell r="S3178">
            <v>425467.47392668383</v>
          </cell>
        </row>
        <row r="3179">
          <cell r="A3179" t="str">
            <v>LU076541701844837</v>
          </cell>
          <cell r="C3179" t="str">
            <v>LU0765417018</v>
          </cell>
          <cell r="I3179">
            <v>44837</v>
          </cell>
          <cell r="K3179">
            <v>2754733.95</v>
          </cell>
          <cell r="M3179">
            <v>132290.39000000001</v>
          </cell>
          <cell r="O3179">
            <v>12743805.129999995</v>
          </cell>
          <cell r="Q3179">
            <v>0</v>
          </cell>
          <cell r="S3179">
            <v>417030.02614237129</v>
          </cell>
        </row>
        <row r="3180">
          <cell r="A3180" t="str">
            <v>LU076541701844838</v>
          </cell>
          <cell r="C3180" t="str">
            <v>LU0765417018</v>
          </cell>
          <cell r="I3180">
            <v>44838</v>
          </cell>
          <cell r="K3180">
            <v>2754733.95</v>
          </cell>
          <cell r="M3180">
            <v>58665.72</v>
          </cell>
          <cell r="O3180">
            <v>12802470.849999996</v>
          </cell>
          <cell r="Q3180">
            <v>0</v>
          </cell>
          <cell r="S3180">
            <v>417030.02614237129</v>
          </cell>
        </row>
        <row r="3181">
          <cell r="A3181" t="str">
            <v>LU076541701844839</v>
          </cell>
          <cell r="C3181" t="str">
            <v>LU0765417018</v>
          </cell>
          <cell r="I3181">
            <v>44839</v>
          </cell>
          <cell r="K3181">
            <v>2754733.95</v>
          </cell>
          <cell r="M3181">
            <v>42619.909999999996</v>
          </cell>
          <cell r="O3181">
            <v>12845090.759999996</v>
          </cell>
          <cell r="Q3181">
            <v>0</v>
          </cell>
          <cell r="S3181">
            <v>417030.02614237129</v>
          </cell>
        </row>
        <row r="3182">
          <cell r="A3182" t="str">
            <v>LU076541701844840</v>
          </cell>
          <cell r="C3182" t="str">
            <v>LU0765417018</v>
          </cell>
          <cell r="I3182">
            <v>44840</v>
          </cell>
          <cell r="K3182">
            <v>2754133.95</v>
          </cell>
          <cell r="M3182">
            <v>42415.37</v>
          </cell>
          <cell r="O3182">
            <v>12887506.129999995</v>
          </cell>
          <cell r="Q3182">
            <v>0</v>
          </cell>
          <cell r="S3182">
            <v>414141.44502487883</v>
          </cell>
        </row>
        <row r="3183">
          <cell r="A3183" t="str">
            <v>LU076541701844841</v>
          </cell>
          <cell r="C3183" t="str">
            <v>LU0765417018</v>
          </cell>
          <cell r="I3183">
            <v>44841</v>
          </cell>
          <cell r="K3183">
            <v>2755232.93</v>
          </cell>
          <cell r="M3183">
            <v>41842.320000000007</v>
          </cell>
          <cell r="O3183">
            <v>12929348.449999996</v>
          </cell>
          <cell r="Q3183">
            <v>0</v>
          </cell>
          <cell r="S3183">
            <v>419449.19145892595</v>
          </cell>
        </row>
        <row r="3184">
          <cell r="A3184" t="str">
            <v>LU076541701844844</v>
          </cell>
          <cell r="C3184" t="str">
            <v>LU0765417018</v>
          </cell>
          <cell r="I3184">
            <v>44844</v>
          </cell>
          <cell r="K3184">
            <v>2753782.93</v>
          </cell>
          <cell r="M3184">
            <v>124872.96000000002</v>
          </cell>
          <cell r="O3184">
            <v>13054221.409999996</v>
          </cell>
          <cell r="Q3184">
            <v>0</v>
          </cell>
          <cell r="S3184">
            <v>412424.10244762577</v>
          </cell>
        </row>
        <row r="3185">
          <cell r="A3185" t="str">
            <v>LU076541701844845</v>
          </cell>
          <cell r="C3185" t="str">
            <v>LU0765417018</v>
          </cell>
          <cell r="I3185">
            <v>44845</v>
          </cell>
          <cell r="K3185">
            <v>2753782.93</v>
          </cell>
          <cell r="M3185">
            <v>41476.340000000004</v>
          </cell>
          <cell r="O3185">
            <v>13095697.749999996</v>
          </cell>
          <cell r="Q3185">
            <v>0</v>
          </cell>
          <cell r="S3185">
            <v>412424.10244762577</v>
          </cell>
        </row>
        <row r="3186">
          <cell r="A3186" t="str">
            <v>LU076541701844846</v>
          </cell>
          <cell r="C3186" t="str">
            <v>LU0765417018</v>
          </cell>
          <cell r="I3186">
            <v>44846</v>
          </cell>
          <cell r="K3186">
            <v>2753530.93</v>
          </cell>
          <cell r="M3186">
            <v>18770.78</v>
          </cell>
          <cell r="O3186">
            <v>13114468.529999996</v>
          </cell>
          <cell r="Q3186">
            <v>0</v>
          </cell>
          <cell r="S3186">
            <v>411187.96772192436</v>
          </cell>
        </row>
        <row r="3187">
          <cell r="A3187" t="str">
            <v>LU076541701844847</v>
          </cell>
          <cell r="C3187" t="str">
            <v>LU0765417018</v>
          </cell>
          <cell r="I3187">
            <v>44847</v>
          </cell>
          <cell r="K3187">
            <v>2752550.93</v>
          </cell>
          <cell r="M3187">
            <v>42158.960000000006</v>
          </cell>
          <cell r="O3187">
            <v>13156627.489999996</v>
          </cell>
          <cell r="Q3187">
            <v>0</v>
          </cell>
          <cell r="S3187">
            <v>406374.09647633514</v>
          </cell>
        </row>
        <row r="3188">
          <cell r="A3188" t="str">
            <v>LU076541701844848</v>
          </cell>
          <cell r="C3188" t="str">
            <v>LU0765417018</v>
          </cell>
          <cell r="I3188">
            <v>44848</v>
          </cell>
          <cell r="K3188">
            <v>2753296.2</v>
          </cell>
          <cell r="M3188">
            <v>89657.209999999992</v>
          </cell>
          <cell r="O3188">
            <v>13246284.699999997</v>
          </cell>
          <cell r="Q3188">
            <v>0</v>
          </cell>
          <cell r="S3188">
            <v>410046.36211261654</v>
          </cell>
        </row>
        <row r="3189">
          <cell r="A3189" t="str">
            <v>LU076541701844851</v>
          </cell>
          <cell r="C3189" t="str">
            <v>LU0765417018</v>
          </cell>
          <cell r="I3189">
            <v>44851</v>
          </cell>
          <cell r="K3189">
            <v>2746570.02</v>
          </cell>
          <cell r="M3189">
            <v>124547.5</v>
          </cell>
          <cell r="O3189">
            <v>13370832.199999997</v>
          </cell>
          <cell r="Q3189">
            <v>0</v>
          </cell>
          <cell r="S3189">
            <v>376684.55350540497</v>
          </cell>
        </row>
        <row r="3190">
          <cell r="A3190" t="str">
            <v>LU076541701844852</v>
          </cell>
          <cell r="C3190" t="str">
            <v>LU0765417018</v>
          </cell>
          <cell r="I3190">
            <v>44852</v>
          </cell>
          <cell r="K3190">
            <v>2741070.02</v>
          </cell>
          <cell r="M3190">
            <v>41609.15</v>
          </cell>
          <cell r="O3190">
            <v>13412441.349999998</v>
          </cell>
          <cell r="Q3190">
            <v>0</v>
          </cell>
          <cell r="S3190">
            <v>349155.18356628367</v>
          </cell>
        </row>
        <row r="3191">
          <cell r="A3191" t="str">
            <v>LU076541701844853</v>
          </cell>
          <cell r="C3191" t="str">
            <v>LU0765417018</v>
          </cell>
          <cell r="I3191">
            <v>44853</v>
          </cell>
          <cell r="K3191">
            <v>2742271.62</v>
          </cell>
          <cell r="M3191">
            <v>41707.839999999997</v>
          </cell>
          <cell r="O3191">
            <v>13454149.189999998</v>
          </cell>
          <cell r="Q3191">
            <v>0</v>
          </cell>
          <cell r="S3191">
            <v>355187.84025658394</v>
          </cell>
        </row>
        <row r="3192">
          <cell r="A3192" t="str">
            <v>LU076541701844854</v>
          </cell>
          <cell r="C3192" t="str">
            <v>LU0765417018</v>
          </cell>
          <cell r="I3192">
            <v>44854</v>
          </cell>
          <cell r="K3192">
            <v>2743545.79</v>
          </cell>
          <cell r="M3192">
            <v>41451.339999999997</v>
          </cell>
          <cell r="O3192">
            <v>13495600.529999997</v>
          </cell>
          <cell r="Q3192">
            <v>0</v>
          </cell>
          <cell r="S3192">
            <v>361604.21521941165</v>
          </cell>
        </row>
        <row r="3193">
          <cell r="A3193" t="str">
            <v>LU076541701844855</v>
          </cell>
          <cell r="C3193" t="str">
            <v>LU0765417018</v>
          </cell>
          <cell r="I3193">
            <v>44855</v>
          </cell>
          <cell r="K3193">
            <v>2508425.79</v>
          </cell>
          <cell r="M3193">
            <v>39108.800000000003</v>
          </cell>
          <cell r="O3193">
            <v>13534709.329999998</v>
          </cell>
          <cell r="Q3193">
            <v>0</v>
          </cell>
          <cell r="S3193">
            <v>-825948.76515055972</v>
          </cell>
        </row>
        <row r="3194">
          <cell r="A3194" t="str">
            <v>LU076541701844858</v>
          </cell>
          <cell r="C3194" t="str">
            <v>LU0765417018</v>
          </cell>
          <cell r="I3194">
            <v>44858</v>
          </cell>
          <cell r="K3194">
            <v>2506915.79</v>
          </cell>
          <cell r="M3194">
            <v>118087.42</v>
          </cell>
          <cell r="O3194">
            <v>13652796.749999998</v>
          </cell>
          <cell r="Q3194">
            <v>0</v>
          </cell>
          <cell r="S3194">
            <v>-833599.07257820049</v>
          </cell>
        </row>
        <row r="3195">
          <cell r="A3195" t="str">
            <v>LU076541701844859</v>
          </cell>
          <cell r="C3195" t="str">
            <v>LU0765417018</v>
          </cell>
          <cell r="I3195">
            <v>44859</v>
          </cell>
          <cell r="K3195">
            <v>2506395.79</v>
          </cell>
          <cell r="M3195">
            <v>38633.519999999997</v>
          </cell>
          <cell r="O3195">
            <v>13691430.269999998</v>
          </cell>
          <cell r="Q3195">
            <v>0</v>
          </cell>
          <cell r="S3195">
            <v>-836258.1099574574</v>
          </cell>
        </row>
        <row r="3196">
          <cell r="A3196" t="str">
            <v>LU076541701844860</v>
          </cell>
          <cell r="C3196" t="str">
            <v>LU0765417018</v>
          </cell>
          <cell r="I3196">
            <v>44860</v>
          </cell>
          <cell r="K3196">
            <v>2506395.79</v>
          </cell>
          <cell r="M3196">
            <v>38879.479999999996</v>
          </cell>
          <cell r="O3196">
            <v>13730309.749999998</v>
          </cell>
          <cell r="Q3196">
            <v>0</v>
          </cell>
          <cell r="S3196">
            <v>-836258.1099574574</v>
          </cell>
        </row>
        <row r="3197">
          <cell r="A3197" t="str">
            <v>LU076541701844861</v>
          </cell>
          <cell r="C3197" t="str">
            <v>LU0765417018</v>
          </cell>
          <cell r="I3197">
            <v>44861</v>
          </cell>
          <cell r="K3197">
            <v>2503567.79</v>
          </cell>
          <cell r="M3197">
            <v>39032.160000000003</v>
          </cell>
          <cell r="O3197">
            <v>13769341.909999998</v>
          </cell>
          <cell r="Q3197">
            <v>0</v>
          </cell>
          <cell r="S3197">
            <v>-850806.64143182617</v>
          </cell>
        </row>
        <row r="3198">
          <cell r="A3198" t="str">
            <v>LU076541701844862</v>
          </cell>
          <cell r="C3198" t="str">
            <v>LU0765417018</v>
          </cell>
          <cell r="I3198">
            <v>44862</v>
          </cell>
          <cell r="K3198">
            <v>2503501.14</v>
          </cell>
          <cell r="M3198">
            <v>38917.58</v>
          </cell>
          <cell r="O3198">
            <v>13808259.489999998</v>
          </cell>
          <cell r="Q3198">
            <v>0</v>
          </cell>
          <cell r="S3198">
            <v>-851150.5587721467</v>
          </cell>
        </row>
        <row r="3199">
          <cell r="A3199" t="str">
            <v>LU076541701844865</v>
          </cell>
          <cell r="C3199" t="str">
            <v>LU0765417018</v>
          </cell>
          <cell r="I3199">
            <v>44865</v>
          </cell>
          <cell r="K3199">
            <v>2503501.14</v>
          </cell>
          <cell r="M3199">
            <v>108921.88</v>
          </cell>
          <cell r="O3199">
            <v>13917181.369999999</v>
          </cell>
          <cell r="Q3199">
            <v>0</v>
          </cell>
          <cell r="S3199">
            <v>-851150.5587721467</v>
          </cell>
        </row>
        <row r="3200">
          <cell r="A3200" t="str">
            <v>LU076541701844867</v>
          </cell>
          <cell r="C3200" t="str">
            <v>LU0765417018</v>
          </cell>
          <cell r="I3200">
            <v>44867</v>
          </cell>
          <cell r="K3200">
            <v>2503501.14</v>
          </cell>
          <cell r="M3200">
            <v>43915.49</v>
          </cell>
          <cell r="O3200">
            <v>13961096.859999999</v>
          </cell>
          <cell r="Q3200">
            <v>0</v>
          </cell>
          <cell r="S3200">
            <v>-851150.5587721467</v>
          </cell>
        </row>
        <row r="3201">
          <cell r="A3201" t="str">
            <v>LU076541701844868</v>
          </cell>
          <cell r="C3201" t="str">
            <v>LU0765417018</v>
          </cell>
          <cell r="I3201">
            <v>44868</v>
          </cell>
          <cell r="K3201">
            <v>2500954.64</v>
          </cell>
          <cell r="M3201">
            <v>45071.39</v>
          </cell>
          <cell r="O3201">
            <v>14006168.25</v>
          </cell>
          <cell r="Q3201">
            <v>0</v>
          </cell>
          <cell r="S3201">
            <v>-864485.67483128165</v>
          </cell>
        </row>
        <row r="3202">
          <cell r="A3202" t="str">
            <v>LU076541701844869</v>
          </cell>
          <cell r="C3202" t="str">
            <v>LU0765417018</v>
          </cell>
          <cell r="I3202">
            <v>44869</v>
          </cell>
          <cell r="K3202">
            <v>2500954.64</v>
          </cell>
          <cell r="M3202">
            <v>39331.060000000005</v>
          </cell>
          <cell r="O3202">
            <v>14045499.310000001</v>
          </cell>
          <cell r="Q3202">
            <v>0</v>
          </cell>
          <cell r="S3202">
            <v>-864485.67483128165</v>
          </cell>
        </row>
        <row r="3203">
          <cell r="A3203" t="str">
            <v>LU076541701844872</v>
          </cell>
          <cell r="C3203" t="str">
            <v>LU0765417018</v>
          </cell>
          <cell r="I3203">
            <v>44872</v>
          </cell>
          <cell r="K3203">
            <v>2500954.64</v>
          </cell>
          <cell r="M3203">
            <v>116679.93</v>
          </cell>
          <cell r="O3203">
            <v>14162179.24</v>
          </cell>
          <cell r="Q3203">
            <v>0</v>
          </cell>
          <cell r="S3203">
            <v>-864485.67483128165</v>
          </cell>
        </row>
        <row r="3204">
          <cell r="A3204" t="str">
            <v>LU076541701844873</v>
          </cell>
          <cell r="C3204" t="str">
            <v>LU0765417018</v>
          </cell>
          <cell r="I3204">
            <v>44873</v>
          </cell>
          <cell r="K3204">
            <v>2500954.64</v>
          </cell>
          <cell r="M3204">
            <v>38976.100000000006</v>
          </cell>
          <cell r="O3204">
            <v>14201155.34</v>
          </cell>
          <cell r="Q3204">
            <v>0</v>
          </cell>
          <cell r="S3204">
            <v>-864485.67483128165</v>
          </cell>
        </row>
        <row r="3205">
          <cell r="A3205" t="str">
            <v>LU076541701844874</v>
          </cell>
          <cell r="C3205" t="str">
            <v>LU0765417018</v>
          </cell>
          <cell r="I3205">
            <v>44874</v>
          </cell>
          <cell r="K3205">
            <v>2500954.64</v>
          </cell>
          <cell r="M3205">
            <v>39223.53</v>
          </cell>
          <cell r="O3205">
            <v>14240378.869999999</v>
          </cell>
          <cell r="Q3205">
            <v>0</v>
          </cell>
          <cell r="S3205">
            <v>-864485.67483128165</v>
          </cell>
        </row>
        <row r="3206">
          <cell r="A3206" t="str">
            <v>LU076541701844875</v>
          </cell>
          <cell r="C3206" t="str">
            <v>LU0765417018</v>
          </cell>
          <cell r="I3206">
            <v>44875</v>
          </cell>
          <cell r="K3206">
            <v>2267697.65</v>
          </cell>
          <cell r="M3206">
            <v>120520.26000000001</v>
          </cell>
          <cell r="O3206">
            <v>14360899.129999999</v>
          </cell>
          <cell r="Q3206">
            <v>0</v>
          </cell>
          <cell r="S3206">
            <v>-2112017.5314132711</v>
          </cell>
        </row>
        <row r="3207">
          <cell r="A3207" t="str">
            <v>LU076541701844876</v>
          </cell>
          <cell r="C3207" t="str">
            <v>LU0765417018</v>
          </cell>
          <cell r="I3207">
            <v>44876</v>
          </cell>
          <cell r="K3207">
            <v>2263507.65</v>
          </cell>
          <cell r="M3207">
            <v>38408.659999999996</v>
          </cell>
          <cell r="O3207">
            <v>14399307.789999999</v>
          </cell>
          <cell r="Q3207">
            <v>0</v>
          </cell>
          <cell r="S3207">
            <v>-2134649.6551878308</v>
          </cell>
        </row>
        <row r="3208">
          <cell r="A3208" t="str">
            <v>LU076541701844879</v>
          </cell>
          <cell r="C3208" t="str">
            <v>LU0765417018</v>
          </cell>
          <cell r="I3208">
            <v>44879</v>
          </cell>
          <cell r="K3208">
            <v>2263507.65</v>
          </cell>
          <cell r="M3208">
            <v>116031.49999999999</v>
          </cell>
          <cell r="O3208">
            <v>14515339.289999999</v>
          </cell>
          <cell r="Q3208">
            <v>0</v>
          </cell>
          <cell r="S3208">
            <v>-2134649.6551878308</v>
          </cell>
        </row>
        <row r="3209">
          <cell r="A3209" t="str">
            <v>LU076541701844880</v>
          </cell>
          <cell r="C3209" t="str">
            <v>LU0765417018</v>
          </cell>
          <cell r="I3209">
            <v>44880</v>
          </cell>
          <cell r="K3209">
            <v>2234635.65</v>
          </cell>
          <cell r="M3209">
            <v>37625.68</v>
          </cell>
          <cell r="O3209">
            <v>14552964.969999999</v>
          </cell>
          <cell r="Q3209">
            <v>0</v>
          </cell>
          <cell r="S3209">
            <v>-2292570.6019698293</v>
          </cell>
        </row>
        <row r="3210">
          <cell r="A3210" t="str">
            <v>LU076541701844881</v>
          </cell>
          <cell r="C3210" t="str">
            <v>LU0765417018</v>
          </cell>
          <cell r="I3210">
            <v>44881</v>
          </cell>
          <cell r="K3210">
            <v>2234635.61</v>
          </cell>
          <cell r="M3210">
            <v>37969.629999999997</v>
          </cell>
          <cell r="O3210">
            <v>14590934.6</v>
          </cell>
          <cell r="Q3210">
            <v>0</v>
          </cell>
          <cell r="S3210">
            <v>-2292570.8214310086</v>
          </cell>
        </row>
        <row r="3211">
          <cell r="A3211" t="str">
            <v>LU076541701844882</v>
          </cell>
          <cell r="C3211" t="str">
            <v>LU0765417018</v>
          </cell>
          <cell r="I3211">
            <v>44882</v>
          </cell>
          <cell r="K3211">
            <v>2234635.61</v>
          </cell>
          <cell r="M3211">
            <v>37303.770000000004</v>
          </cell>
          <cell r="O3211">
            <v>14628238.369999999</v>
          </cell>
          <cell r="Q3211">
            <v>0</v>
          </cell>
          <cell r="S3211">
            <v>-2292570.8214310086</v>
          </cell>
        </row>
        <row r="3212">
          <cell r="A3212" t="str">
            <v>LU076541701844883</v>
          </cell>
          <cell r="C3212" t="str">
            <v>LU0765417018</v>
          </cell>
          <cell r="I3212">
            <v>44883</v>
          </cell>
          <cell r="K3212">
            <v>2234635.61</v>
          </cell>
          <cell r="M3212">
            <v>37205.94</v>
          </cell>
          <cell r="O3212">
            <v>14665444.309999999</v>
          </cell>
          <cell r="Q3212">
            <v>0</v>
          </cell>
          <cell r="S3212">
            <v>-2292570.8214310086</v>
          </cell>
        </row>
        <row r="3213">
          <cell r="A3213" t="str">
            <v>LU076541701844886</v>
          </cell>
          <cell r="C3213" t="str">
            <v>LU0765417018</v>
          </cell>
          <cell r="I3213">
            <v>44886</v>
          </cell>
          <cell r="K3213">
            <v>2232655.44</v>
          </cell>
          <cell r="M3213">
            <v>111643.67000000001</v>
          </cell>
          <cell r="O3213">
            <v>14777087.979999999</v>
          </cell>
          <cell r="Q3213">
            <v>0</v>
          </cell>
          <cell r="S3213">
            <v>-2303534.7534413193</v>
          </cell>
        </row>
        <row r="3214">
          <cell r="A3214" t="str">
            <v>LU076541701844887</v>
          </cell>
          <cell r="C3214" t="str">
            <v>LU0765417018</v>
          </cell>
          <cell r="I3214">
            <v>44887</v>
          </cell>
          <cell r="K3214">
            <v>2232655.44</v>
          </cell>
          <cell r="M3214">
            <v>37106.209999999992</v>
          </cell>
          <cell r="O3214">
            <v>14814194.189999999</v>
          </cell>
          <cell r="Q3214">
            <v>0</v>
          </cell>
          <cell r="S3214">
            <v>-2303534.7534413193</v>
          </cell>
        </row>
        <row r="3215">
          <cell r="A3215" t="str">
            <v>LU076541701844888</v>
          </cell>
          <cell r="C3215" t="str">
            <v>LU0765417018</v>
          </cell>
          <cell r="I3215">
            <v>44888</v>
          </cell>
          <cell r="K3215">
            <v>2232655.44</v>
          </cell>
          <cell r="M3215">
            <v>119426.73</v>
          </cell>
          <cell r="O3215">
            <v>14933620.92</v>
          </cell>
          <cell r="Q3215">
            <v>0</v>
          </cell>
          <cell r="S3215">
            <v>-2303534.7534413193</v>
          </cell>
        </row>
        <row r="3216">
          <cell r="A3216" t="str">
            <v>LU076541701844889</v>
          </cell>
          <cell r="C3216" t="str">
            <v>LU0765417018</v>
          </cell>
          <cell r="I3216">
            <v>44889</v>
          </cell>
          <cell r="K3216">
            <v>2232655.44</v>
          </cell>
          <cell r="M3216">
            <v>37378.32</v>
          </cell>
          <cell r="O3216">
            <v>14970999.24</v>
          </cell>
          <cell r="Q3216">
            <v>0</v>
          </cell>
          <cell r="S3216">
            <v>-2303534.7534413193</v>
          </cell>
        </row>
        <row r="3217">
          <cell r="A3217" t="str">
            <v>LU076541701844890</v>
          </cell>
          <cell r="C3217" t="str">
            <v>LU0765417018</v>
          </cell>
          <cell r="I3217">
            <v>44890</v>
          </cell>
          <cell r="K3217">
            <v>2232655.44</v>
          </cell>
          <cell r="M3217">
            <v>37462.35</v>
          </cell>
          <cell r="O3217">
            <v>15008461.59</v>
          </cell>
          <cell r="Q3217">
            <v>0</v>
          </cell>
          <cell r="S3217">
            <v>-2303534.7534413193</v>
          </cell>
        </row>
        <row r="3218">
          <cell r="A3218" t="str">
            <v>LU076541701844893</v>
          </cell>
          <cell r="C3218" t="str">
            <v>LU0765417018</v>
          </cell>
          <cell r="I3218">
            <v>44893</v>
          </cell>
          <cell r="K3218">
            <v>2238906.54</v>
          </cell>
          <cell r="M3218">
            <v>112839.56</v>
          </cell>
          <cell r="O3218">
            <v>15121301.15</v>
          </cell>
          <cell r="Q3218">
            <v>0</v>
          </cell>
          <cell r="S3218">
            <v>-2267962.8659368088</v>
          </cell>
        </row>
        <row r="3219">
          <cell r="A3219" t="str">
            <v>LU076541701844894</v>
          </cell>
          <cell r="C3219" t="str">
            <v>LU0765417018</v>
          </cell>
          <cell r="I3219">
            <v>44894</v>
          </cell>
          <cell r="K3219">
            <v>2238850.54</v>
          </cell>
          <cell r="M3219">
            <v>37723.149999999994</v>
          </cell>
          <cell r="O3219">
            <v>15159024.300000001</v>
          </cell>
          <cell r="Q3219">
            <v>0</v>
          </cell>
          <cell r="S3219">
            <v>-2268284.3563300199</v>
          </cell>
        </row>
        <row r="3220">
          <cell r="A3220" t="str">
            <v>LU076541701844895</v>
          </cell>
          <cell r="C3220" t="str">
            <v>LU0765417018</v>
          </cell>
          <cell r="I3220">
            <v>44895</v>
          </cell>
          <cell r="K3220">
            <v>2237174.33</v>
          </cell>
          <cell r="M3220">
            <v>37655.439999999995</v>
          </cell>
          <cell r="O3220">
            <v>15196679.74</v>
          </cell>
          <cell r="Q3220">
            <v>0</v>
          </cell>
          <cell r="S3220">
            <v>-2277935.553145051</v>
          </cell>
        </row>
        <row r="3221">
          <cell r="A3221" t="str">
            <v>LU076541701844896</v>
          </cell>
          <cell r="C3221" t="str">
            <v>LU0765417018</v>
          </cell>
          <cell r="I3221">
            <v>44896</v>
          </cell>
          <cell r="K3221">
            <v>2350291.44</v>
          </cell>
          <cell r="M3221">
            <v>-35446.44</v>
          </cell>
          <cell r="O3221">
            <v>15161233.300000001</v>
          </cell>
          <cell r="Q3221">
            <v>0</v>
          </cell>
          <cell r="S3221">
            <v>-1624731.648715158</v>
          </cell>
        </row>
        <row r="3222">
          <cell r="A3222" t="str">
            <v>LU076541701844897</v>
          </cell>
          <cell r="C3222" t="str">
            <v>LU0765417018</v>
          </cell>
          <cell r="I3222">
            <v>44897</v>
          </cell>
          <cell r="K3222">
            <v>2350291.44</v>
          </cell>
          <cell r="M3222">
            <v>39622.410000000003</v>
          </cell>
          <cell r="O3222">
            <v>15200855.710000001</v>
          </cell>
          <cell r="Q3222">
            <v>0</v>
          </cell>
          <cell r="S3222">
            <v>-1624731.648715158</v>
          </cell>
        </row>
        <row r="3223">
          <cell r="A3223" t="str">
            <v>LU076541701844900</v>
          </cell>
          <cell r="C3223" t="str">
            <v>LU0765417018</v>
          </cell>
          <cell r="I3223">
            <v>44900</v>
          </cell>
          <cell r="K3223">
            <v>2349500.2200000002</v>
          </cell>
          <cell r="M3223">
            <v>119961.72</v>
          </cell>
          <cell r="O3223">
            <v>15320817.430000002</v>
          </cell>
          <cell r="Q3223">
            <v>0</v>
          </cell>
          <cell r="S3223">
            <v>-1629302.0184560979</v>
          </cell>
        </row>
        <row r="3224">
          <cell r="A3224" t="str">
            <v>LU076541701844901</v>
          </cell>
          <cell r="C3224" t="str">
            <v>LU0765417018</v>
          </cell>
          <cell r="I3224">
            <v>44901</v>
          </cell>
          <cell r="K3224">
            <v>2344907.7799999998</v>
          </cell>
          <cell r="M3224">
            <v>40177.79</v>
          </cell>
          <cell r="O3224">
            <v>15360995.220000001</v>
          </cell>
          <cell r="Q3224">
            <v>0</v>
          </cell>
          <cell r="S3224">
            <v>-1656064.0772553929</v>
          </cell>
        </row>
        <row r="3225">
          <cell r="A3225" t="str">
            <v>LU076541701844902</v>
          </cell>
          <cell r="C3225" t="str">
            <v>LU0765417018</v>
          </cell>
          <cell r="I3225">
            <v>44902</v>
          </cell>
          <cell r="K3225">
            <v>2346135.7799999998</v>
          </cell>
          <cell r="M3225">
            <v>56888.82</v>
          </cell>
          <cell r="O3225">
            <v>15417884.040000001</v>
          </cell>
          <cell r="Q3225">
            <v>0</v>
          </cell>
          <cell r="S3225">
            <v>-1648886.9696578863</v>
          </cell>
        </row>
        <row r="3226">
          <cell r="A3226" t="str">
            <v>LU076541701844903</v>
          </cell>
          <cell r="C3226" t="str">
            <v>LU0765417018</v>
          </cell>
          <cell r="I3226">
            <v>44903</v>
          </cell>
          <cell r="K3226">
            <v>2343426.1800000002</v>
          </cell>
          <cell r="M3226">
            <v>42097.17</v>
          </cell>
          <cell r="O3226">
            <v>15459981.210000001</v>
          </cell>
          <cell r="Q3226">
            <v>0</v>
          </cell>
          <cell r="S3226">
            <v>-1664789.0648306534</v>
          </cell>
        </row>
        <row r="3227">
          <cell r="A3227" t="str">
            <v>LU076541701844904</v>
          </cell>
          <cell r="C3227" t="str">
            <v>LU0765417018</v>
          </cell>
          <cell r="I3227">
            <v>44904</v>
          </cell>
          <cell r="K3227">
            <v>2345692.1800000002</v>
          </cell>
          <cell r="M3227">
            <v>24343.46</v>
          </cell>
          <cell r="O3227">
            <v>15484324.670000002</v>
          </cell>
          <cell r="Q3227">
            <v>0</v>
          </cell>
          <cell r="S3227">
            <v>-1651449.6621783567</v>
          </cell>
        </row>
        <row r="3228">
          <cell r="A3228" t="str">
            <v>LU076541701844907</v>
          </cell>
          <cell r="C3228" t="str">
            <v>LU0765417018</v>
          </cell>
          <cell r="I3228">
            <v>44907</v>
          </cell>
          <cell r="K3228">
            <v>2344557.1800000002</v>
          </cell>
          <cell r="M3228">
            <v>125252.98999999999</v>
          </cell>
          <cell r="O3228">
            <v>15609577.660000002</v>
          </cell>
          <cell r="Q3228">
            <v>0</v>
          </cell>
          <cell r="S3228">
            <v>-1658142.915993901</v>
          </cell>
        </row>
        <row r="3229">
          <cell r="A3229" t="str">
            <v>LU076541701844908</v>
          </cell>
          <cell r="C3229" t="str">
            <v>LU0765417018</v>
          </cell>
          <cell r="I3229">
            <v>44908</v>
          </cell>
          <cell r="K3229">
            <v>2344557.1800000002</v>
          </cell>
          <cell r="M3229">
            <v>41743.409999999996</v>
          </cell>
          <cell r="O3229">
            <v>15651321.070000002</v>
          </cell>
          <cell r="Q3229">
            <v>0</v>
          </cell>
          <cell r="S3229">
            <v>-1658142.915993901</v>
          </cell>
        </row>
        <row r="3230">
          <cell r="A3230" t="str">
            <v>LU076541701844909</v>
          </cell>
          <cell r="C3230" t="str">
            <v>LU0765417018</v>
          </cell>
          <cell r="I3230">
            <v>44909</v>
          </cell>
          <cell r="K3230">
            <v>2344316.39</v>
          </cell>
          <cell r="M3230">
            <v>41828.090000000004</v>
          </cell>
          <cell r="O3230">
            <v>15693149.160000002</v>
          </cell>
          <cell r="Q3230">
            <v>0</v>
          </cell>
          <cell r="S3230">
            <v>-1659580.0391301785</v>
          </cell>
        </row>
        <row r="3231">
          <cell r="A3231" t="str">
            <v>LU076541701844910</v>
          </cell>
          <cell r="C3231" t="str">
            <v>LU0765417018</v>
          </cell>
          <cell r="I3231">
            <v>44910</v>
          </cell>
          <cell r="K3231">
            <v>2334470.39</v>
          </cell>
          <cell r="M3231">
            <v>41490.36</v>
          </cell>
          <cell r="O3231">
            <v>15734639.520000001</v>
          </cell>
          <cell r="Q3231">
            <v>0</v>
          </cell>
          <cell r="S3231">
            <v>-1718520.258186568</v>
          </cell>
        </row>
        <row r="3232">
          <cell r="A3232" t="str">
            <v>LU076541701844911</v>
          </cell>
          <cell r="C3232" t="str">
            <v>LU0765417018</v>
          </cell>
          <cell r="I3232">
            <v>44911</v>
          </cell>
          <cell r="K3232">
            <v>2334470.39</v>
          </cell>
          <cell r="M3232">
            <v>41513.72</v>
          </cell>
          <cell r="O3232">
            <v>15776153.240000002</v>
          </cell>
          <cell r="Q3232">
            <v>0</v>
          </cell>
          <cell r="S3232">
            <v>-1718520.258186568</v>
          </cell>
        </row>
        <row r="3233">
          <cell r="A3233" t="str">
            <v>LU076541701844914</v>
          </cell>
          <cell r="C3233" t="str">
            <v>LU0765417018</v>
          </cell>
          <cell r="I3233">
            <v>44914</v>
          </cell>
          <cell r="K3233">
            <v>2253637.54</v>
          </cell>
          <cell r="M3233">
            <v>119675.17999999998</v>
          </cell>
          <cell r="O3233">
            <v>15895828.420000002</v>
          </cell>
          <cell r="Q3233">
            <v>0</v>
          </cell>
          <cell r="S3233">
            <v>-2205276.7161144749</v>
          </cell>
        </row>
        <row r="3234">
          <cell r="A3234" t="str">
            <v>LU076541701844915</v>
          </cell>
          <cell r="C3234" t="str">
            <v>LU0765417018</v>
          </cell>
          <cell r="I3234">
            <v>44915</v>
          </cell>
          <cell r="K3234">
            <v>2254512.54</v>
          </cell>
          <cell r="M3234">
            <v>39848.619999999995</v>
          </cell>
          <cell r="O3234">
            <v>15935677.040000001</v>
          </cell>
          <cell r="Q3234">
            <v>0</v>
          </cell>
          <cell r="S3234">
            <v>-2199961.2061763061</v>
          </cell>
        </row>
        <row r="3235">
          <cell r="A3235" t="str">
            <v>LU076541701844916</v>
          </cell>
          <cell r="C3235" t="str">
            <v>LU0765417018</v>
          </cell>
          <cell r="I3235">
            <v>44916</v>
          </cell>
          <cell r="K3235">
            <v>2254085.9300000002</v>
          </cell>
          <cell r="M3235">
            <v>39809.01</v>
          </cell>
          <cell r="O3235">
            <v>15975486.050000001</v>
          </cell>
          <cell r="Q3235">
            <v>0</v>
          </cell>
          <cell r="S3235">
            <v>-2202560.3461801428</v>
          </cell>
        </row>
        <row r="3236">
          <cell r="A3236" t="str">
            <v>LU076541701844917</v>
          </cell>
          <cell r="C3236" t="str">
            <v>LU0765417018</v>
          </cell>
          <cell r="I3236">
            <v>44917</v>
          </cell>
          <cell r="K3236">
            <v>2256075.9300000002</v>
          </cell>
          <cell r="M3236">
            <v>39776.36</v>
          </cell>
          <cell r="O3236">
            <v>16015262.41</v>
          </cell>
          <cell r="Q3236">
            <v>0</v>
          </cell>
          <cell r="S3236">
            <v>-2190401.0394803304</v>
          </cell>
        </row>
        <row r="3237">
          <cell r="A3237" t="str">
            <v>LU076541701844918</v>
          </cell>
          <cell r="C3237" t="str">
            <v>LU0765417018</v>
          </cell>
          <cell r="I3237">
            <v>44918</v>
          </cell>
          <cell r="K3237">
            <v>2256025.9300000002</v>
          </cell>
          <cell r="M3237">
            <v>39819.829999999994</v>
          </cell>
          <cell r="O3237">
            <v>16055082.24</v>
          </cell>
          <cell r="Q3237">
            <v>0</v>
          </cell>
          <cell r="S3237">
            <v>-2190707.4312375113</v>
          </cell>
        </row>
        <row r="3238">
          <cell r="A3238" t="str">
            <v>LU076541701844922</v>
          </cell>
          <cell r="C3238" t="str">
            <v>LU0765417018</v>
          </cell>
          <cell r="I3238">
            <v>44922</v>
          </cell>
          <cell r="K3238">
            <v>2255653.7599999998</v>
          </cell>
          <cell r="M3238">
            <v>159443.04999999999</v>
          </cell>
          <cell r="O3238">
            <v>16214525.290000001</v>
          </cell>
          <cell r="Q3238">
            <v>0</v>
          </cell>
          <cell r="S3238">
            <v>-2192994.5966038164</v>
          </cell>
        </row>
        <row r="3239">
          <cell r="A3239" t="str">
            <v>LU076541701844923</v>
          </cell>
          <cell r="C3239" t="str">
            <v>LU0765417018</v>
          </cell>
          <cell r="I3239">
            <v>44923</v>
          </cell>
          <cell r="K3239">
            <v>2256361.88</v>
          </cell>
          <cell r="M3239">
            <v>39898.5</v>
          </cell>
          <cell r="O3239">
            <v>16254423.790000001</v>
          </cell>
          <cell r="Q3239">
            <v>0</v>
          </cell>
          <cell r="S3239">
            <v>-2188592.8012171835</v>
          </cell>
        </row>
        <row r="3240">
          <cell r="A3240" t="str">
            <v>LU076541701844924</v>
          </cell>
          <cell r="C3240" t="str">
            <v>LU0765417018</v>
          </cell>
          <cell r="I3240">
            <v>44924</v>
          </cell>
          <cell r="K3240">
            <v>2255625.17</v>
          </cell>
          <cell r="M3240">
            <v>39913.4</v>
          </cell>
          <cell r="O3240">
            <v>16294337.190000001</v>
          </cell>
          <cell r="Q3240">
            <v>0</v>
          </cell>
          <cell r="S3240">
            <v>-2193185.3439469631</v>
          </cell>
        </row>
        <row r="3241">
          <cell r="A3241" t="str">
            <v>LU076541701844925</v>
          </cell>
          <cell r="C3241" t="str">
            <v>LU0765417018</v>
          </cell>
          <cell r="I3241">
            <v>44925</v>
          </cell>
          <cell r="K3241">
            <v>2257002.0299999998</v>
          </cell>
          <cell r="M3241">
            <v>39957.199999999997</v>
          </cell>
          <cell r="O3241">
            <v>16334294.390000001</v>
          </cell>
          <cell r="Q3241">
            <v>0</v>
          </cell>
          <cell r="S3241">
            <v>-2184577.8358427887</v>
          </cell>
        </row>
        <row r="3242">
          <cell r="A3242" t="str">
            <v>LU076541728144562</v>
          </cell>
          <cell r="C3242" t="str">
            <v>LU0765417281</v>
          </cell>
          <cell r="I3242">
            <v>44562</v>
          </cell>
          <cell r="K3242">
            <v>15542.33</v>
          </cell>
          <cell r="M3242">
            <v>316.25</v>
          </cell>
          <cell r="O3242">
            <v>316.25</v>
          </cell>
          <cell r="Q3242">
            <v>0</v>
          </cell>
          <cell r="S3242">
            <v>0</v>
          </cell>
        </row>
        <row r="3243">
          <cell r="A3243" t="str">
            <v>LU076541728144564</v>
          </cell>
          <cell r="C3243" t="str">
            <v>LU0765417281</v>
          </cell>
          <cell r="I3243">
            <v>44564</v>
          </cell>
          <cell r="K3243">
            <v>15542.33</v>
          </cell>
          <cell r="M3243">
            <v>723.76</v>
          </cell>
          <cell r="O3243">
            <v>1040.01</v>
          </cell>
          <cell r="Q3243">
            <v>0</v>
          </cell>
          <cell r="S3243">
            <v>0</v>
          </cell>
        </row>
        <row r="3244">
          <cell r="A3244" t="str">
            <v>LU076541728144565</v>
          </cell>
          <cell r="C3244" t="str">
            <v>LU0765417281</v>
          </cell>
          <cell r="I3244">
            <v>44565</v>
          </cell>
          <cell r="K3244">
            <v>15542.33</v>
          </cell>
          <cell r="M3244">
            <v>375.46999999999997</v>
          </cell>
          <cell r="O3244">
            <v>1415.48</v>
          </cell>
          <cell r="Q3244">
            <v>0</v>
          </cell>
          <cell r="S3244">
            <v>0</v>
          </cell>
        </row>
        <row r="3245">
          <cell r="A3245" t="str">
            <v>LU076541728144566</v>
          </cell>
          <cell r="C3245" t="str">
            <v>LU0765417281</v>
          </cell>
          <cell r="I3245">
            <v>44566</v>
          </cell>
          <cell r="K3245">
            <v>15542.33</v>
          </cell>
          <cell r="M3245">
            <v>377.05000000000007</v>
          </cell>
          <cell r="O3245">
            <v>1792.5300000000002</v>
          </cell>
          <cell r="Q3245">
            <v>0</v>
          </cell>
          <cell r="S3245">
            <v>0</v>
          </cell>
        </row>
        <row r="3246">
          <cell r="A3246" t="str">
            <v>LU076541728144567</v>
          </cell>
          <cell r="C3246" t="str">
            <v>LU0765417281</v>
          </cell>
          <cell r="I3246">
            <v>44567</v>
          </cell>
          <cell r="K3246">
            <v>15542.33</v>
          </cell>
          <cell r="M3246">
            <v>372.63000000000005</v>
          </cell>
          <cell r="O3246">
            <v>2165.1600000000003</v>
          </cell>
          <cell r="Q3246">
            <v>0</v>
          </cell>
          <cell r="S3246">
            <v>0</v>
          </cell>
        </row>
        <row r="3247">
          <cell r="A3247" t="str">
            <v>LU076541728144568</v>
          </cell>
          <cell r="C3247" t="str">
            <v>LU0765417281</v>
          </cell>
          <cell r="I3247">
            <v>44568</v>
          </cell>
          <cell r="K3247">
            <v>15542.33</v>
          </cell>
          <cell r="M3247">
            <v>378.53</v>
          </cell>
          <cell r="O3247">
            <v>2543.6900000000005</v>
          </cell>
          <cell r="Q3247">
            <v>0</v>
          </cell>
          <cell r="S3247">
            <v>0</v>
          </cell>
        </row>
        <row r="3248">
          <cell r="A3248" t="str">
            <v>LU076541728144571</v>
          </cell>
          <cell r="C3248" t="str">
            <v>LU0765417281</v>
          </cell>
          <cell r="I3248">
            <v>44571</v>
          </cell>
          <cell r="K3248">
            <v>15542.33</v>
          </cell>
          <cell r="M3248">
            <v>1146.54</v>
          </cell>
          <cell r="O3248">
            <v>3690.2300000000005</v>
          </cell>
          <cell r="Q3248">
            <v>0</v>
          </cell>
          <cell r="S3248">
            <v>0</v>
          </cell>
        </row>
        <row r="3249">
          <cell r="A3249" t="str">
            <v>LU076541728144572</v>
          </cell>
          <cell r="C3249" t="str">
            <v>LU0765417281</v>
          </cell>
          <cell r="I3249">
            <v>44572</v>
          </cell>
          <cell r="K3249">
            <v>15542.33</v>
          </cell>
          <cell r="M3249">
            <v>383.17</v>
          </cell>
          <cell r="O3249">
            <v>4073.4000000000005</v>
          </cell>
          <cell r="Q3249">
            <v>0</v>
          </cell>
          <cell r="S3249">
            <v>0</v>
          </cell>
        </row>
        <row r="3250">
          <cell r="A3250" t="str">
            <v>LU076541728144573</v>
          </cell>
          <cell r="C3250" t="str">
            <v>LU0765417281</v>
          </cell>
          <cell r="I3250">
            <v>44573</v>
          </cell>
          <cell r="K3250">
            <v>15542.33</v>
          </cell>
          <cell r="M3250">
            <v>384.25000000000006</v>
          </cell>
          <cell r="O3250">
            <v>4457.6500000000005</v>
          </cell>
          <cell r="Q3250">
            <v>0</v>
          </cell>
          <cell r="S3250">
            <v>0</v>
          </cell>
        </row>
        <row r="3251">
          <cell r="A3251" t="str">
            <v>LU076541728144574</v>
          </cell>
          <cell r="C3251" t="str">
            <v>LU0765417281</v>
          </cell>
          <cell r="I3251">
            <v>44574</v>
          </cell>
          <cell r="K3251">
            <v>15542.33</v>
          </cell>
          <cell r="M3251">
            <v>386.16</v>
          </cell>
          <cell r="O3251">
            <v>4843.8100000000004</v>
          </cell>
          <cell r="Q3251">
            <v>0</v>
          </cell>
          <cell r="S3251">
            <v>0</v>
          </cell>
        </row>
        <row r="3252">
          <cell r="A3252" t="str">
            <v>LU076541728144575</v>
          </cell>
          <cell r="C3252" t="str">
            <v>LU0765417281</v>
          </cell>
          <cell r="I3252">
            <v>44575</v>
          </cell>
          <cell r="K3252">
            <v>15542.33</v>
          </cell>
          <cell r="M3252">
            <v>390.45000000000005</v>
          </cell>
          <cell r="O3252">
            <v>5234.26</v>
          </cell>
          <cell r="Q3252">
            <v>0</v>
          </cell>
          <cell r="S3252">
            <v>0</v>
          </cell>
        </row>
        <row r="3253">
          <cell r="A3253" t="str">
            <v>LU076541728144578</v>
          </cell>
          <cell r="C3253" t="str">
            <v>LU0765417281</v>
          </cell>
          <cell r="I3253">
            <v>44578</v>
          </cell>
          <cell r="K3253">
            <v>15542.33</v>
          </cell>
          <cell r="M3253">
            <v>1165.0500000000002</v>
          </cell>
          <cell r="O3253">
            <v>6399.31</v>
          </cell>
          <cell r="Q3253">
            <v>0</v>
          </cell>
          <cell r="S3253">
            <v>0</v>
          </cell>
        </row>
        <row r="3254">
          <cell r="A3254" t="str">
            <v>LU076541728144579</v>
          </cell>
          <cell r="C3254" t="str">
            <v>LU0765417281</v>
          </cell>
          <cell r="I3254">
            <v>44579</v>
          </cell>
          <cell r="K3254">
            <v>15542.33</v>
          </cell>
          <cell r="M3254">
            <v>386.87000000000006</v>
          </cell>
          <cell r="O3254">
            <v>6786.18</v>
          </cell>
          <cell r="Q3254">
            <v>0</v>
          </cell>
          <cell r="S3254">
            <v>0</v>
          </cell>
        </row>
        <row r="3255">
          <cell r="A3255" t="str">
            <v>LU076541728144580</v>
          </cell>
          <cell r="C3255" t="str">
            <v>LU0765417281</v>
          </cell>
          <cell r="I3255">
            <v>44580</v>
          </cell>
          <cell r="K3255">
            <v>15542.33</v>
          </cell>
          <cell r="M3255">
            <v>383.17999999999995</v>
          </cell>
          <cell r="O3255">
            <v>7169.3600000000006</v>
          </cell>
          <cell r="Q3255">
            <v>0</v>
          </cell>
          <cell r="S3255">
            <v>0</v>
          </cell>
        </row>
        <row r="3256">
          <cell r="A3256" t="str">
            <v>LU076541728144581</v>
          </cell>
          <cell r="C3256" t="str">
            <v>LU0765417281</v>
          </cell>
          <cell r="I3256">
            <v>44581</v>
          </cell>
          <cell r="K3256">
            <v>15542.33</v>
          </cell>
          <cell r="M3256">
            <v>381.4</v>
          </cell>
          <cell r="O3256">
            <v>7550.76</v>
          </cell>
          <cell r="Q3256">
            <v>0</v>
          </cell>
          <cell r="S3256">
            <v>0</v>
          </cell>
        </row>
        <row r="3257">
          <cell r="A3257" t="str">
            <v>LU076541728144582</v>
          </cell>
          <cell r="C3257" t="str">
            <v>LU0765417281</v>
          </cell>
          <cell r="I3257">
            <v>44582</v>
          </cell>
          <cell r="K3257">
            <v>15542.33</v>
          </cell>
          <cell r="M3257">
            <v>378.59000000000003</v>
          </cell>
          <cell r="O3257">
            <v>7929.35</v>
          </cell>
          <cell r="Q3257">
            <v>0</v>
          </cell>
          <cell r="S3257">
            <v>0</v>
          </cell>
        </row>
        <row r="3258">
          <cell r="A3258" t="str">
            <v>LU076541728144585</v>
          </cell>
          <cell r="C3258" t="str">
            <v>LU0765417281</v>
          </cell>
          <cell r="I3258">
            <v>44585</v>
          </cell>
          <cell r="K3258">
            <v>15542.33</v>
          </cell>
          <cell r="M3258">
            <v>1126.4899999999998</v>
          </cell>
          <cell r="O3258">
            <v>9055.84</v>
          </cell>
          <cell r="Q3258">
            <v>0</v>
          </cell>
          <cell r="S3258">
            <v>0</v>
          </cell>
        </row>
        <row r="3259">
          <cell r="A3259" t="str">
            <v>LU076541728144586</v>
          </cell>
          <cell r="C3259" t="str">
            <v>LU0765417281</v>
          </cell>
          <cell r="I3259">
            <v>44586</v>
          </cell>
          <cell r="K3259">
            <v>15542.33</v>
          </cell>
          <cell r="M3259">
            <v>377.69</v>
          </cell>
          <cell r="O3259">
            <v>9433.5300000000007</v>
          </cell>
          <cell r="Q3259">
            <v>0</v>
          </cell>
          <cell r="S3259">
            <v>0</v>
          </cell>
        </row>
        <row r="3260">
          <cell r="A3260" t="str">
            <v>LU076541728144587</v>
          </cell>
          <cell r="C3260" t="str">
            <v>LU0765417281</v>
          </cell>
          <cell r="I3260">
            <v>44587</v>
          </cell>
          <cell r="K3260">
            <v>15542.33</v>
          </cell>
          <cell r="M3260">
            <v>380.8</v>
          </cell>
          <cell r="O3260">
            <v>9814.33</v>
          </cell>
          <cell r="Q3260">
            <v>0</v>
          </cell>
          <cell r="S3260">
            <v>0</v>
          </cell>
        </row>
        <row r="3261">
          <cell r="A3261" t="str">
            <v>LU076541728144588</v>
          </cell>
          <cell r="C3261" t="str">
            <v>LU0765417281</v>
          </cell>
          <cell r="I3261">
            <v>44588</v>
          </cell>
          <cell r="K3261">
            <v>15542.33</v>
          </cell>
          <cell r="M3261">
            <v>383.78</v>
          </cell>
          <cell r="O3261">
            <v>10198.11</v>
          </cell>
          <cell r="Q3261">
            <v>0</v>
          </cell>
          <cell r="S3261">
            <v>0</v>
          </cell>
        </row>
        <row r="3262">
          <cell r="A3262" t="str">
            <v>LU076541728144589</v>
          </cell>
          <cell r="C3262" t="str">
            <v>LU0765417281</v>
          </cell>
          <cell r="I3262">
            <v>44589</v>
          </cell>
          <cell r="K3262">
            <v>15572.69</v>
          </cell>
          <cell r="M3262">
            <v>379.53</v>
          </cell>
          <cell r="O3262">
            <v>10577.640000000001</v>
          </cell>
          <cell r="Q3262">
            <v>0</v>
          </cell>
          <cell r="S3262">
            <v>19.920733866801566</v>
          </cell>
        </row>
        <row r="3263">
          <cell r="A3263" t="str">
            <v>LU076541728144592</v>
          </cell>
          <cell r="C3263" t="str">
            <v>LU0765417281</v>
          </cell>
          <cell r="I3263">
            <v>44592</v>
          </cell>
          <cell r="K3263">
            <v>15572.69</v>
          </cell>
          <cell r="M3263">
            <v>1036.0500000000002</v>
          </cell>
          <cell r="O3263">
            <v>11613.690000000002</v>
          </cell>
          <cell r="Q3263">
            <v>0</v>
          </cell>
          <cell r="S3263">
            <v>19.920733866801566</v>
          </cell>
        </row>
        <row r="3264">
          <cell r="A3264" t="str">
            <v>LU076541728144593</v>
          </cell>
          <cell r="C3264" t="str">
            <v>LU0765417281</v>
          </cell>
          <cell r="I3264">
            <v>44593</v>
          </cell>
          <cell r="K3264">
            <v>15572.69</v>
          </cell>
          <cell r="M3264">
            <v>-36.559999999999995</v>
          </cell>
          <cell r="O3264">
            <v>11577.130000000003</v>
          </cell>
          <cell r="Q3264">
            <v>0</v>
          </cell>
          <cell r="S3264">
            <v>19.920733866801566</v>
          </cell>
        </row>
        <row r="3265">
          <cell r="A3265" t="str">
            <v>LU076541728144594</v>
          </cell>
          <cell r="C3265" t="str">
            <v>LU0765417281</v>
          </cell>
          <cell r="I3265">
            <v>44594</v>
          </cell>
          <cell r="K3265">
            <v>15572.69</v>
          </cell>
          <cell r="M3265">
            <v>365.41</v>
          </cell>
          <cell r="O3265">
            <v>11942.540000000003</v>
          </cell>
          <cell r="Q3265">
            <v>0</v>
          </cell>
          <cell r="S3265">
            <v>19.920733866801566</v>
          </cell>
        </row>
        <row r="3266">
          <cell r="A3266" t="str">
            <v>LU076541728144595</v>
          </cell>
          <cell r="C3266" t="str">
            <v>LU0765417281</v>
          </cell>
          <cell r="I3266">
            <v>44595</v>
          </cell>
          <cell r="K3266">
            <v>15572.69</v>
          </cell>
          <cell r="M3266">
            <v>373.5</v>
          </cell>
          <cell r="O3266">
            <v>12316.040000000003</v>
          </cell>
          <cell r="Q3266">
            <v>0</v>
          </cell>
          <cell r="S3266">
            <v>19.920733866801566</v>
          </cell>
        </row>
        <row r="3267">
          <cell r="A3267" t="str">
            <v>LU076541728144596</v>
          </cell>
          <cell r="C3267" t="str">
            <v>LU0765417281</v>
          </cell>
          <cell r="I3267">
            <v>44596</v>
          </cell>
          <cell r="K3267">
            <v>15572.69</v>
          </cell>
          <cell r="M3267">
            <v>368.3</v>
          </cell>
          <cell r="O3267">
            <v>12684.340000000002</v>
          </cell>
          <cell r="Q3267">
            <v>0</v>
          </cell>
          <cell r="S3267">
            <v>19.920733866801566</v>
          </cell>
        </row>
        <row r="3268">
          <cell r="A3268" t="str">
            <v>LU076541728144599</v>
          </cell>
          <cell r="C3268" t="str">
            <v>LU0765417281</v>
          </cell>
          <cell r="I3268">
            <v>44599</v>
          </cell>
          <cell r="K3268">
            <v>15494.88</v>
          </cell>
          <cell r="M3268">
            <v>1094.0999999999999</v>
          </cell>
          <cell r="O3268">
            <v>13778.440000000002</v>
          </cell>
          <cell r="Q3268">
            <v>0</v>
          </cell>
          <cell r="S3268">
            <v>-43.556965085800243</v>
          </cell>
        </row>
        <row r="3269">
          <cell r="A3269" t="str">
            <v>LU076541728144600</v>
          </cell>
          <cell r="C3269" t="str">
            <v>LU0765417281</v>
          </cell>
          <cell r="I3269">
            <v>44600</v>
          </cell>
          <cell r="K3269">
            <v>15494.88</v>
          </cell>
          <cell r="M3269">
            <v>364.98</v>
          </cell>
          <cell r="O3269">
            <v>14143.420000000002</v>
          </cell>
          <cell r="Q3269">
            <v>0</v>
          </cell>
          <cell r="S3269">
            <v>-43.556965085800243</v>
          </cell>
        </row>
        <row r="3270">
          <cell r="A3270" t="str">
            <v>LU076541728144601</v>
          </cell>
          <cell r="C3270" t="str">
            <v>LU0765417281</v>
          </cell>
          <cell r="I3270">
            <v>44601</v>
          </cell>
          <cell r="K3270">
            <v>15494.88</v>
          </cell>
          <cell r="M3270">
            <v>366.65000000000003</v>
          </cell>
          <cell r="O3270">
            <v>14510.070000000002</v>
          </cell>
          <cell r="Q3270">
            <v>0</v>
          </cell>
          <cell r="S3270">
            <v>-43.556965085800243</v>
          </cell>
        </row>
        <row r="3271">
          <cell r="A3271" t="str">
            <v>LU076541728144602</v>
          </cell>
          <cell r="C3271" t="str">
            <v>LU0765417281</v>
          </cell>
          <cell r="I3271">
            <v>44602</v>
          </cell>
          <cell r="K3271">
            <v>15494.88</v>
          </cell>
          <cell r="M3271">
            <v>369.53</v>
          </cell>
          <cell r="O3271">
            <v>14879.600000000002</v>
          </cell>
          <cell r="Q3271">
            <v>0</v>
          </cell>
          <cell r="S3271">
            <v>-43.556965085800243</v>
          </cell>
        </row>
        <row r="3272">
          <cell r="A3272" t="str">
            <v>LU076541728144603</v>
          </cell>
          <cell r="C3272" t="str">
            <v>LU0765417281</v>
          </cell>
          <cell r="I3272">
            <v>44603</v>
          </cell>
          <cell r="K3272">
            <v>15494.88</v>
          </cell>
          <cell r="M3272">
            <v>370.99</v>
          </cell>
          <cell r="O3272">
            <v>15250.590000000002</v>
          </cell>
          <cell r="Q3272">
            <v>0</v>
          </cell>
          <cell r="S3272">
            <v>-43.556965085800243</v>
          </cell>
        </row>
        <row r="3273">
          <cell r="A3273" t="str">
            <v>LU076541728144606</v>
          </cell>
          <cell r="C3273" t="str">
            <v>LU0765417281</v>
          </cell>
          <cell r="I3273">
            <v>44606</v>
          </cell>
          <cell r="K3273">
            <v>15494.88</v>
          </cell>
          <cell r="M3273">
            <v>1117.28</v>
          </cell>
          <cell r="O3273">
            <v>16367.870000000003</v>
          </cell>
          <cell r="Q3273">
            <v>0</v>
          </cell>
          <cell r="S3273">
            <v>-43.556965085800243</v>
          </cell>
        </row>
        <row r="3274">
          <cell r="A3274" t="str">
            <v>LU076541728144607</v>
          </cell>
          <cell r="C3274" t="str">
            <v>LU0765417281</v>
          </cell>
          <cell r="I3274">
            <v>44607</v>
          </cell>
          <cell r="K3274">
            <v>15261.97</v>
          </cell>
          <cell r="M3274">
            <v>369.66</v>
          </cell>
          <cell r="O3274">
            <v>16737.530000000002</v>
          </cell>
          <cell r="Q3274">
            <v>0</v>
          </cell>
          <cell r="S3274">
            <v>-288.93451876558765</v>
          </cell>
        </row>
        <row r="3275">
          <cell r="A3275" t="str">
            <v>LU076541728144608</v>
          </cell>
          <cell r="C3275" t="str">
            <v>LU0765417281</v>
          </cell>
          <cell r="I3275">
            <v>44608</v>
          </cell>
          <cell r="K3275">
            <v>15261.97</v>
          </cell>
          <cell r="M3275">
            <v>368.78999999999996</v>
          </cell>
          <cell r="O3275">
            <v>17106.320000000003</v>
          </cell>
          <cell r="Q3275">
            <v>0</v>
          </cell>
          <cell r="S3275">
            <v>-288.93451876558765</v>
          </cell>
        </row>
        <row r="3276">
          <cell r="A3276" t="str">
            <v>LU076541728144609</v>
          </cell>
          <cell r="C3276" t="str">
            <v>LU0765417281</v>
          </cell>
          <cell r="I3276">
            <v>44609</v>
          </cell>
          <cell r="K3276">
            <v>15261.97</v>
          </cell>
          <cell r="M3276">
            <v>370.53</v>
          </cell>
          <cell r="O3276">
            <v>17476.850000000002</v>
          </cell>
          <cell r="Q3276">
            <v>0</v>
          </cell>
          <cell r="S3276">
            <v>-288.93451876558765</v>
          </cell>
        </row>
        <row r="3277">
          <cell r="A3277" t="str">
            <v>LU076541728144610</v>
          </cell>
          <cell r="C3277" t="str">
            <v>LU0765417281</v>
          </cell>
          <cell r="I3277">
            <v>44610</v>
          </cell>
          <cell r="K3277">
            <v>15261.97</v>
          </cell>
          <cell r="M3277">
            <v>373.64</v>
          </cell>
          <cell r="O3277">
            <v>17850.490000000002</v>
          </cell>
          <cell r="Q3277">
            <v>0</v>
          </cell>
          <cell r="S3277">
            <v>-288.93451876558765</v>
          </cell>
        </row>
        <row r="3278">
          <cell r="A3278" t="str">
            <v>LU076541728144613</v>
          </cell>
          <cell r="C3278" t="str">
            <v>LU0765417281</v>
          </cell>
          <cell r="I3278">
            <v>44613</v>
          </cell>
          <cell r="K3278">
            <v>15261.97</v>
          </cell>
          <cell r="M3278">
            <v>1128.97</v>
          </cell>
          <cell r="O3278">
            <v>18979.460000000003</v>
          </cell>
          <cell r="Q3278">
            <v>0</v>
          </cell>
          <cell r="S3278">
            <v>-288.93451876558765</v>
          </cell>
        </row>
        <row r="3279">
          <cell r="A3279" t="str">
            <v>LU076541728144614</v>
          </cell>
          <cell r="C3279" t="str">
            <v>LU0765417281</v>
          </cell>
          <cell r="I3279">
            <v>44614</v>
          </cell>
          <cell r="K3279">
            <v>15261.97</v>
          </cell>
          <cell r="M3279">
            <v>376.96</v>
          </cell>
          <cell r="O3279">
            <v>19356.420000000002</v>
          </cell>
          <cell r="Q3279">
            <v>0</v>
          </cell>
          <cell r="S3279">
            <v>-288.93451876558765</v>
          </cell>
        </row>
        <row r="3280">
          <cell r="A3280" t="str">
            <v>LU076541728144615</v>
          </cell>
          <cell r="C3280" t="str">
            <v>LU0765417281</v>
          </cell>
          <cell r="I3280">
            <v>44615</v>
          </cell>
          <cell r="K3280">
            <v>15261.97</v>
          </cell>
          <cell r="M3280">
            <v>377.38</v>
          </cell>
          <cell r="O3280">
            <v>19733.800000000003</v>
          </cell>
          <cell r="Q3280">
            <v>0</v>
          </cell>
          <cell r="S3280">
            <v>-288.93451876558765</v>
          </cell>
        </row>
        <row r="3281">
          <cell r="A3281" t="str">
            <v>LU076541728144616</v>
          </cell>
          <cell r="C3281" t="str">
            <v>LU0765417281</v>
          </cell>
          <cell r="I3281">
            <v>44616</v>
          </cell>
          <cell r="K3281">
            <v>15261.97</v>
          </cell>
          <cell r="M3281">
            <v>376.14</v>
          </cell>
          <cell r="O3281">
            <v>20109.940000000002</v>
          </cell>
          <cell r="Q3281">
            <v>0</v>
          </cell>
          <cell r="S3281">
            <v>-288.93451876558765</v>
          </cell>
        </row>
        <row r="3282">
          <cell r="A3282" t="str">
            <v>LU076541728144617</v>
          </cell>
          <cell r="C3282" t="str">
            <v>LU0765417281</v>
          </cell>
          <cell r="I3282">
            <v>44617</v>
          </cell>
          <cell r="K3282">
            <v>15261.97</v>
          </cell>
          <cell r="M3282">
            <v>399.44000000000005</v>
          </cell>
          <cell r="O3282">
            <v>20509.38</v>
          </cell>
          <cell r="Q3282">
            <v>0</v>
          </cell>
          <cell r="S3282">
            <v>-288.93451876558765</v>
          </cell>
        </row>
        <row r="3283">
          <cell r="A3283" t="str">
            <v>LU076541728144620</v>
          </cell>
          <cell r="C3283" t="str">
            <v>LU0765417281</v>
          </cell>
          <cell r="I3283">
            <v>44620</v>
          </cell>
          <cell r="K3283">
            <v>15261.97</v>
          </cell>
          <cell r="M3283">
            <v>1970.9399999999998</v>
          </cell>
          <cell r="O3283">
            <v>22480.32</v>
          </cell>
          <cell r="Q3283">
            <v>0</v>
          </cell>
          <cell r="S3283">
            <v>-288.93451876558765</v>
          </cell>
        </row>
        <row r="3284">
          <cell r="A3284" t="str">
            <v>LU076541728144621</v>
          </cell>
          <cell r="C3284" t="str">
            <v>LU0765417281</v>
          </cell>
          <cell r="I3284">
            <v>44621</v>
          </cell>
          <cell r="K3284">
            <v>15261.97</v>
          </cell>
          <cell r="M3284">
            <v>482.77</v>
          </cell>
          <cell r="O3284">
            <v>22963.09</v>
          </cell>
          <cell r="Q3284">
            <v>0</v>
          </cell>
          <cell r="S3284">
            <v>-288.93451876558765</v>
          </cell>
        </row>
        <row r="3285">
          <cell r="A3285" t="str">
            <v>LU076541728144622</v>
          </cell>
          <cell r="C3285" t="str">
            <v>LU0765417281</v>
          </cell>
          <cell r="I3285">
            <v>44622</v>
          </cell>
          <cell r="K3285">
            <v>15261.97</v>
          </cell>
          <cell r="M3285">
            <v>370.62</v>
          </cell>
          <cell r="O3285">
            <v>23333.71</v>
          </cell>
          <cell r="Q3285">
            <v>0</v>
          </cell>
          <cell r="S3285">
            <v>-288.93451876558765</v>
          </cell>
        </row>
        <row r="3286">
          <cell r="A3286" t="str">
            <v>LU076541728144623</v>
          </cell>
          <cell r="C3286" t="str">
            <v>LU0765417281</v>
          </cell>
          <cell r="I3286">
            <v>44623</v>
          </cell>
          <cell r="K3286">
            <v>15261.97</v>
          </cell>
          <cell r="M3286">
            <v>371.72</v>
          </cell>
          <cell r="O3286">
            <v>23705.43</v>
          </cell>
          <cell r="Q3286">
            <v>0</v>
          </cell>
          <cell r="S3286">
            <v>-288.93451876558765</v>
          </cell>
        </row>
        <row r="3287">
          <cell r="A3287" t="str">
            <v>LU076541728144624</v>
          </cell>
          <cell r="C3287" t="str">
            <v>LU0765417281</v>
          </cell>
          <cell r="I3287">
            <v>44624</v>
          </cell>
          <cell r="K3287">
            <v>15261.97</v>
          </cell>
          <cell r="M3287">
            <v>373.88</v>
          </cell>
          <cell r="O3287">
            <v>24079.31</v>
          </cell>
          <cell r="Q3287">
            <v>0</v>
          </cell>
          <cell r="S3287">
            <v>-288.93451876558765</v>
          </cell>
        </row>
        <row r="3288">
          <cell r="A3288" t="str">
            <v>LU076541728144627</v>
          </cell>
          <cell r="C3288" t="str">
            <v>LU0765417281</v>
          </cell>
          <cell r="I3288">
            <v>44627</v>
          </cell>
          <cell r="K3288">
            <v>15261.97</v>
          </cell>
          <cell r="M3288">
            <v>1130.06</v>
          </cell>
          <cell r="O3288">
            <v>25209.370000000003</v>
          </cell>
          <cell r="Q3288">
            <v>0</v>
          </cell>
          <cell r="S3288">
            <v>-288.93451876558765</v>
          </cell>
        </row>
        <row r="3289">
          <cell r="A3289" t="str">
            <v>LU076541728144628</v>
          </cell>
          <cell r="C3289" t="str">
            <v>LU0765417281</v>
          </cell>
          <cell r="I3289">
            <v>44628</v>
          </cell>
          <cell r="K3289">
            <v>15261.97</v>
          </cell>
          <cell r="M3289">
            <v>375.59</v>
          </cell>
          <cell r="O3289">
            <v>25584.960000000003</v>
          </cell>
          <cell r="Q3289">
            <v>0</v>
          </cell>
          <cell r="S3289">
            <v>-288.93451876558765</v>
          </cell>
        </row>
        <row r="3290">
          <cell r="A3290" t="str">
            <v>LU076541728144629</v>
          </cell>
          <cell r="C3290" t="str">
            <v>LU0765417281</v>
          </cell>
          <cell r="I3290">
            <v>44629</v>
          </cell>
          <cell r="K3290">
            <v>15261.97</v>
          </cell>
          <cell r="M3290">
            <v>374.91</v>
          </cell>
          <cell r="O3290">
            <v>25959.870000000003</v>
          </cell>
          <cell r="Q3290">
            <v>0</v>
          </cell>
          <cell r="S3290">
            <v>-288.93451876558765</v>
          </cell>
        </row>
        <row r="3291">
          <cell r="A3291" t="str">
            <v>LU076541728144630</v>
          </cell>
          <cell r="C3291" t="str">
            <v>LU0765417281</v>
          </cell>
          <cell r="I3291">
            <v>44630</v>
          </cell>
          <cell r="K3291">
            <v>15411.97</v>
          </cell>
          <cell r="M3291">
            <v>377.63</v>
          </cell>
          <cell r="O3291">
            <v>26337.500000000004</v>
          </cell>
          <cell r="Q3291">
            <v>0</v>
          </cell>
          <cell r="S3291">
            <v>-36.631551181117089</v>
          </cell>
        </row>
        <row r="3292">
          <cell r="A3292" t="str">
            <v>LU076541728144631</v>
          </cell>
          <cell r="C3292" t="str">
            <v>LU0765417281</v>
          </cell>
          <cell r="I3292">
            <v>44631</v>
          </cell>
          <cell r="K3292">
            <v>15411.97</v>
          </cell>
          <cell r="M3292">
            <v>377.19</v>
          </cell>
          <cell r="O3292">
            <v>26714.690000000002</v>
          </cell>
          <cell r="Q3292">
            <v>0</v>
          </cell>
          <cell r="S3292">
            <v>-36.631551181117089</v>
          </cell>
        </row>
        <row r="3293">
          <cell r="A3293" t="str">
            <v>LU076541728144634</v>
          </cell>
          <cell r="C3293" t="str">
            <v>LU0765417281</v>
          </cell>
          <cell r="I3293">
            <v>44634</v>
          </cell>
          <cell r="K3293">
            <v>15411.97</v>
          </cell>
          <cell r="M3293">
            <v>1125.72</v>
          </cell>
          <cell r="O3293">
            <v>27840.410000000003</v>
          </cell>
          <cell r="Q3293">
            <v>0</v>
          </cell>
          <cell r="S3293">
            <v>-36.631551181117089</v>
          </cell>
        </row>
        <row r="3294">
          <cell r="A3294" t="str">
            <v>LU076541728144635</v>
          </cell>
          <cell r="C3294" t="str">
            <v>LU0765417281</v>
          </cell>
          <cell r="I3294">
            <v>44635</v>
          </cell>
          <cell r="K3294">
            <v>15411.97</v>
          </cell>
          <cell r="M3294">
            <v>370.34000000000003</v>
          </cell>
          <cell r="O3294">
            <v>28210.750000000004</v>
          </cell>
          <cell r="Q3294">
            <v>0</v>
          </cell>
          <cell r="S3294">
            <v>-36.631551181117089</v>
          </cell>
        </row>
        <row r="3295">
          <cell r="A3295" t="str">
            <v>LU076541728144636</v>
          </cell>
          <cell r="C3295" t="str">
            <v>LU0765417281</v>
          </cell>
          <cell r="I3295">
            <v>44636</v>
          </cell>
          <cell r="K3295">
            <v>15411.97</v>
          </cell>
          <cell r="M3295">
            <v>556.38</v>
          </cell>
          <cell r="O3295">
            <v>28767.130000000005</v>
          </cell>
          <cell r="Q3295">
            <v>0</v>
          </cell>
          <cell r="S3295">
            <v>-36.631551181117089</v>
          </cell>
        </row>
        <row r="3296">
          <cell r="A3296" t="str">
            <v>LU076541728144637</v>
          </cell>
          <cell r="C3296" t="str">
            <v>LU0765417281</v>
          </cell>
          <cell r="I3296">
            <v>44637</v>
          </cell>
          <cell r="K3296">
            <v>15351.67</v>
          </cell>
          <cell r="M3296">
            <v>681.03</v>
          </cell>
          <cell r="O3296">
            <v>29448.160000000003</v>
          </cell>
          <cell r="Q3296">
            <v>0</v>
          </cell>
          <cell r="S3296">
            <v>-149.04087046111556</v>
          </cell>
        </row>
        <row r="3297">
          <cell r="A3297" t="str">
            <v>LU076541728144638</v>
          </cell>
          <cell r="C3297" t="str">
            <v>LU0765417281</v>
          </cell>
          <cell r="I3297">
            <v>44638</v>
          </cell>
          <cell r="K3297">
            <v>15351.67</v>
          </cell>
          <cell r="M3297">
            <v>374.16999999999996</v>
          </cell>
          <cell r="O3297">
            <v>29822.33</v>
          </cell>
          <cell r="Q3297">
            <v>0</v>
          </cell>
          <cell r="S3297">
            <v>-149.04087046111556</v>
          </cell>
        </row>
        <row r="3298">
          <cell r="A3298" t="str">
            <v>LU076541728144641</v>
          </cell>
          <cell r="C3298" t="str">
            <v>LU0765417281</v>
          </cell>
          <cell r="I3298">
            <v>44641</v>
          </cell>
          <cell r="K3298">
            <v>15351.67</v>
          </cell>
          <cell r="M3298">
            <v>1110.6300000000001</v>
          </cell>
          <cell r="O3298">
            <v>30932.960000000003</v>
          </cell>
          <cell r="Q3298">
            <v>0</v>
          </cell>
          <cell r="S3298">
            <v>-149.04087046111556</v>
          </cell>
        </row>
        <row r="3299">
          <cell r="A3299" t="str">
            <v>LU076541728144642</v>
          </cell>
          <cell r="C3299" t="str">
            <v>LU0765417281</v>
          </cell>
          <cell r="I3299">
            <v>44642</v>
          </cell>
          <cell r="K3299">
            <v>15081.9</v>
          </cell>
          <cell r="M3299">
            <v>365.15000000000003</v>
          </cell>
          <cell r="O3299">
            <v>31298.110000000004</v>
          </cell>
          <cell r="Q3299">
            <v>0</v>
          </cell>
          <cell r="S3299">
            <v>-689.99686180119249</v>
          </cell>
        </row>
        <row r="3300">
          <cell r="A3300" t="str">
            <v>LU076541728144643</v>
          </cell>
          <cell r="C3300" t="str">
            <v>LU0765417281</v>
          </cell>
          <cell r="I3300">
            <v>44643</v>
          </cell>
          <cell r="K3300">
            <v>14852.35</v>
          </cell>
          <cell r="M3300">
            <v>361.35</v>
          </cell>
          <cell r="O3300">
            <v>31659.460000000003</v>
          </cell>
          <cell r="Q3300">
            <v>0</v>
          </cell>
          <cell r="S3300">
            <v>-1155.8594103443811</v>
          </cell>
        </row>
        <row r="3301">
          <cell r="A3301" t="str">
            <v>LU076541728144644</v>
          </cell>
          <cell r="C3301" t="str">
            <v>LU0765417281</v>
          </cell>
          <cell r="I3301">
            <v>44644</v>
          </cell>
          <cell r="K3301">
            <v>14852.35</v>
          </cell>
          <cell r="M3301">
            <v>359.23</v>
          </cell>
          <cell r="O3301">
            <v>32018.690000000002</v>
          </cell>
          <cell r="Q3301">
            <v>0</v>
          </cell>
          <cell r="S3301">
            <v>-1155.8594103443811</v>
          </cell>
        </row>
        <row r="3302">
          <cell r="A3302" t="str">
            <v>LU076541728144645</v>
          </cell>
          <cell r="C3302" t="str">
            <v>LU0765417281</v>
          </cell>
          <cell r="I3302">
            <v>44645</v>
          </cell>
          <cell r="K3302">
            <v>14852.35</v>
          </cell>
          <cell r="M3302">
            <v>357.78999999999996</v>
          </cell>
          <cell r="O3302">
            <v>32376.480000000003</v>
          </cell>
          <cell r="Q3302">
            <v>0</v>
          </cell>
          <cell r="S3302">
            <v>-1155.8594103443811</v>
          </cell>
        </row>
        <row r="3303">
          <cell r="A3303" t="str">
            <v>LU076541728144648</v>
          </cell>
          <cell r="C3303" t="str">
            <v>LU0765417281</v>
          </cell>
          <cell r="I3303">
            <v>44648</v>
          </cell>
          <cell r="K3303">
            <v>14852.35</v>
          </cell>
          <cell r="M3303">
            <v>1078.73</v>
          </cell>
          <cell r="O3303">
            <v>33455.210000000006</v>
          </cell>
          <cell r="Q3303">
            <v>0</v>
          </cell>
          <cell r="S3303">
            <v>-1155.8594103443811</v>
          </cell>
        </row>
        <row r="3304">
          <cell r="A3304" t="str">
            <v>LU076541728144649</v>
          </cell>
          <cell r="C3304" t="str">
            <v>LU0765417281</v>
          </cell>
          <cell r="I3304">
            <v>44649</v>
          </cell>
          <cell r="K3304">
            <v>14852.35</v>
          </cell>
          <cell r="M3304">
            <v>357.69999999999993</v>
          </cell>
          <cell r="O3304">
            <v>33812.910000000003</v>
          </cell>
          <cell r="Q3304">
            <v>0</v>
          </cell>
          <cell r="S3304">
            <v>-1155.8594103443811</v>
          </cell>
        </row>
        <row r="3305">
          <cell r="A3305" t="str">
            <v>LU076541728144650</v>
          </cell>
          <cell r="C3305" t="str">
            <v>LU0765417281</v>
          </cell>
          <cell r="I3305">
            <v>44650</v>
          </cell>
          <cell r="K3305">
            <v>14852.35</v>
          </cell>
          <cell r="M3305">
            <v>355.15999999999997</v>
          </cell>
          <cell r="O3305">
            <v>34168.070000000007</v>
          </cell>
          <cell r="Q3305">
            <v>0</v>
          </cell>
          <cell r="S3305">
            <v>-1155.8594103443811</v>
          </cell>
        </row>
        <row r="3306">
          <cell r="A3306" t="str">
            <v>LU076541728144651</v>
          </cell>
          <cell r="C3306" t="str">
            <v>LU0765417281</v>
          </cell>
          <cell r="I3306">
            <v>44651</v>
          </cell>
          <cell r="K3306">
            <v>14852.35</v>
          </cell>
          <cell r="M3306">
            <v>287.79000000000002</v>
          </cell>
          <cell r="O3306">
            <v>34455.860000000008</v>
          </cell>
          <cell r="Q3306">
            <v>0</v>
          </cell>
          <cell r="S3306">
            <v>-1155.8594103443811</v>
          </cell>
        </row>
        <row r="3307">
          <cell r="A3307" t="str">
            <v>LU076541728144652</v>
          </cell>
          <cell r="C3307" t="str">
            <v>LU0765417281</v>
          </cell>
          <cell r="I3307">
            <v>44652</v>
          </cell>
          <cell r="K3307">
            <v>14852.35</v>
          </cell>
          <cell r="M3307">
            <v>-24.430000000000007</v>
          </cell>
          <cell r="O3307">
            <v>34431.430000000008</v>
          </cell>
          <cell r="Q3307">
            <v>0</v>
          </cell>
          <cell r="S3307">
            <v>-1155.8594103443811</v>
          </cell>
        </row>
        <row r="3308">
          <cell r="A3308" t="str">
            <v>LU076541728144655</v>
          </cell>
          <cell r="C3308" t="str">
            <v>LU0765417281</v>
          </cell>
          <cell r="I3308">
            <v>44655</v>
          </cell>
          <cell r="K3308">
            <v>14708.73</v>
          </cell>
          <cell r="M3308">
            <v>1049.56</v>
          </cell>
          <cell r="O3308">
            <v>35480.990000000005</v>
          </cell>
          <cell r="Q3308">
            <v>0</v>
          </cell>
          <cell r="S3308">
            <v>-1477.6291941217878</v>
          </cell>
        </row>
        <row r="3309">
          <cell r="A3309" t="str">
            <v>LU076541728144656</v>
          </cell>
          <cell r="C3309" t="str">
            <v>LU0765417281</v>
          </cell>
          <cell r="I3309">
            <v>44656</v>
          </cell>
          <cell r="K3309">
            <v>14708.73</v>
          </cell>
          <cell r="M3309">
            <v>350.18</v>
          </cell>
          <cell r="O3309">
            <v>35831.170000000006</v>
          </cell>
          <cell r="Q3309">
            <v>0</v>
          </cell>
          <cell r="S3309">
            <v>-1477.6291941217878</v>
          </cell>
        </row>
        <row r="3310">
          <cell r="A3310" t="str">
            <v>LU076541728144657</v>
          </cell>
          <cell r="C3310" t="str">
            <v>LU0765417281</v>
          </cell>
          <cell r="I3310">
            <v>44657</v>
          </cell>
          <cell r="K3310">
            <v>14147.71</v>
          </cell>
          <cell r="M3310">
            <v>336.63000000000005</v>
          </cell>
          <cell r="O3310">
            <v>36167.800000000003</v>
          </cell>
          <cell r="Q3310">
            <v>0</v>
          </cell>
          <cell r="S3310">
            <v>-2787.9410608100616</v>
          </cell>
        </row>
        <row r="3311">
          <cell r="A3311" t="str">
            <v>LU076541728144658</v>
          </cell>
          <cell r="C3311" t="str">
            <v>LU0765417281</v>
          </cell>
          <cell r="I3311">
            <v>44658</v>
          </cell>
          <cell r="K3311">
            <v>14147.71</v>
          </cell>
          <cell r="M3311">
            <v>336.63</v>
          </cell>
          <cell r="O3311">
            <v>36504.43</v>
          </cell>
          <cell r="Q3311">
            <v>0</v>
          </cell>
          <cell r="S3311">
            <v>-2787.9410608100616</v>
          </cell>
        </row>
        <row r="3312">
          <cell r="A3312" t="str">
            <v>LU076541728144659</v>
          </cell>
          <cell r="C3312" t="str">
            <v>LU0765417281</v>
          </cell>
          <cell r="I3312">
            <v>44659</v>
          </cell>
          <cell r="K3312">
            <v>14147.71</v>
          </cell>
          <cell r="M3312">
            <v>332.83000000000004</v>
          </cell>
          <cell r="O3312">
            <v>36837.26</v>
          </cell>
          <cell r="Q3312">
            <v>0</v>
          </cell>
          <cell r="S3312">
            <v>-2787.9410608100616</v>
          </cell>
        </row>
        <row r="3313">
          <cell r="A3313" t="str">
            <v>LU076541728144662</v>
          </cell>
          <cell r="C3313" t="str">
            <v>LU0765417281</v>
          </cell>
          <cell r="I3313">
            <v>44662</v>
          </cell>
          <cell r="K3313">
            <v>14147.71</v>
          </cell>
          <cell r="M3313">
            <v>995.37999999999988</v>
          </cell>
          <cell r="O3313">
            <v>37832.639999999999</v>
          </cell>
          <cell r="Q3313">
            <v>0</v>
          </cell>
          <cell r="S3313">
            <v>-2787.9410608100616</v>
          </cell>
        </row>
        <row r="3314">
          <cell r="A3314" t="str">
            <v>LU076541728144663</v>
          </cell>
          <cell r="C3314" t="str">
            <v>LU0765417281</v>
          </cell>
          <cell r="I3314">
            <v>44663</v>
          </cell>
          <cell r="K3314">
            <v>14147.71</v>
          </cell>
          <cell r="M3314">
            <v>332.49</v>
          </cell>
          <cell r="O3314">
            <v>38165.129999999997</v>
          </cell>
          <cell r="Q3314">
            <v>0</v>
          </cell>
          <cell r="S3314">
            <v>-2787.9410608100616</v>
          </cell>
        </row>
        <row r="3315">
          <cell r="A3315" t="str">
            <v>LU076541728144664</v>
          </cell>
          <cell r="C3315" t="str">
            <v>LU0765417281</v>
          </cell>
          <cell r="I3315">
            <v>44664</v>
          </cell>
          <cell r="K3315">
            <v>14147.71</v>
          </cell>
          <cell r="M3315">
            <v>333.11</v>
          </cell>
          <cell r="O3315">
            <v>38498.239999999998</v>
          </cell>
          <cell r="Q3315">
            <v>0</v>
          </cell>
          <cell r="S3315">
            <v>-2787.9410608100616</v>
          </cell>
        </row>
        <row r="3316">
          <cell r="A3316" t="str">
            <v>LU076541728144665</v>
          </cell>
          <cell r="C3316" t="str">
            <v>LU0765417281</v>
          </cell>
          <cell r="I3316">
            <v>44665</v>
          </cell>
          <cell r="K3316">
            <v>14147.71</v>
          </cell>
          <cell r="M3316">
            <v>333.46999999999997</v>
          </cell>
          <cell r="O3316">
            <v>38831.71</v>
          </cell>
          <cell r="Q3316">
            <v>0</v>
          </cell>
          <cell r="S3316">
            <v>-2787.9410608100616</v>
          </cell>
        </row>
        <row r="3317">
          <cell r="A3317" t="str">
            <v>LU076541728144670</v>
          </cell>
          <cell r="C3317" t="str">
            <v>LU0765417281</v>
          </cell>
          <cell r="I3317">
            <v>44670</v>
          </cell>
          <cell r="K3317">
            <v>14147.71</v>
          </cell>
          <cell r="M3317">
            <v>1650.0300000000002</v>
          </cell>
          <cell r="O3317">
            <v>40481.74</v>
          </cell>
          <cell r="Q3317">
            <v>0</v>
          </cell>
          <cell r="S3317">
            <v>-2787.9410608100616</v>
          </cell>
        </row>
        <row r="3318">
          <cell r="A3318" t="str">
            <v>LU076541728144671</v>
          </cell>
          <cell r="C3318" t="str">
            <v>LU0765417281</v>
          </cell>
          <cell r="I3318">
            <v>44671</v>
          </cell>
          <cell r="K3318">
            <v>13557.71</v>
          </cell>
          <cell r="M3318">
            <v>319.21000000000004</v>
          </cell>
          <cell r="O3318">
            <v>40800.949999999997</v>
          </cell>
          <cell r="Q3318">
            <v>0</v>
          </cell>
          <cell r="S3318">
            <v>-4359.8803622321338</v>
          </cell>
        </row>
        <row r="3319">
          <cell r="A3319" t="str">
            <v>LU076541728144672</v>
          </cell>
          <cell r="C3319" t="str">
            <v>LU0765417281</v>
          </cell>
          <cell r="I3319">
            <v>44672</v>
          </cell>
          <cell r="K3319">
            <v>13557.71</v>
          </cell>
          <cell r="M3319">
            <v>316.21999999999997</v>
          </cell>
          <cell r="O3319">
            <v>41117.17</v>
          </cell>
          <cell r="Q3319">
            <v>0</v>
          </cell>
          <cell r="S3319">
            <v>-4359.8803622321338</v>
          </cell>
        </row>
        <row r="3320">
          <cell r="A3320" t="str">
            <v>LU076541728144673</v>
          </cell>
          <cell r="C3320" t="str">
            <v>LU0765417281</v>
          </cell>
          <cell r="I3320">
            <v>44673</v>
          </cell>
          <cell r="K3320">
            <v>13557.71</v>
          </cell>
          <cell r="M3320">
            <v>317.51</v>
          </cell>
          <cell r="O3320">
            <v>41434.68</v>
          </cell>
          <cell r="Q3320">
            <v>0</v>
          </cell>
          <cell r="S3320">
            <v>-4359.8803622321338</v>
          </cell>
        </row>
        <row r="3321">
          <cell r="A3321" t="str">
            <v>LU076541728144676</v>
          </cell>
          <cell r="C3321" t="str">
            <v>LU0765417281</v>
          </cell>
          <cell r="I3321">
            <v>44676</v>
          </cell>
          <cell r="K3321">
            <v>13557.71</v>
          </cell>
          <cell r="M3321">
            <v>941.99999999999989</v>
          </cell>
          <cell r="O3321">
            <v>42376.68</v>
          </cell>
          <cell r="Q3321">
            <v>0</v>
          </cell>
          <cell r="S3321">
            <v>-4359.8803622321338</v>
          </cell>
        </row>
        <row r="3322">
          <cell r="A3322" t="str">
            <v>LU076541728144677</v>
          </cell>
          <cell r="C3322" t="str">
            <v>LU0765417281</v>
          </cell>
          <cell r="I3322">
            <v>44677</v>
          </cell>
          <cell r="K3322">
            <v>13557.71</v>
          </cell>
          <cell r="M3322">
            <v>308.29000000000002</v>
          </cell>
          <cell r="O3322">
            <v>42684.97</v>
          </cell>
          <cell r="Q3322">
            <v>0</v>
          </cell>
          <cell r="S3322">
            <v>-4359.8803622321338</v>
          </cell>
        </row>
        <row r="3323">
          <cell r="A3323" t="str">
            <v>LU076541728144678</v>
          </cell>
          <cell r="C3323" t="str">
            <v>LU0765417281</v>
          </cell>
          <cell r="I3323">
            <v>44678</v>
          </cell>
          <cell r="K3323">
            <v>13557.71</v>
          </cell>
          <cell r="M3323">
            <v>308.08</v>
          </cell>
          <cell r="O3323">
            <v>42993.05</v>
          </cell>
          <cell r="Q3323">
            <v>0</v>
          </cell>
          <cell r="S3323">
            <v>-4359.8803622321338</v>
          </cell>
        </row>
        <row r="3324">
          <cell r="A3324" t="str">
            <v>LU076541728144679</v>
          </cell>
          <cell r="C3324" t="str">
            <v>LU0765417281</v>
          </cell>
          <cell r="I3324">
            <v>44679</v>
          </cell>
          <cell r="K3324">
            <v>13352.68</v>
          </cell>
          <cell r="M3324">
            <v>302.7</v>
          </cell>
          <cell r="O3324">
            <v>43295.75</v>
          </cell>
          <cell r="Q3324">
            <v>0</v>
          </cell>
          <cell r="S3324">
            <v>-4944.1205304339546</v>
          </cell>
        </row>
        <row r="3325">
          <cell r="A3325" t="str">
            <v>LU076541728144680</v>
          </cell>
          <cell r="C3325" t="str">
            <v>LU0765417281</v>
          </cell>
          <cell r="I3325">
            <v>44680</v>
          </cell>
          <cell r="K3325">
            <v>13352.68</v>
          </cell>
          <cell r="M3325">
            <v>301.58</v>
          </cell>
          <cell r="O3325">
            <v>43597.33</v>
          </cell>
          <cell r="Q3325">
            <v>0</v>
          </cell>
          <cell r="S3325">
            <v>-4944.1205304339546</v>
          </cell>
        </row>
        <row r="3326">
          <cell r="A3326" t="str">
            <v>LU076541728144683</v>
          </cell>
          <cell r="C3326" t="str">
            <v>LU0765417281</v>
          </cell>
          <cell r="I3326">
            <v>44683</v>
          </cell>
          <cell r="K3326">
            <v>13352.68</v>
          </cell>
          <cell r="M3326">
            <v>909.58000000000015</v>
          </cell>
          <cell r="O3326">
            <v>44506.91</v>
          </cell>
          <cell r="Q3326">
            <v>0</v>
          </cell>
          <cell r="S3326">
            <v>-4944.1205304339546</v>
          </cell>
        </row>
        <row r="3327">
          <cell r="A3327" t="str">
            <v>LU076541728144684</v>
          </cell>
          <cell r="C3327" t="str">
            <v>LU0765417281</v>
          </cell>
          <cell r="I3327">
            <v>44684</v>
          </cell>
          <cell r="K3327">
            <v>13352.68</v>
          </cell>
          <cell r="M3327">
            <v>298.88</v>
          </cell>
          <cell r="O3327">
            <v>44805.79</v>
          </cell>
          <cell r="Q3327">
            <v>0</v>
          </cell>
          <cell r="S3327">
            <v>-4944.1205304339546</v>
          </cell>
        </row>
        <row r="3328">
          <cell r="A3328" t="str">
            <v>LU076541728144685</v>
          </cell>
          <cell r="C3328" t="str">
            <v>LU0765417281</v>
          </cell>
          <cell r="I3328">
            <v>44685</v>
          </cell>
          <cell r="K3328">
            <v>13352.68</v>
          </cell>
          <cell r="M3328">
            <v>299.64</v>
          </cell>
          <cell r="O3328">
            <v>45105.43</v>
          </cell>
          <cell r="Q3328">
            <v>0</v>
          </cell>
          <cell r="S3328">
            <v>-4944.1205304339546</v>
          </cell>
        </row>
        <row r="3329">
          <cell r="A3329" t="str">
            <v>LU076541728144686</v>
          </cell>
          <cell r="C3329" t="str">
            <v>LU0765417281</v>
          </cell>
          <cell r="I3329">
            <v>44686</v>
          </cell>
          <cell r="K3329">
            <v>13352.68</v>
          </cell>
          <cell r="M3329">
            <v>299.06</v>
          </cell>
          <cell r="O3329">
            <v>45404.49</v>
          </cell>
          <cell r="Q3329">
            <v>0</v>
          </cell>
          <cell r="S3329">
            <v>-4944.1205304339546</v>
          </cell>
        </row>
        <row r="3330">
          <cell r="A3330" t="str">
            <v>LU076541728144687</v>
          </cell>
          <cell r="C3330" t="str">
            <v>LU0765417281</v>
          </cell>
          <cell r="I3330">
            <v>44687</v>
          </cell>
          <cell r="K3330">
            <v>13352.68</v>
          </cell>
          <cell r="M3330">
            <v>295.79000000000002</v>
          </cell>
          <cell r="O3330">
            <v>45700.28</v>
          </cell>
          <cell r="Q3330">
            <v>0</v>
          </cell>
          <cell r="S3330">
            <v>-4944.1205304339546</v>
          </cell>
        </row>
        <row r="3331">
          <cell r="A3331" t="str">
            <v>LU076541728144691</v>
          </cell>
          <cell r="C3331" t="str">
            <v>LU0765417281</v>
          </cell>
          <cell r="I3331">
            <v>44691</v>
          </cell>
          <cell r="K3331">
            <v>13352.68</v>
          </cell>
          <cell r="M3331">
            <v>1160.8399999999999</v>
          </cell>
          <cell r="O3331">
            <v>46861.119999999995</v>
          </cell>
          <cell r="Q3331">
            <v>0</v>
          </cell>
          <cell r="S3331">
            <v>-4944.1205304339546</v>
          </cell>
        </row>
        <row r="3332">
          <cell r="A3332" t="str">
            <v>LU076541728144692</v>
          </cell>
          <cell r="C3332" t="str">
            <v>LU0765417281</v>
          </cell>
          <cell r="I3332">
            <v>44692</v>
          </cell>
          <cell r="K3332">
            <v>13352.68</v>
          </cell>
          <cell r="M3332">
            <v>291.08000000000004</v>
          </cell>
          <cell r="O3332">
            <v>47152.2</v>
          </cell>
          <cell r="Q3332">
            <v>0</v>
          </cell>
          <cell r="S3332">
            <v>-4944.1205304339546</v>
          </cell>
        </row>
        <row r="3333">
          <cell r="A3333" t="str">
            <v>LU076541728144693</v>
          </cell>
          <cell r="C3333" t="str">
            <v>LU0765417281</v>
          </cell>
          <cell r="I3333">
            <v>44693</v>
          </cell>
          <cell r="K3333">
            <v>13352.68</v>
          </cell>
          <cell r="M3333">
            <v>291.29999999999995</v>
          </cell>
          <cell r="O3333">
            <v>47443.5</v>
          </cell>
          <cell r="Q3333">
            <v>0</v>
          </cell>
          <cell r="S3333">
            <v>-4944.1205304339546</v>
          </cell>
        </row>
        <row r="3334">
          <cell r="A3334" t="str">
            <v>LU076541728144694</v>
          </cell>
          <cell r="C3334" t="str">
            <v>LU0765417281</v>
          </cell>
          <cell r="I3334">
            <v>44694</v>
          </cell>
          <cell r="K3334">
            <v>13352.68</v>
          </cell>
          <cell r="M3334">
            <v>290.73999999999995</v>
          </cell>
          <cell r="O3334">
            <v>47734.239999999998</v>
          </cell>
          <cell r="Q3334">
            <v>0</v>
          </cell>
          <cell r="S3334">
            <v>-4944.1205304339546</v>
          </cell>
        </row>
        <row r="3335">
          <cell r="A3335" t="str">
            <v>LU076541728144697</v>
          </cell>
          <cell r="C3335" t="str">
            <v>LU0765417281</v>
          </cell>
          <cell r="I3335">
            <v>44697</v>
          </cell>
          <cell r="K3335">
            <v>13352.68</v>
          </cell>
          <cell r="M3335">
            <v>856.97</v>
          </cell>
          <cell r="O3335">
            <v>48591.21</v>
          </cell>
          <cell r="Q3335">
            <v>0</v>
          </cell>
          <cell r="S3335">
            <v>-4944.1205304339546</v>
          </cell>
        </row>
        <row r="3336">
          <cell r="A3336" t="str">
            <v>LU076541728144698</v>
          </cell>
          <cell r="C3336" t="str">
            <v>LU0765417281</v>
          </cell>
          <cell r="I3336">
            <v>44698</v>
          </cell>
          <cell r="K3336">
            <v>13352.68</v>
          </cell>
          <cell r="M3336">
            <v>286.92</v>
          </cell>
          <cell r="O3336">
            <v>48878.13</v>
          </cell>
          <cell r="Q3336">
            <v>0</v>
          </cell>
          <cell r="S3336">
            <v>-4944.1205304339546</v>
          </cell>
        </row>
        <row r="3337">
          <cell r="A3337" t="str">
            <v>LU076541728144699</v>
          </cell>
          <cell r="C3337" t="str">
            <v>LU0765417281</v>
          </cell>
          <cell r="I3337">
            <v>44699</v>
          </cell>
          <cell r="K3337">
            <v>13352.68</v>
          </cell>
          <cell r="M3337">
            <v>288.71999999999997</v>
          </cell>
          <cell r="O3337">
            <v>49166.85</v>
          </cell>
          <cell r="Q3337">
            <v>0</v>
          </cell>
          <cell r="S3337">
            <v>-4944.1205304339546</v>
          </cell>
        </row>
        <row r="3338">
          <cell r="A3338" t="str">
            <v>LU076541728144700</v>
          </cell>
          <cell r="C3338" t="str">
            <v>LU0765417281</v>
          </cell>
          <cell r="I3338">
            <v>44700</v>
          </cell>
          <cell r="K3338">
            <v>13352.68</v>
          </cell>
          <cell r="M3338">
            <v>290.26</v>
          </cell>
          <cell r="O3338">
            <v>49457.11</v>
          </cell>
          <cell r="Q3338">
            <v>0</v>
          </cell>
          <cell r="S3338">
            <v>-4944.1205304339546</v>
          </cell>
        </row>
        <row r="3339">
          <cell r="A3339" t="str">
            <v>LU076541728144701</v>
          </cell>
          <cell r="C3339" t="str">
            <v>LU0765417281</v>
          </cell>
          <cell r="I3339">
            <v>44701</v>
          </cell>
          <cell r="K3339">
            <v>13352.68</v>
          </cell>
          <cell r="M3339">
            <v>289.39000000000004</v>
          </cell>
          <cell r="O3339">
            <v>49746.5</v>
          </cell>
          <cell r="Q3339">
            <v>0</v>
          </cell>
          <cell r="S3339">
            <v>-4944.1205304339546</v>
          </cell>
        </row>
        <row r="3340">
          <cell r="A3340" t="str">
            <v>LU076541728144704</v>
          </cell>
          <cell r="C3340" t="str">
            <v>LU0765417281</v>
          </cell>
          <cell r="I3340">
            <v>44704</v>
          </cell>
          <cell r="K3340">
            <v>13352.68</v>
          </cell>
          <cell r="M3340">
            <v>872.0200000000001</v>
          </cell>
          <cell r="O3340">
            <v>50618.52</v>
          </cell>
          <cell r="Q3340">
            <v>0</v>
          </cell>
          <cell r="S3340">
            <v>-4944.1205304339546</v>
          </cell>
        </row>
        <row r="3341">
          <cell r="A3341" t="str">
            <v>LU076541728144705</v>
          </cell>
          <cell r="C3341" t="str">
            <v>LU0765417281</v>
          </cell>
          <cell r="I3341">
            <v>44705</v>
          </cell>
          <cell r="K3341">
            <v>13169.49</v>
          </cell>
          <cell r="M3341">
            <v>283.54000000000002</v>
          </cell>
          <cell r="O3341">
            <v>50902.06</v>
          </cell>
          <cell r="Q3341">
            <v>0</v>
          </cell>
          <cell r="S3341">
            <v>-5570.7432937166686</v>
          </cell>
        </row>
        <row r="3342">
          <cell r="A3342" t="str">
            <v>LU076541728144706</v>
          </cell>
          <cell r="C3342" t="str">
            <v>LU0765417281</v>
          </cell>
          <cell r="I3342">
            <v>44706</v>
          </cell>
          <cell r="K3342">
            <v>13169.49</v>
          </cell>
          <cell r="M3342">
            <v>281.38</v>
          </cell>
          <cell r="O3342">
            <v>51183.439999999995</v>
          </cell>
          <cell r="Q3342">
            <v>0</v>
          </cell>
          <cell r="S3342">
            <v>-5570.7432937166686</v>
          </cell>
        </row>
        <row r="3343">
          <cell r="A3343" t="str">
            <v>LU076541728144708</v>
          </cell>
          <cell r="C3343" t="str">
            <v>LU0765417281</v>
          </cell>
          <cell r="I3343">
            <v>44708</v>
          </cell>
          <cell r="K3343">
            <v>13169.49</v>
          </cell>
          <cell r="M3343">
            <v>557.87</v>
          </cell>
          <cell r="O3343">
            <v>51741.31</v>
          </cell>
          <cell r="Q3343">
            <v>0</v>
          </cell>
          <cell r="S3343">
            <v>-5570.7432937166686</v>
          </cell>
        </row>
        <row r="3344">
          <cell r="A3344" t="str">
            <v>LU076541728144711</v>
          </cell>
          <cell r="C3344" t="str">
            <v>LU0765417281</v>
          </cell>
          <cell r="I3344">
            <v>44711</v>
          </cell>
          <cell r="K3344">
            <v>13169.49</v>
          </cell>
          <cell r="M3344">
            <v>837.82999999999993</v>
          </cell>
          <cell r="O3344">
            <v>52579.14</v>
          </cell>
          <cell r="Q3344">
            <v>0</v>
          </cell>
          <cell r="S3344">
            <v>-5570.7432937166686</v>
          </cell>
        </row>
        <row r="3345">
          <cell r="A3345" t="str">
            <v>LU076541728144712</v>
          </cell>
          <cell r="C3345" t="str">
            <v>LU0765417281</v>
          </cell>
          <cell r="I3345">
            <v>44712</v>
          </cell>
          <cell r="K3345">
            <v>13169.49</v>
          </cell>
          <cell r="M3345">
            <v>227.13</v>
          </cell>
          <cell r="O3345">
            <v>52806.27</v>
          </cell>
          <cell r="Q3345">
            <v>0</v>
          </cell>
          <cell r="S3345">
            <v>-5570.7432937166686</v>
          </cell>
        </row>
        <row r="3346">
          <cell r="A3346" t="str">
            <v>LU076541728144713</v>
          </cell>
          <cell r="C3346" t="str">
            <v>LU0765417281</v>
          </cell>
          <cell r="I3346">
            <v>44713</v>
          </cell>
          <cell r="K3346">
            <v>13169.49</v>
          </cell>
          <cell r="M3346">
            <v>-13.020000000000003</v>
          </cell>
          <cell r="O3346">
            <v>52793.25</v>
          </cell>
          <cell r="Q3346">
            <v>0</v>
          </cell>
          <cell r="S3346">
            <v>-5570.7432937166686</v>
          </cell>
        </row>
        <row r="3347">
          <cell r="A3347" t="str">
            <v>LU076541728144714</v>
          </cell>
          <cell r="C3347" t="str">
            <v>LU0765417281</v>
          </cell>
          <cell r="I3347">
            <v>44714</v>
          </cell>
          <cell r="K3347">
            <v>13169.49</v>
          </cell>
          <cell r="M3347">
            <v>276.77</v>
          </cell>
          <cell r="O3347">
            <v>53070.02</v>
          </cell>
          <cell r="Q3347">
            <v>0</v>
          </cell>
          <cell r="S3347">
            <v>-5570.7432937166686</v>
          </cell>
        </row>
        <row r="3348">
          <cell r="A3348" t="str">
            <v>LU076541728144715</v>
          </cell>
          <cell r="C3348" t="str">
            <v>LU0765417281</v>
          </cell>
          <cell r="I3348">
            <v>44715</v>
          </cell>
          <cell r="K3348">
            <v>13169.49</v>
          </cell>
          <cell r="M3348">
            <v>276.40000000000003</v>
          </cell>
          <cell r="O3348">
            <v>53346.42</v>
          </cell>
          <cell r="Q3348">
            <v>0</v>
          </cell>
          <cell r="S3348">
            <v>-5570.7432937166686</v>
          </cell>
        </row>
        <row r="3349">
          <cell r="A3349" t="str">
            <v>LU076541728144719</v>
          </cell>
          <cell r="C3349" t="str">
            <v>LU0765417281</v>
          </cell>
          <cell r="I3349">
            <v>44719</v>
          </cell>
          <cell r="K3349">
            <v>13169.49</v>
          </cell>
          <cell r="M3349">
            <v>1109.58</v>
          </cell>
          <cell r="O3349">
            <v>54456</v>
          </cell>
          <cell r="Q3349">
            <v>0</v>
          </cell>
          <cell r="S3349">
            <v>-5570.7432937166686</v>
          </cell>
        </row>
        <row r="3350">
          <cell r="A3350" t="str">
            <v>LU076541728144720</v>
          </cell>
          <cell r="C3350" t="str">
            <v>LU0765417281</v>
          </cell>
          <cell r="I3350">
            <v>44720</v>
          </cell>
          <cell r="K3350">
            <v>13169.49</v>
          </cell>
          <cell r="M3350">
            <v>276.79999999999995</v>
          </cell>
          <cell r="O3350">
            <v>54732.800000000003</v>
          </cell>
          <cell r="Q3350">
            <v>0</v>
          </cell>
          <cell r="S3350">
            <v>-5570.7432937166686</v>
          </cell>
        </row>
        <row r="3351">
          <cell r="A3351" t="str">
            <v>LU076541728144721</v>
          </cell>
          <cell r="C3351" t="str">
            <v>LU0765417281</v>
          </cell>
          <cell r="I3351">
            <v>44721</v>
          </cell>
          <cell r="K3351">
            <v>13169.49</v>
          </cell>
          <cell r="M3351">
            <v>277.40999999999997</v>
          </cell>
          <cell r="O3351">
            <v>55010.210000000006</v>
          </cell>
          <cell r="Q3351">
            <v>0</v>
          </cell>
          <cell r="S3351">
            <v>-5570.7432937166686</v>
          </cell>
        </row>
        <row r="3352">
          <cell r="A3352" t="str">
            <v>LU076541728144722</v>
          </cell>
          <cell r="C3352" t="str">
            <v>LU0765417281</v>
          </cell>
          <cell r="I3352">
            <v>44722</v>
          </cell>
          <cell r="K3352">
            <v>13169.49</v>
          </cell>
          <cell r="M3352">
            <v>279.39999999999998</v>
          </cell>
          <cell r="O3352">
            <v>55289.610000000008</v>
          </cell>
          <cell r="Q3352">
            <v>0</v>
          </cell>
          <cell r="S3352">
            <v>-5570.7432937166686</v>
          </cell>
        </row>
        <row r="3353">
          <cell r="A3353" t="str">
            <v>LU076541728144725</v>
          </cell>
          <cell r="C3353" t="str">
            <v>LU0765417281</v>
          </cell>
          <cell r="I3353">
            <v>44725</v>
          </cell>
          <cell r="K3353">
            <v>13169.49</v>
          </cell>
          <cell r="M3353">
            <v>826.4799999999999</v>
          </cell>
          <cell r="O3353">
            <v>56116.090000000011</v>
          </cell>
          <cell r="Q3353">
            <v>0</v>
          </cell>
          <cell r="S3353">
            <v>-5570.7432937166686</v>
          </cell>
        </row>
        <row r="3354">
          <cell r="A3354" t="str">
            <v>LU076541728144726</v>
          </cell>
          <cell r="C3354" t="str">
            <v>LU0765417281</v>
          </cell>
          <cell r="I3354">
            <v>44726</v>
          </cell>
          <cell r="K3354">
            <v>13169.49</v>
          </cell>
          <cell r="M3354">
            <v>274.77999999999997</v>
          </cell>
          <cell r="O3354">
            <v>56390.87000000001</v>
          </cell>
          <cell r="Q3354">
            <v>0</v>
          </cell>
          <cell r="S3354">
            <v>-5570.7432937166686</v>
          </cell>
        </row>
        <row r="3355">
          <cell r="A3355" t="str">
            <v>LU076541728144727</v>
          </cell>
          <cell r="C3355" t="str">
            <v>LU0765417281</v>
          </cell>
          <cell r="I3355">
            <v>44727</v>
          </cell>
          <cell r="K3355">
            <v>13169.49</v>
          </cell>
          <cell r="M3355">
            <v>271.59000000000003</v>
          </cell>
          <cell r="O3355">
            <v>56662.460000000006</v>
          </cell>
          <cell r="Q3355">
            <v>0</v>
          </cell>
          <cell r="S3355">
            <v>-5570.7432937166686</v>
          </cell>
        </row>
        <row r="3356">
          <cell r="A3356" t="str">
            <v>LU076541728144728</v>
          </cell>
          <cell r="C3356" t="str">
            <v>LU0765417281</v>
          </cell>
          <cell r="I3356">
            <v>44728</v>
          </cell>
          <cell r="K3356">
            <v>13169.49</v>
          </cell>
          <cell r="M3356">
            <v>273.16000000000003</v>
          </cell>
          <cell r="O3356">
            <v>56935.62000000001</v>
          </cell>
          <cell r="Q3356">
            <v>0</v>
          </cell>
          <cell r="S3356">
            <v>-5570.7432937166686</v>
          </cell>
        </row>
        <row r="3357">
          <cell r="A3357" t="str">
            <v>LU076541728144729</v>
          </cell>
          <cell r="C3357" t="str">
            <v>LU0765417281</v>
          </cell>
          <cell r="I3357">
            <v>44729</v>
          </cell>
          <cell r="K3357">
            <v>13169.49</v>
          </cell>
          <cell r="M3357">
            <v>258.73</v>
          </cell>
          <cell r="O3357">
            <v>57194.350000000013</v>
          </cell>
          <cell r="Q3357">
            <v>0</v>
          </cell>
          <cell r="S3357">
            <v>-5570.7432937166686</v>
          </cell>
        </row>
        <row r="3358">
          <cell r="A3358" t="str">
            <v>LU076541728144732</v>
          </cell>
          <cell r="C3358" t="str">
            <v>LU0765417281</v>
          </cell>
          <cell r="I3358">
            <v>44732</v>
          </cell>
          <cell r="K3358">
            <v>13169.49</v>
          </cell>
          <cell r="M3358">
            <v>840.00000000000011</v>
          </cell>
          <cell r="O3358">
            <v>58034.350000000013</v>
          </cell>
          <cell r="Q3358">
            <v>0</v>
          </cell>
          <cell r="S3358">
            <v>-5570.7432937166686</v>
          </cell>
        </row>
        <row r="3359">
          <cell r="A3359" t="str">
            <v>LU076541728144733</v>
          </cell>
          <cell r="C3359" t="str">
            <v>LU0765417281</v>
          </cell>
          <cell r="I3359">
            <v>44733</v>
          </cell>
          <cell r="K3359">
            <v>13169.49</v>
          </cell>
          <cell r="M3359">
            <v>280.03000000000003</v>
          </cell>
          <cell r="O3359">
            <v>58314.380000000012</v>
          </cell>
          <cell r="Q3359">
            <v>0</v>
          </cell>
          <cell r="S3359">
            <v>-5570.7432937166686</v>
          </cell>
        </row>
        <row r="3360">
          <cell r="A3360" t="str">
            <v>LU076541728144734</v>
          </cell>
          <cell r="C3360" t="str">
            <v>LU0765417281</v>
          </cell>
          <cell r="I3360">
            <v>44734</v>
          </cell>
          <cell r="K3360">
            <v>13169.49</v>
          </cell>
          <cell r="M3360">
            <v>276.19000000000005</v>
          </cell>
          <cell r="O3360">
            <v>58590.570000000014</v>
          </cell>
          <cell r="Q3360">
            <v>0</v>
          </cell>
          <cell r="S3360">
            <v>-5570.7432937166686</v>
          </cell>
        </row>
        <row r="3361">
          <cell r="A3361" t="str">
            <v>LU076541728144736</v>
          </cell>
          <cell r="C3361" t="str">
            <v>LU0765417281</v>
          </cell>
          <cell r="I3361">
            <v>44736</v>
          </cell>
          <cell r="K3361">
            <v>13169.49</v>
          </cell>
          <cell r="M3361">
            <v>552.93000000000006</v>
          </cell>
          <cell r="O3361">
            <v>59143.500000000015</v>
          </cell>
          <cell r="Q3361">
            <v>0</v>
          </cell>
          <cell r="S3361">
            <v>-5570.7432937166686</v>
          </cell>
        </row>
        <row r="3362">
          <cell r="A3362" t="str">
            <v>LU076541728144739</v>
          </cell>
          <cell r="C3362" t="str">
            <v>LU0765417281</v>
          </cell>
          <cell r="I3362">
            <v>44739</v>
          </cell>
          <cell r="K3362">
            <v>13169.49</v>
          </cell>
          <cell r="M3362">
            <v>830.34999999999991</v>
          </cell>
          <cell r="O3362">
            <v>59973.850000000013</v>
          </cell>
          <cell r="Q3362">
            <v>0</v>
          </cell>
          <cell r="S3362">
            <v>-5570.7432937166686</v>
          </cell>
        </row>
        <row r="3363">
          <cell r="A3363" t="str">
            <v>LU076541728144740</v>
          </cell>
          <cell r="C3363" t="str">
            <v>LU0765417281</v>
          </cell>
          <cell r="I3363">
            <v>44740</v>
          </cell>
          <cell r="K3363">
            <v>13169.49</v>
          </cell>
          <cell r="M3363">
            <v>274</v>
          </cell>
          <cell r="O3363">
            <v>60247.850000000013</v>
          </cell>
          <cell r="Q3363">
            <v>0</v>
          </cell>
          <cell r="S3363">
            <v>-5570.7432937166686</v>
          </cell>
        </row>
        <row r="3364">
          <cell r="A3364" t="str">
            <v>LU076541728144741</v>
          </cell>
          <cell r="C3364" t="str">
            <v>LU0765417281</v>
          </cell>
          <cell r="I3364">
            <v>44741</v>
          </cell>
          <cell r="K3364">
            <v>13169.49</v>
          </cell>
          <cell r="M3364">
            <v>273.92</v>
          </cell>
          <cell r="O3364">
            <v>60521.770000000011</v>
          </cell>
          <cell r="Q3364">
            <v>0</v>
          </cell>
          <cell r="S3364">
            <v>-5570.7432937166686</v>
          </cell>
        </row>
        <row r="3365">
          <cell r="A3365" t="str">
            <v>LU076541728144742</v>
          </cell>
          <cell r="C3365" t="str">
            <v>LU0765417281</v>
          </cell>
          <cell r="I3365">
            <v>44742</v>
          </cell>
          <cell r="K3365">
            <v>13169.49</v>
          </cell>
          <cell r="M3365">
            <v>272.21000000000004</v>
          </cell>
          <cell r="O3365">
            <v>60793.98000000001</v>
          </cell>
          <cell r="Q3365">
            <v>0</v>
          </cell>
          <cell r="S3365">
            <v>-5570.7432937166686</v>
          </cell>
        </row>
        <row r="3366">
          <cell r="A3366" t="str">
            <v>LU076541728144743</v>
          </cell>
          <cell r="C3366" t="str">
            <v>LU0765417281</v>
          </cell>
          <cell r="I3366">
            <v>44743</v>
          </cell>
          <cell r="K3366">
            <v>13169.49</v>
          </cell>
          <cell r="M3366">
            <v>271.90000000000003</v>
          </cell>
          <cell r="O3366">
            <v>61065.880000000012</v>
          </cell>
          <cell r="Q3366">
            <v>0</v>
          </cell>
          <cell r="S3366">
            <v>-5570.7432937166686</v>
          </cell>
        </row>
        <row r="3367">
          <cell r="A3367" t="str">
            <v>LU076541728144746</v>
          </cell>
          <cell r="C3367" t="str">
            <v>LU0765417281</v>
          </cell>
          <cell r="I3367">
            <v>44746</v>
          </cell>
          <cell r="K3367">
            <v>13169.49</v>
          </cell>
          <cell r="M3367">
            <v>808.51</v>
          </cell>
          <cell r="O3367">
            <v>61874.390000000014</v>
          </cell>
          <cell r="Q3367">
            <v>0</v>
          </cell>
          <cell r="S3367">
            <v>-5570.7432937166686</v>
          </cell>
        </row>
        <row r="3368">
          <cell r="A3368" t="str">
            <v>LU076541728144747</v>
          </cell>
          <cell r="C3368" t="str">
            <v>LU0765417281</v>
          </cell>
          <cell r="I3368">
            <v>44747</v>
          </cell>
          <cell r="K3368">
            <v>13169.49</v>
          </cell>
          <cell r="M3368">
            <v>271.63</v>
          </cell>
          <cell r="O3368">
            <v>62146.020000000011</v>
          </cell>
          <cell r="Q3368">
            <v>0</v>
          </cell>
          <cell r="S3368">
            <v>-5570.7432937166686</v>
          </cell>
        </row>
        <row r="3369">
          <cell r="A3369" t="str">
            <v>LU076541728144748</v>
          </cell>
          <cell r="C3369" t="str">
            <v>LU0765417281</v>
          </cell>
          <cell r="I3369">
            <v>44748</v>
          </cell>
          <cell r="K3369">
            <v>13169.49</v>
          </cell>
          <cell r="M3369">
            <v>271.11</v>
          </cell>
          <cell r="O3369">
            <v>62417.130000000012</v>
          </cell>
          <cell r="Q3369">
            <v>0</v>
          </cell>
          <cell r="S3369">
            <v>-5570.7432937166686</v>
          </cell>
        </row>
        <row r="3370">
          <cell r="A3370" t="str">
            <v>LU076541728144749</v>
          </cell>
          <cell r="C3370" t="str">
            <v>LU0765417281</v>
          </cell>
          <cell r="I3370">
            <v>44749</v>
          </cell>
          <cell r="K3370">
            <v>13169.49</v>
          </cell>
          <cell r="M3370">
            <v>272.56</v>
          </cell>
          <cell r="O3370">
            <v>62689.69000000001</v>
          </cell>
          <cell r="Q3370">
            <v>0</v>
          </cell>
          <cell r="S3370">
            <v>-5570.7432937166686</v>
          </cell>
        </row>
        <row r="3371">
          <cell r="A3371" t="str">
            <v>LU076541728144750</v>
          </cell>
          <cell r="C3371" t="str">
            <v>LU0765417281</v>
          </cell>
          <cell r="I3371">
            <v>44750</v>
          </cell>
          <cell r="K3371">
            <v>13169.49</v>
          </cell>
          <cell r="M3371">
            <v>275.06</v>
          </cell>
          <cell r="O3371">
            <v>62964.750000000007</v>
          </cell>
          <cell r="Q3371">
            <v>0</v>
          </cell>
          <cell r="S3371">
            <v>-5570.7432937166686</v>
          </cell>
        </row>
        <row r="3372">
          <cell r="A3372" t="str">
            <v>LU076541728144753</v>
          </cell>
          <cell r="C3372" t="str">
            <v>LU0765417281</v>
          </cell>
          <cell r="I3372">
            <v>44753</v>
          </cell>
          <cell r="K3372">
            <v>13169.49</v>
          </cell>
          <cell r="M3372">
            <v>820.32999999999993</v>
          </cell>
          <cell r="O3372">
            <v>63785.080000000009</v>
          </cell>
          <cell r="Q3372">
            <v>0</v>
          </cell>
          <cell r="S3372">
            <v>-5570.7432937166686</v>
          </cell>
        </row>
        <row r="3373">
          <cell r="A3373" t="str">
            <v>LU076541728144754</v>
          </cell>
          <cell r="C3373" t="str">
            <v>LU0765417281</v>
          </cell>
          <cell r="I3373">
            <v>44754</v>
          </cell>
          <cell r="K3373">
            <v>13169.49</v>
          </cell>
          <cell r="M3373">
            <v>272.52</v>
          </cell>
          <cell r="O3373">
            <v>64057.600000000006</v>
          </cell>
          <cell r="Q3373">
            <v>0</v>
          </cell>
          <cell r="S3373">
            <v>-5570.7432937166686</v>
          </cell>
        </row>
        <row r="3374">
          <cell r="A3374" t="str">
            <v>LU076541728144755</v>
          </cell>
          <cell r="C3374" t="str">
            <v>LU0765417281</v>
          </cell>
          <cell r="I3374">
            <v>44755</v>
          </cell>
          <cell r="K3374">
            <v>13169.49</v>
          </cell>
          <cell r="M3374">
            <v>271.5</v>
          </cell>
          <cell r="O3374">
            <v>64329.100000000006</v>
          </cell>
          <cell r="Q3374">
            <v>0</v>
          </cell>
          <cell r="S3374">
            <v>-5570.7432937166686</v>
          </cell>
        </row>
        <row r="3375">
          <cell r="A3375" t="str">
            <v>LU076541728144756</v>
          </cell>
          <cell r="C3375" t="str">
            <v>LU0765417281</v>
          </cell>
          <cell r="I3375">
            <v>44756</v>
          </cell>
          <cell r="K3375">
            <v>13169.49</v>
          </cell>
          <cell r="M3375">
            <v>272.79000000000002</v>
          </cell>
          <cell r="O3375">
            <v>64601.890000000007</v>
          </cell>
          <cell r="Q3375">
            <v>0</v>
          </cell>
          <cell r="S3375">
            <v>-5570.7432937166686</v>
          </cell>
        </row>
        <row r="3376">
          <cell r="A3376" t="str">
            <v>LU076541728144757</v>
          </cell>
          <cell r="C3376" t="str">
            <v>LU0765417281</v>
          </cell>
          <cell r="I3376">
            <v>44757</v>
          </cell>
          <cell r="K3376">
            <v>13169.49</v>
          </cell>
          <cell r="M3376">
            <v>267.06</v>
          </cell>
          <cell r="O3376">
            <v>64868.950000000004</v>
          </cell>
          <cell r="Q3376">
            <v>0</v>
          </cell>
          <cell r="S3376">
            <v>-5570.7432937166686</v>
          </cell>
        </row>
        <row r="3377">
          <cell r="A3377" t="str">
            <v>LU076541728144760</v>
          </cell>
          <cell r="C3377" t="str">
            <v>LU0765417281</v>
          </cell>
          <cell r="I3377">
            <v>44760</v>
          </cell>
          <cell r="K3377">
            <v>13169.49</v>
          </cell>
          <cell r="M3377">
            <v>870.98</v>
          </cell>
          <cell r="O3377">
            <v>65739.930000000008</v>
          </cell>
          <cell r="Q3377">
            <v>0</v>
          </cell>
          <cell r="S3377">
            <v>-5570.7432937166686</v>
          </cell>
        </row>
        <row r="3378">
          <cell r="A3378" t="str">
            <v>LU076541728144761</v>
          </cell>
          <cell r="C3378" t="str">
            <v>LU0765417281</v>
          </cell>
          <cell r="I3378">
            <v>44761</v>
          </cell>
          <cell r="K3378">
            <v>13169.49</v>
          </cell>
          <cell r="M3378">
            <v>264.33000000000004</v>
          </cell>
          <cell r="O3378">
            <v>66004.260000000009</v>
          </cell>
          <cell r="Q3378">
            <v>0</v>
          </cell>
          <cell r="S3378">
            <v>-5570.7432937166686</v>
          </cell>
        </row>
        <row r="3379">
          <cell r="A3379" t="str">
            <v>LU076541728144762</v>
          </cell>
          <cell r="C3379" t="str">
            <v>LU0765417281</v>
          </cell>
          <cell r="I3379">
            <v>44762</v>
          </cell>
          <cell r="K3379">
            <v>13169.49</v>
          </cell>
          <cell r="M3379">
            <v>263.49</v>
          </cell>
          <cell r="O3379">
            <v>66267.750000000015</v>
          </cell>
          <cell r="Q3379">
            <v>0</v>
          </cell>
          <cell r="S3379">
            <v>-5570.7432937166686</v>
          </cell>
        </row>
        <row r="3380">
          <cell r="A3380" t="str">
            <v>LU076541728144763</v>
          </cell>
          <cell r="C3380" t="str">
            <v>LU0765417281</v>
          </cell>
          <cell r="I3380">
            <v>44763</v>
          </cell>
          <cell r="K3380">
            <v>13169.49</v>
          </cell>
          <cell r="M3380">
            <v>264.13</v>
          </cell>
          <cell r="O3380">
            <v>66531.880000000019</v>
          </cell>
          <cell r="Q3380">
            <v>0</v>
          </cell>
          <cell r="S3380">
            <v>-5570.7432937166686</v>
          </cell>
        </row>
        <row r="3381">
          <cell r="A3381" t="str">
            <v>LU076541728144764</v>
          </cell>
          <cell r="C3381" t="str">
            <v>LU0765417281</v>
          </cell>
          <cell r="I3381">
            <v>44764</v>
          </cell>
          <cell r="K3381">
            <v>13169.49</v>
          </cell>
          <cell r="M3381">
            <v>264.10999999999996</v>
          </cell>
          <cell r="O3381">
            <v>66795.99000000002</v>
          </cell>
          <cell r="Q3381">
            <v>0</v>
          </cell>
          <cell r="S3381">
            <v>-5570.7432937166686</v>
          </cell>
        </row>
        <row r="3382">
          <cell r="A3382" t="str">
            <v>LU076541728144767</v>
          </cell>
          <cell r="C3382" t="str">
            <v>LU0765417281</v>
          </cell>
          <cell r="I3382">
            <v>44767</v>
          </cell>
          <cell r="K3382">
            <v>13169.49</v>
          </cell>
          <cell r="M3382">
            <v>800.74</v>
          </cell>
          <cell r="O3382">
            <v>67596.730000000025</v>
          </cell>
          <cell r="Q3382">
            <v>0</v>
          </cell>
          <cell r="S3382">
            <v>-5570.7432937166686</v>
          </cell>
        </row>
        <row r="3383">
          <cell r="A3383" t="str">
            <v>LU076541728144768</v>
          </cell>
          <cell r="C3383" t="str">
            <v>LU0765417281</v>
          </cell>
          <cell r="I3383">
            <v>44768</v>
          </cell>
          <cell r="K3383">
            <v>13169.49</v>
          </cell>
          <cell r="M3383">
            <v>264.91000000000003</v>
          </cell>
          <cell r="O3383">
            <v>67861.640000000029</v>
          </cell>
          <cell r="Q3383">
            <v>0</v>
          </cell>
          <cell r="S3383">
            <v>-5570.7432937166686</v>
          </cell>
        </row>
        <row r="3384">
          <cell r="A3384" t="str">
            <v>LU076541728144769</v>
          </cell>
          <cell r="C3384" t="str">
            <v>LU0765417281</v>
          </cell>
          <cell r="I3384">
            <v>44769</v>
          </cell>
          <cell r="K3384">
            <v>13169.49</v>
          </cell>
          <cell r="M3384">
            <v>266.08</v>
          </cell>
          <cell r="O3384">
            <v>68127.72000000003</v>
          </cell>
          <cell r="Q3384">
            <v>0</v>
          </cell>
          <cell r="S3384">
            <v>-5570.7432937166686</v>
          </cell>
        </row>
        <row r="3385">
          <cell r="A3385" t="str">
            <v>LU076541728144770</v>
          </cell>
          <cell r="C3385" t="str">
            <v>LU0765417281</v>
          </cell>
          <cell r="I3385">
            <v>44770</v>
          </cell>
          <cell r="K3385">
            <v>13169.49</v>
          </cell>
          <cell r="M3385">
            <v>266.04999999999995</v>
          </cell>
          <cell r="O3385">
            <v>68393.770000000033</v>
          </cell>
          <cell r="Q3385">
            <v>0</v>
          </cell>
          <cell r="S3385">
            <v>-5570.7432937166686</v>
          </cell>
        </row>
        <row r="3386">
          <cell r="A3386" t="str">
            <v>LU076541728144771</v>
          </cell>
          <cell r="C3386" t="str">
            <v>LU0765417281</v>
          </cell>
          <cell r="I3386">
            <v>44771</v>
          </cell>
          <cell r="K3386">
            <v>13169.49</v>
          </cell>
          <cell r="M3386">
            <v>267.61</v>
          </cell>
          <cell r="O3386">
            <v>68661.380000000034</v>
          </cell>
          <cell r="Q3386">
            <v>0</v>
          </cell>
          <cell r="S3386">
            <v>-5570.7432937166686</v>
          </cell>
        </row>
        <row r="3387">
          <cell r="A3387" t="str">
            <v>LU076541728144774</v>
          </cell>
          <cell r="C3387" t="str">
            <v>LU0765417281</v>
          </cell>
          <cell r="I3387">
            <v>44774</v>
          </cell>
          <cell r="K3387">
            <v>13169.49</v>
          </cell>
          <cell r="M3387">
            <v>490.28999999999996</v>
          </cell>
          <cell r="O3387">
            <v>69151.670000000027</v>
          </cell>
          <cell r="Q3387">
            <v>0</v>
          </cell>
          <cell r="S3387">
            <v>-5570.7432937166686</v>
          </cell>
        </row>
        <row r="3388">
          <cell r="A3388" t="str">
            <v>LU076541728144775</v>
          </cell>
          <cell r="C3388" t="str">
            <v>LU0765417281</v>
          </cell>
          <cell r="I3388">
            <v>44775</v>
          </cell>
          <cell r="K3388">
            <v>13169.49</v>
          </cell>
          <cell r="M3388">
            <v>268.56999999999994</v>
          </cell>
          <cell r="O3388">
            <v>69420.240000000034</v>
          </cell>
          <cell r="Q3388">
            <v>0</v>
          </cell>
          <cell r="S3388">
            <v>-5570.7432937166686</v>
          </cell>
        </row>
        <row r="3389">
          <cell r="A3389" t="str">
            <v>LU076541728144776</v>
          </cell>
          <cell r="C3389" t="str">
            <v>LU0765417281</v>
          </cell>
          <cell r="I3389">
            <v>44776</v>
          </cell>
          <cell r="K3389">
            <v>13169.49</v>
          </cell>
          <cell r="M3389">
            <v>267.81</v>
          </cell>
          <cell r="O3389">
            <v>69688.050000000032</v>
          </cell>
          <cell r="Q3389">
            <v>0</v>
          </cell>
          <cell r="S3389">
            <v>-5570.7432937166686</v>
          </cell>
        </row>
        <row r="3390">
          <cell r="A3390" t="str">
            <v>LU076541728144777</v>
          </cell>
          <cell r="C3390" t="str">
            <v>LU0765417281</v>
          </cell>
          <cell r="I3390">
            <v>44777</v>
          </cell>
          <cell r="K3390">
            <v>13169.49</v>
          </cell>
          <cell r="M3390">
            <v>268.23</v>
          </cell>
          <cell r="O3390">
            <v>69956.280000000028</v>
          </cell>
          <cell r="Q3390">
            <v>0</v>
          </cell>
          <cell r="S3390">
            <v>-5570.7432937166686</v>
          </cell>
        </row>
        <row r="3391">
          <cell r="A3391" t="str">
            <v>LU076541728144778</v>
          </cell>
          <cell r="C3391" t="str">
            <v>LU0765417281</v>
          </cell>
          <cell r="I3391">
            <v>44778</v>
          </cell>
          <cell r="K3391">
            <v>13169.49</v>
          </cell>
          <cell r="M3391">
            <v>267.49</v>
          </cell>
          <cell r="O3391">
            <v>70223.770000000033</v>
          </cell>
          <cell r="Q3391">
            <v>0</v>
          </cell>
          <cell r="S3391">
            <v>-5570.7432937166686</v>
          </cell>
        </row>
        <row r="3392">
          <cell r="A3392" t="str">
            <v>LU076541728144781</v>
          </cell>
          <cell r="C3392" t="str">
            <v>LU0765417281</v>
          </cell>
          <cell r="I3392">
            <v>44781</v>
          </cell>
          <cell r="K3392">
            <v>13169.49</v>
          </cell>
          <cell r="M3392">
            <v>804.85</v>
          </cell>
          <cell r="O3392">
            <v>71028.620000000039</v>
          </cell>
          <cell r="Q3392">
            <v>0</v>
          </cell>
          <cell r="S3392">
            <v>-5570.7432937166686</v>
          </cell>
        </row>
        <row r="3393">
          <cell r="A3393" t="str">
            <v>LU076541728144782</v>
          </cell>
          <cell r="C3393" t="str">
            <v>LU0765417281</v>
          </cell>
          <cell r="I3393">
            <v>44782</v>
          </cell>
          <cell r="K3393">
            <v>13169.49</v>
          </cell>
          <cell r="M3393">
            <v>269.06</v>
          </cell>
          <cell r="O3393">
            <v>71297.680000000037</v>
          </cell>
          <cell r="Q3393">
            <v>0</v>
          </cell>
          <cell r="S3393">
            <v>-5570.7432937166686</v>
          </cell>
        </row>
        <row r="3394">
          <cell r="A3394" t="str">
            <v>LU076541728144783</v>
          </cell>
          <cell r="C3394" t="str">
            <v>LU0765417281</v>
          </cell>
          <cell r="I3394">
            <v>44783</v>
          </cell>
          <cell r="K3394">
            <v>13169.49</v>
          </cell>
          <cell r="M3394">
            <v>269.35999999999996</v>
          </cell>
          <cell r="O3394">
            <v>71567.040000000037</v>
          </cell>
          <cell r="Q3394">
            <v>0</v>
          </cell>
          <cell r="S3394">
            <v>-5570.7432937166686</v>
          </cell>
        </row>
        <row r="3395">
          <cell r="A3395" t="str">
            <v>LU076541728144784</v>
          </cell>
          <cell r="C3395" t="str">
            <v>LU0765417281</v>
          </cell>
          <cell r="I3395">
            <v>44784</v>
          </cell>
          <cell r="K3395">
            <v>13169.49</v>
          </cell>
          <cell r="M3395">
            <v>-38.950000000000003</v>
          </cell>
          <cell r="O3395">
            <v>71528.09000000004</v>
          </cell>
          <cell r="Q3395">
            <v>0</v>
          </cell>
          <cell r="S3395">
            <v>-5570.7432937166686</v>
          </cell>
        </row>
        <row r="3396">
          <cell r="A3396" t="str">
            <v>LU076541728144785</v>
          </cell>
          <cell r="C3396" t="str">
            <v>LU0765417281</v>
          </cell>
          <cell r="I3396">
            <v>44785</v>
          </cell>
          <cell r="K3396">
            <v>13169.49</v>
          </cell>
          <cell r="M3396">
            <v>796.61</v>
          </cell>
          <cell r="O3396">
            <v>72324.700000000041</v>
          </cell>
          <cell r="Q3396">
            <v>0</v>
          </cell>
          <cell r="S3396">
            <v>-5570.7432937166686</v>
          </cell>
        </row>
        <row r="3397">
          <cell r="A3397" t="str">
            <v>LU076541728144789</v>
          </cell>
          <cell r="C3397" t="str">
            <v>LU0765417281</v>
          </cell>
          <cell r="I3397">
            <v>44789</v>
          </cell>
          <cell r="K3397">
            <v>13276.38</v>
          </cell>
          <cell r="M3397">
            <v>1077.3600000000001</v>
          </cell>
          <cell r="O3397">
            <v>73402.060000000041</v>
          </cell>
          <cell r="Q3397">
            <v>0</v>
          </cell>
          <cell r="S3397">
            <v>-5028.9356434329757</v>
          </cell>
        </row>
        <row r="3398">
          <cell r="A3398" t="str">
            <v>LU076541728144790</v>
          </cell>
          <cell r="C3398" t="str">
            <v>LU0765417281</v>
          </cell>
          <cell r="I3398">
            <v>44790</v>
          </cell>
          <cell r="K3398">
            <v>13276.38</v>
          </cell>
          <cell r="M3398">
            <v>268.94</v>
          </cell>
          <cell r="O3398">
            <v>73671.000000000044</v>
          </cell>
          <cell r="Q3398">
            <v>0</v>
          </cell>
          <cell r="S3398">
            <v>-5028.9356434329757</v>
          </cell>
        </row>
        <row r="3399">
          <cell r="A3399" t="str">
            <v>LU076541728144791</v>
          </cell>
          <cell r="C3399" t="str">
            <v>LU0765417281</v>
          </cell>
          <cell r="I3399">
            <v>44791</v>
          </cell>
          <cell r="K3399">
            <v>13276.38</v>
          </cell>
          <cell r="M3399">
            <v>269.69000000000005</v>
          </cell>
          <cell r="O3399">
            <v>73940.690000000046</v>
          </cell>
          <cell r="Q3399">
            <v>0</v>
          </cell>
          <cell r="S3399">
            <v>-5028.9356434329757</v>
          </cell>
        </row>
        <row r="3400">
          <cell r="A3400" t="str">
            <v>LU076541728144792</v>
          </cell>
          <cell r="C3400" t="str">
            <v>LU0765417281</v>
          </cell>
          <cell r="I3400">
            <v>44792</v>
          </cell>
          <cell r="K3400">
            <v>13276.38</v>
          </cell>
          <cell r="M3400">
            <v>271.59000000000003</v>
          </cell>
          <cell r="O3400">
            <v>74212.280000000042</v>
          </cell>
          <cell r="Q3400">
            <v>0</v>
          </cell>
          <cell r="S3400">
            <v>-5028.9356434329757</v>
          </cell>
        </row>
        <row r="3401">
          <cell r="A3401" t="str">
            <v>LU076541728144795</v>
          </cell>
          <cell r="C3401" t="str">
            <v>LU0765417281</v>
          </cell>
          <cell r="I3401">
            <v>44795</v>
          </cell>
          <cell r="K3401">
            <v>13276.38</v>
          </cell>
          <cell r="M3401">
            <v>810.04</v>
          </cell>
          <cell r="O3401">
            <v>75022.320000000036</v>
          </cell>
          <cell r="Q3401">
            <v>0</v>
          </cell>
          <cell r="S3401">
            <v>-5028.9356434329757</v>
          </cell>
        </row>
        <row r="3402">
          <cell r="A3402" t="str">
            <v>LU076541728144796</v>
          </cell>
          <cell r="C3402" t="str">
            <v>LU0765417281</v>
          </cell>
          <cell r="I3402">
            <v>44796</v>
          </cell>
          <cell r="K3402">
            <v>13005.97</v>
          </cell>
          <cell r="M3402">
            <v>266.78000000000003</v>
          </cell>
          <cell r="O3402">
            <v>75289.100000000035</v>
          </cell>
          <cell r="Q3402">
            <v>0</v>
          </cell>
          <cell r="S3402">
            <v>-6454.5434569980653</v>
          </cell>
        </row>
        <row r="3403">
          <cell r="A3403" t="str">
            <v>LU076541728144797</v>
          </cell>
          <cell r="C3403" t="str">
            <v>LU0765417281</v>
          </cell>
          <cell r="I3403">
            <v>44797</v>
          </cell>
          <cell r="K3403">
            <v>12942.12</v>
          </cell>
          <cell r="M3403">
            <v>266.14</v>
          </cell>
          <cell r="O3403">
            <v>75555.240000000034</v>
          </cell>
          <cell r="Q3403">
            <v>0</v>
          </cell>
          <cell r="S3403">
            <v>-6792.4718418298444</v>
          </cell>
        </row>
        <row r="3404">
          <cell r="A3404" t="str">
            <v>LU076541728144798</v>
          </cell>
          <cell r="C3404" t="str">
            <v>LU0765417281</v>
          </cell>
          <cell r="I3404">
            <v>44798</v>
          </cell>
          <cell r="K3404">
            <v>12863.72</v>
          </cell>
          <cell r="M3404">
            <v>264.42999999999995</v>
          </cell>
          <cell r="O3404">
            <v>75819.670000000027</v>
          </cell>
          <cell r="Q3404">
            <v>0</v>
          </cell>
          <cell r="S3404">
            <v>-7209.0188235917694</v>
          </cell>
        </row>
        <row r="3405">
          <cell r="A3405" t="str">
            <v>LU076541728144799</v>
          </cell>
          <cell r="C3405" t="str">
            <v>LU0765417281</v>
          </cell>
          <cell r="I3405">
            <v>44799</v>
          </cell>
          <cell r="K3405">
            <v>12863.72</v>
          </cell>
          <cell r="M3405">
            <v>264.83000000000004</v>
          </cell>
          <cell r="O3405">
            <v>76084.500000000029</v>
          </cell>
          <cell r="Q3405">
            <v>0</v>
          </cell>
          <cell r="S3405">
            <v>-7209.0188235917694</v>
          </cell>
        </row>
        <row r="3406">
          <cell r="A3406" t="str">
            <v>LU076541728144802</v>
          </cell>
          <cell r="C3406" t="str">
            <v>LU0765417281</v>
          </cell>
          <cell r="I3406">
            <v>44802</v>
          </cell>
          <cell r="K3406">
            <v>12470.72</v>
          </cell>
          <cell r="M3406">
            <v>754.52</v>
          </cell>
          <cell r="O3406">
            <v>76839.020000000033</v>
          </cell>
          <cell r="Q3406">
            <v>0</v>
          </cell>
          <cell r="S3406">
            <v>-9313.2362740904155</v>
          </cell>
        </row>
        <row r="3407">
          <cell r="A3407" t="str">
            <v>LU076541728144803</v>
          </cell>
          <cell r="C3407" t="str">
            <v>LU0765417281</v>
          </cell>
          <cell r="I3407">
            <v>44803</v>
          </cell>
          <cell r="K3407">
            <v>12470.72</v>
          </cell>
          <cell r="M3407">
            <v>249.69000000000003</v>
          </cell>
          <cell r="O3407">
            <v>77088.710000000036</v>
          </cell>
          <cell r="Q3407">
            <v>0</v>
          </cell>
          <cell r="S3407">
            <v>-9313.2362740904155</v>
          </cell>
        </row>
        <row r="3408">
          <cell r="A3408" t="str">
            <v>LU076541728144804</v>
          </cell>
          <cell r="C3408" t="str">
            <v>LU0765417281</v>
          </cell>
          <cell r="I3408">
            <v>44804</v>
          </cell>
          <cell r="K3408">
            <v>12470.72</v>
          </cell>
          <cell r="M3408">
            <v>198.06</v>
          </cell>
          <cell r="O3408">
            <v>77286.770000000033</v>
          </cell>
          <cell r="Q3408">
            <v>0</v>
          </cell>
          <cell r="S3408">
            <v>-9313.2362740904155</v>
          </cell>
        </row>
        <row r="3409">
          <cell r="A3409" t="str">
            <v>LU076541728144805</v>
          </cell>
          <cell r="C3409" t="str">
            <v>LU0765417281</v>
          </cell>
          <cell r="I3409">
            <v>44805</v>
          </cell>
          <cell r="K3409">
            <v>12470.72</v>
          </cell>
          <cell r="M3409">
            <v>5.91</v>
          </cell>
          <cell r="O3409">
            <v>77292.680000000037</v>
          </cell>
          <cell r="Q3409">
            <v>0</v>
          </cell>
          <cell r="S3409">
            <v>-9313.2362740904155</v>
          </cell>
        </row>
        <row r="3410">
          <cell r="A3410" t="str">
            <v>LU076541728144806</v>
          </cell>
          <cell r="C3410" t="str">
            <v>LU0765417281</v>
          </cell>
          <cell r="I3410">
            <v>44806</v>
          </cell>
          <cell r="K3410">
            <v>12470.72</v>
          </cell>
          <cell r="M3410">
            <v>246.36999999999998</v>
          </cell>
          <cell r="O3410">
            <v>77539.050000000032</v>
          </cell>
          <cell r="Q3410">
            <v>0</v>
          </cell>
          <cell r="S3410">
            <v>-9313.2362740904155</v>
          </cell>
        </row>
        <row r="3411">
          <cell r="A3411" t="str">
            <v>LU076541728144809</v>
          </cell>
          <cell r="C3411" t="str">
            <v>LU0765417281</v>
          </cell>
          <cell r="I3411">
            <v>44809</v>
          </cell>
          <cell r="K3411">
            <v>12381.76</v>
          </cell>
          <cell r="M3411">
            <v>1011.9</v>
          </cell>
          <cell r="O3411">
            <v>78550.950000000026</v>
          </cell>
          <cell r="Q3411">
            <v>0</v>
          </cell>
          <cell r="S3411">
            <v>-9799.9257666824124</v>
          </cell>
        </row>
        <row r="3412">
          <cell r="A3412" t="str">
            <v>LU076541728144810</v>
          </cell>
          <cell r="C3412" t="str">
            <v>LU0765417281</v>
          </cell>
          <cell r="I3412">
            <v>44810</v>
          </cell>
          <cell r="K3412">
            <v>12381.76</v>
          </cell>
          <cell r="M3412">
            <v>245.02</v>
          </cell>
          <cell r="O3412">
            <v>78795.97000000003</v>
          </cell>
          <cell r="Q3412">
            <v>0</v>
          </cell>
          <cell r="S3412">
            <v>-9799.9257666824124</v>
          </cell>
        </row>
        <row r="3413">
          <cell r="A3413" t="str">
            <v>LU076541728144811</v>
          </cell>
          <cell r="C3413" t="str">
            <v>LU0765417281</v>
          </cell>
          <cell r="I3413">
            <v>44811</v>
          </cell>
          <cell r="K3413">
            <v>12402.91</v>
          </cell>
          <cell r="M3413">
            <v>245.1</v>
          </cell>
          <cell r="O3413">
            <v>79041.070000000036</v>
          </cell>
          <cell r="Q3413">
            <v>0</v>
          </cell>
          <cell r="S3413">
            <v>-9682.0696351199658</v>
          </cell>
        </row>
        <row r="3414">
          <cell r="A3414" t="str">
            <v>LU076541728144812</v>
          </cell>
          <cell r="C3414" t="str">
            <v>LU0765417281</v>
          </cell>
          <cell r="I3414">
            <v>44812</v>
          </cell>
          <cell r="K3414">
            <v>12402.91</v>
          </cell>
          <cell r="M3414">
            <v>243.45</v>
          </cell>
          <cell r="O3414">
            <v>79284.520000000033</v>
          </cell>
          <cell r="Q3414">
            <v>0</v>
          </cell>
          <cell r="S3414">
            <v>-9682.0696351199658</v>
          </cell>
        </row>
        <row r="3415">
          <cell r="A3415" t="str">
            <v>LU076541728144813</v>
          </cell>
          <cell r="C3415" t="str">
            <v>LU0765417281</v>
          </cell>
          <cell r="I3415">
            <v>44813</v>
          </cell>
          <cell r="K3415">
            <v>12402.91</v>
          </cell>
          <cell r="M3415">
            <v>245.65000000000003</v>
          </cell>
          <cell r="O3415">
            <v>79530.170000000027</v>
          </cell>
          <cell r="Q3415">
            <v>0</v>
          </cell>
          <cell r="S3415">
            <v>-9682.0696351199658</v>
          </cell>
        </row>
        <row r="3416">
          <cell r="A3416" t="str">
            <v>LU076541728144816</v>
          </cell>
          <cell r="C3416" t="str">
            <v>LU0765417281</v>
          </cell>
          <cell r="I3416">
            <v>44816</v>
          </cell>
          <cell r="K3416">
            <v>12402.91</v>
          </cell>
          <cell r="M3416">
            <v>737.86</v>
          </cell>
          <cell r="O3416">
            <v>80268.030000000028</v>
          </cell>
          <cell r="Q3416">
            <v>0</v>
          </cell>
          <cell r="S3416">
            <v>-9682.0696351199658</v>
          </cell>
        </row>
        <row r="3417">
          <cell r="A3417" t="str">
            <v>LU076541728144817</v>
          </cell>
          <cell r="C3417" t="str">
            <v>LU0765417281</v>
          </cell>
          <cell r="I3417">
            <v>44817</v>
          </cell>
          <cell r="K3417">
            <v>12402.91</v>
          </cell>
          <cell r="M3417">
            <v>245.79000000000002</v>
          </cell>
          <cell r="O3417">
            <v>80513.820000000022</v>
          </cell>
          <cell r="Q3417">
            <v>0</v>
          </cell>
          <cell r="S3417">
            <v>-9682.0696351199658</v>
          </cell>
        </row>
        <row r="3418">
          <cell r="A3418" t="str">
            <v>LU076541728144818</v>
          </cell>
          <cell r="C3418" t="str">
            <v>LU0765417281</v>
          </cell>
          <cell r="I3418">
            <v>44818</v>
          </cell>
          <cell r="K3418">
            <v>12402.91</v>
          </cell>
          <cell r="M3418">
            <v>245.24</v>
          </cell>
          <cell r="O3418">
            <v>80759.060000000027</v>
          </cell>
          <cell r="Q3418">
            <v>0</v>
          </cell>
          <cell r="S3418">
            <v>-9682.0696351199658</v>
          </cell>
        </row>
        <row r="3419">
          <cell r="A3419" t="str">
            <v>LU076541728144819</v>
          </cell>
          <cell r="C3419" t="str">
            <v>LU0765417281</v>
          </cell>
          <cell r="I3419">
            <v>44819</v>
          </cell>
          <cell r="K3419">
            <v>12359.45</v>
          </cell>
          <cell r="M3419">
            <v>245.18</v>
          </cell>
          <cell r="O3419">
            <v>81004.24000000002</v>
          </cell>
          <cell r="Q3419">
            <v>0</v>
          </cell>
          <cell r="S3419">
            <v>-9931.1245747476514</v>
          </cell>
        </row>
        <row r="3420">
          <cell r="A3420" t="str">
            <v>LU076541728144820</v>
          </cell>
          <cell r="C3420" t="str">
            <v>LU0765417281</v>
          </cell>
          <cell r="I3420">
            <v>44820</v>
          </cell>
          <cell r="K3420">
            <v>12359.45</v>
          </cell>
          <cell r="M3420">
            <v>242.15999999999997</v>
          </cell>
          <cell r="O3420">
            <v>81246.400000000023</v>
          </cell>
          <cell r="Q3420">
            <v>0</v>
          </cell>
          <cell r="S3420">
            <v>-9931.1245747476514</v>
          </cell>
        </row>
        <row r="3421">
          <cell r="A3421" t="str">
            <v>LU076541728144823</v>
          </cell>
          <cell r="C3421" t="str">
            <v>LU0765417281</v>
          </cell>
          <cell r="I3421">
            <v>44823</v>
          </cell>
          <cell r="K3421">
            <v>12359.45</v>
          </cell>
          <cell r="M3421">
            <v>727.69999999999993</v>
          </cell>
          <cell r="O3421">
            <v>81974.10000000002</v>
          </cell>
          <cell r="Q3421">
            <v>0</v>
          </cell>
          <cell r="S3421">
            <v>-9931.1245747476514</v>
          </cell>
        </row>
        <row r="3422">
          <cell r="A3422" t="str">
            <v>LU076541728144824</v>
          </cell>
          <cell r="C3422" t="str">
            <v>LU0765417281</v>
          </cell>
          <cell r="I3422">
            <v>44824</v>
          </cell>
          <cell r="K3422">
            <v>12359.45</v>
          </cell>
          <cell r="M3422">
            <v>-27.64</v>
          </cell>
          <cell r="O3422">
            <v>81946.460000000021</v>
          </cell>
          <cell r="Q3422">
            <v>0</v>
          </cell>
          <cell r="S3422">
            <v>-9931.1245747476514</v>
          </cell>
        </row>
        <row r="3423">
          <cell r="A3423" t="str">
            <v>LU076541728144825</v>
          </cell>
          <cell r="C3423" t="str">
            <v>LU0765417281</v>
          </cell>
          <cell r="I3423">
            <v>44825</v>
          </cell>
          <cell r="K3423">
            <v>12359.45</v>
          </cell>
          <cell r="M3423">
            <v>241.74</v>
          </cell>
          <cell r="O3423">
            <v>82188.200000000026</v>
          </cell>
          <cell r="Q3423">
            <v>0</v>
          </cell>
          <cell r="S3423">
            <v>-9931.1245747476514</v>
          </cell>
        </row>
        <row r="3424">
          <cell r="A3424" t="str">
            <v>LU076541728144826</v>
          </cell>
          <cell r="C3424" t="str">
            <v>LU0765417281</v>
          </cell>
          <cell r="I3424">
            <v>44826</v>
          </cell>
          <cell r="K3424">
            <v>12359.45</v>
          </cell>
          <cell r="M3424">
            <v>239.74000000000004</v>
          </cell>
          <cell r="O3424">
            <v>82427.940000000031</v>
          </cell>
          <cell r="Q3424">
            <v>0</v>
          </cell>
          <cell r="S3424">
            <v>-9931.1245747476514</v>
          </cell>
        </row>
        <row r="3425">
          <cell r="A3425" t="str">
            <v>LU076541728144827</v>
          </cell>
          <cell r="C3425" t="str">
            <v>LU0765417281</v>
          </cell>
          <cell r="I3425">
            <v>44827</v>
          </cell>
          <cell r="K3425">
            <v>12422.26</v>
          </cell>
          <cell r="M3425">
            <v>238</v>
          </cell>
          <cell r="O3425">
            <v>82665.940000000031</v>
          </cell>
          <cell r="Q3425">
            <v>0</v>
          </cell>
          <cell r="S3425">
            <v>-9562.7000108018401</v>
          </cell>
        </row>
        <row r="3426">
          <cell r="A3426" t="str">
            <v>LU076541728144830</v>
          </cell>
          <cell r="C3426" t="str">
            <v>LU0765417281</v>
          </cell>
          <cell r="I3426">
            <v>44830</v>
          </cell>
          <cell r="K3426">
            <v>12422.26</v>
          </cell>
          <cell r="M3426">
            <v>697.3900000000001</v>
          </cell>
          <cell r="O3426">
            <v>83363.330000000031</v>
          </cell>
          <cell r="Q3426">
            <v>0</v>
          </cell>
          <cell r="S3426">
            <v>-9562.7000108018401</v>
          </cell>
        </row>
        <row r="3427">
          <cell r="A3427" t="str">
            <v>LU076541728144831</v>
          </cell>
          <cell r="C3427" t="str">
            <v>LU0765417281</v>
          </cell>
          <cell r="I3427">
            <v>44831</v>
          </cell>
          <cell r="K3427">
            <v>12122.08</v>
          </cell>
          <cell r="M3427">
            <v>226.69</v>
          </cell>
          <cell r="O3427">
            <v>83590.020000000033</v>
          </cell>
          <cell r="Q3427">
            <v>0</v>
          </cell>
          <cell r="S3427">
            <v>-11346.068987957167</v>
          </cell>
        </row>
        <row r="3428">
          <cell r="A3428" t="str">
            <v>LU076541728144832</v>
          </cell>
          <cell r="C3428" t="str">
            <v>LU0765417281</v>
          </cell>
          <cell r="I3428">
            <v>44832</v>
          </cell>
          <cell r="K3428">
            <v>12122.08</v>
          </cell>
          <cell r="M3428">
            <v>222.98000000000002</v>
          </cell>
          <cell r="O3428">
            <v>83813.000000000029</v>
          </cell>
          <cell r="Q3428">
            <v>0</v>
          </cell>
          <cell r="S3428">
            <v>-11346.068987957167</v>
          </cell>
        </row>
        <row r="3429">
          <cell r="A3429" t="str">
            <v>LU076541728144833</v>
          </cell>
          <cell r="C3429" t="str">
            <v>LU0765417281</v>
          </cell>
          <cell r="I3429">
            <v>44833</v>
          </cell>
          <cell r="K3429">
            <v>12122.08</v>
          </cell>
          <cell r="M3429">
            <v>221.78999999999996</v>
          </cell>
          <cell r="O3429">
            <v>84034.790000000023</v>
          </cell>
          <cell r="Q3429">
            <v>0</v>
          </cell>
          <cell r="S3429">
            <v>-11346.068987957167</v>
          </cell>
        </row>
        <row r="3430">
          <cell r="A3430" t="str">
            <v>LU076541728144834</v>
          </cell>
          <cell r="C3430" t="str">
            <v>LU0765417281</v>
          </cell>
          <cell r="I3430">
            <v>44834</v>
          </cell>
          <cell r="K3430">
            <v>12122.08</v>
          </cell>
          <cell r="M3430">
            <v>225.59000000000003</v>
          </cell>
          <cell r="O3430">
            <v>84260.380000000019</v>
          </cell>
          <cell r="Q3430">
            <v>0</v>
          </cell>
          <cell r="S3430">
            <v>-11346.068987957167</v>
          </cell>
        </row>
        <row r="3431">
          <cell r="A3431" t="str">
            <v>LU076541728144837</v>
          </cell>
          <cell r="C3431" t="str">
            <v>LU0765417281</v>
          </cell>
          <cell r="I3431">
            <v>44837</v>
          </cell>
          <cell r="K3431">
            <v>12122.08</v>
          </cell>
          <cell r="M3431">
            <v>717.5</v>
          </cell>
          <cell r="O3431">
            <v>84977.880000000019</v>
          </cell>
          <cell r="Q3431">
            <v>0</v>
          </cell>
          <cell r="S3431">
            <v>-11346.068987957167</v>
          </cell>
        </row>
        <row r="3432">
          <cell r="A3432" t="str">
            <v>LU076541728144838</v>
          </cell>
          <cell r="C3432" t="str">
            <v>LU0765417281</v>
          </cell>
          <cell r="I3432">
            <v>44838</v>
          </cell>
          <cell r="K3432">
            <v>12183.57</v>
          </cell>
          <cell r="M3432">
            <v>322.43</v>
          </cell>
          <cell r="O3432">
            <v>85300.310000000012</v>
          </cell>
          <cell r="Q3432">
            <v>0</v>
          </cell>
          <cell r="S3432">
            <v>-10972.56707581581</v>
          </cell>
        </row>
        <row r="3433">
          <cell r="A3433" t="str">
            <v>LU076541728144839</v>
          </cell>
          <cell r="C3433" t="str">
            <v>LU0765417281</v>
          </cell>
          <cell r="I3433">
            <v>44839</v>
          </cell>
          <cell r="K3433">
            <v>12183.57</v>
          </cell>
          <cell r="M3433">
            <v>233.54999999999995</v>
          </cell>
          <cell r="O3433">
            <v>85533.860000000015</v>
          </cell>
          <cell r="Q3433">
            <v>0</v>
          </cell>
          <cell r="S3433">
            <v>-10972.56707581581</v>
          </cell>
        </row>
        <row r="3434">
          <cell r="A3434" t="str">
            <v>LU076541728144840</v>
          </cell>
          <cell r="C3434" t="str">
            <v>LU0765417281</v>
          </cell>
          <cell r="I3434">
            <v>44840</v>
          </cell>
          <cell r="K3434">
            <v>12122.52</v>
          </cell>
          <cell r="M3434">
            <v>230.45</v>
          </cell>
          <cell r="O3434">
            <v>85764.310000000012</v>
          </cell>
          <cell r="Q3434">
            <v>0</v>
          </cell>
          <cell r="S3434">
            <v>-11346.182275057197</v>
          </cell>
        </row>
        <row r="3435">
          <cell r="A3435" t="str">
            <v>LU076541728144841</v>
          </cell>
          <cell r="C3435" t="str">
            <v>LU0765417281</v>
          </cell>
          <cell r="I3435">
            <v>44841</v>
          </cell>
          <cell r="K3435">
            <v>12122.52</v>
          </cell>
          <cell r="M3435">
            <v>226.59999999999997</v>
          </cell>
          <cell r="O3435">
            <v>85990.910000000018</v>
          </cell>
          <cell r="Q3435">
            <v>0</v>
          </cell>
          <cell r="S3435">
            <v>-11346.182275057197</v>
          </cell>
        </row>
        <row r="3436">
          <cell r="A3436" t="str">
            <v>LU076541728144844</v>
          </cell>
          <cell r="C3436" t="str">
            <v>LU0765417281</v>
          </cell>
          <cell r="I3436">
            <v>44844</v>
          </cell>
          <cell r="K3436">
            <v>12122.52</v>
          </cell>
          <cell r="M3436">
            <v>676.76</v>
          </cell>
          <cell r="O3436">
            <v>86667.670000000013</v>
          </cell>
          <cell r="Q3436">
            <v>0</v>
          </cell>
          <cell r="S3436">
            <v>-11346.182275057197</v>
          </cell>
        </row>
        <row r="3437">
          <cell r="A3437" t="str">
            <v>LU076541728144845</v>
          </cell>
          <cell r="C3437" t="str">
            <v>LU0765417281</v>
          </cell>
          <cell r="I3437">
            <v>44845</v>
          </cell>
          <cell r="K3437">
            <v>12122.52</v>
          </cell>
          <cell r="M3437">
            <v>224.98</v>
          </cell>
          <cell r="O3437">
            <v>86892.650000000009</v>
          </cell>
          <cell r="Q3437">
            <v>0</v>
          </cell>
          <cell r="S3437">
            <v>-11346.182275057197</v>
          </cell>
        </row>
        <row r="3438">
          <cell r="A3438" t="str">
            <v>LU076541728144846</v>
          </cell>
          <cell r="C3438" t="str">
            <v>LU0765417281</v>
          </cell>
          <cell r="I3438">
            <v>44846</v>
          </cell>
          <cell r="K3438">
            <v>11859.87</v>
          </cell>
          <cell r="M3438">
            <v>100</v>
          </cell>
          <cell r="O3438">
            <v>86992.650000000009</v>
          </cell>
          <cell r="Q3438">
            <v>0</v>
          </cell>
          <cell r="S3438">
            <v>-12982.993742306267</v>
          </cell>
        </row>
        <row r="3439">
          <cell r="A3439" t="str">
            <v>LU076541728144847</v>
          </cell>
          <cell r="C3439" t="str">
            <v>LU0765417281</v>
          </cell>
          <cell r="I3439">
            <v>44847</v>
          </cell>
          <cell r="K3439">
            <v>11859.87</v>
          </cell>
          <cell r="M3439">
            <v>224.37999999999997</v>
          </cell>
          <cell r="O3439">
            <v>87217.030000000013</v>
          </cell>
          <cell r="Q3439">
            <v>0</v>
          </cell>
          <cell r="S3439">
            <v>-12982.993742306267</v>
          </cell>
        </row>
        <row r="3440">
          <cell r="A3440" t="str">
            <v>LU076541728144848</v>
          </cell>
          <cell r="C3440" t="str">
            <v>LU0765417281</v>
          </cell>
          <cell r="I3440">
            <v>44848</v>
          </cell>
          <cell r="K3440">
            <v>11859.87</v>
          </cell>
          <cell r="M3440">
            <v>483.3</v>
          </cell>
          <cell r="O3440">
            <v>87700.330000000016</v>
          </cell>
          <cell r="Q3440">
            <v>0</v>
          </cell>
          <cell r="S3440">
            <v>-12982.993742306267</v>
          </cell>
        </row>
        <row r="3441">
          <cell r="A3441" t="str">
            <v>LU076541728144851</v>
          </cell>
          <cell r="C3441" t="str">
            <v>LU0765417281</v>
          </cell>
          <cell r="I3441">
            <v>44851</v>
          </cell>
          <cell r="K3441">
            <v>11782.06</v>
          </cell>
          <cell r="M3441">
            <v>667.31999999999994</v>
          </cell>
          <cell r="O3441">
            <v>88367.650000000023</v>
          </cell>
          <cell r="Q3441">
            <v>0</v>
          </cell>
          <cell r="S3441">
            <v>-13473.197760917876</v>
          </cell>
        </row>
        <row r="3442">
          <cell r="A3442" t="str">
            <v>LU076541728144852</v>
          </cell>
          <cell r="C3442" t="str">
            <v>LU0765417281</v>
          </cell>
          <cell r="I3442">
            <v>44852</v>
          </cell>
          <cell r="K3442">
            <v>11782.06</v>
          </cell>
          <cell r="M3442">
            <v>225.36</v>
          </cell>
          <cell r="O3442">
            <v>88593.010000000024</v>
          </cell>
          <cell r="Q3442">
            <v>0</v>
          </cell>
          <cell r="S3442">
            <v>-13473.197760917876</v>
          </cell>
        </row>
        <row r="3443">
          <cell r="A3443" t="str">
            <v>LU076541728144853</v>
          </cell>
          <cell r="C3443" t="str">
            <v>LU0765417281</v>
          </cell>
          <cell r="I3443">
            <v>44853</v>
          </cell>
          <cell r="K3443">
            <v>11602.56</v>
          </cell>
          <cell r="M3443">
            <v>219.75</v>
          </cell>
          <cell r="O3443">
            <v>88812.760000000024</v>
          </cell>
          <cell r="Q3443">
            <v>0</v>
          </cell>
          <cell r="S3443">
            <v>-14617.650114488919</v>
          </cell>
        </row>
        <row r="3444">
          <cell r="A3444" t="str">
            <v>LU076541728144854</v>
          </cell>
          <cell r="C3444" t="str">
            <v>LU0765417281</v>
          </cell>
          <cell r="I3444">
            <v>44854</v>
          </cell>
          <cell r="K3444">
            <v>11602.56</v>
          </cell>
          <cell r="M3444">
            <v>217.92</v>
          </cell>
          <cell r="O3444">
            <v>89030.680000000022</v>
          </cell>
          <cell r="Q3444">
            <v>0</v>
          </cell>
          <cell r="S3444">
            <v>-14617.650114488919</v>
          </cell>
        </row>
        <row r="3445">
          <cell r="A3445" t="str">
            <v>LU076541728144855</v>
          </cell>
          <cell r="C3445" t="str">
            <v>LU0765417281</v>
          </cell>
          <cell r="I3445">
            <v>44855</v>
          </cell>
          <cell r="K3445">
            <v>11602.56</v>
          </cell>
          <cell r="M3445">
            <v>224.51</v>
          </cell>
          <cell r="O3445">
            <v>89255.190000000017</v>
          </cell>
          <cell r="Q3445">
            <v>0</v>
          </cell>
          <cell r="S3445">
            <v>-14617.650114488919</v>
          </cell>
        </row>
        <row r="3446">
          <cell r="A3446" t="str">
            <v>LU076541728144858</v>
          </cell>
          <cell r="C3446" t="str">
            <v>LU0765417281</v>
          </cell>
          <cell r="I3446">
            <v>44858</v>
          </cell>
          <cell r="K3446">
            <v>11325.81</v>
          </cell>
          <cell r="M3446">
            <v>658.88</v>
          </cell>
          <cell r="O3446">
            <v>89914.070000000022</v>
          </cell>
          <cell r="Q3446">
            <v>0</v>
          </cell>
          <cell r="S3446">
            <v>-16397.94163319817</v>
          </cell>
        </row>
        <row r="3447">
          <cell r="A3447" t="str">
            <v>LU076541728144859</v>
          </cell>
          <cell r="C3447" t="str">
            <v>LU0765417281</v>
          </cell>
          <cell r="I3447">
            <v>44859</v>
          </cell>
          <cell r="K3447">
            <v>11325.81</v>
          </cell>
          <cell r="M3447">
            <v>216.36</v>
          </cell>
          <cell r="O3447">
            <v>90130.430000000022</v>
          </cell>
          <cell r="Q3447">
            <v>0</v>
          </cell>
          <cell r="S3447">
            <v>-16397.94163319817</v>
          </cell>
        </row>
        <row r="3448">
          <cell r="A3448" t="str">
            <v>LU076541728144860</v>
          </cell>
          <cell r="C3448" t="str">
            <v>LU0765417281</v>
          </cell>
          <cell r="I3448">
            <v>44860</v>
          </cell>
          <cell r="K3448">
            <v>11325.81</v>
          </cell>
          <cell r="M3448">
            <v>218.94999999999996</v>
          </cell>
          <cell r="O3448">
            <v>90349.380000000019</v>
          </cell>
          <cell r="Q3448">
            <v>0</v>
          </cell>
          <cell r="S3448">
            <v>-16397.94163319817</v>
          </cell>
        </row>
        <row r="3449">
          <cell r="A3449" t="str">
            <v>LU076541728144861</v>
          </cell>
          <cell r="C3449" t="str">
            <v>LU0765417281</v>
          </cell>
          <cell r="I3449">
            <v>44861</v>
          </cell>
          <cell r="K3449">
            <v>11325.81</v>
          </cell>
          <cell r="M3449">
            <v>220.8</v>
          </cell>
          <cell r="O3449">
            <v>90570.180000000022</v>
          </cell>
          <cell r="Q3449">
            <v>0</v>
          </cell>
          <cell r="S3449">
            <v>-16397.94163319817</v>
          </cell>
        </row>
        <row r="3450">
          <cell r="A3450" t="str">
            <v>LU076541728144862</v>
          </cell>
          <cell r="C3450" t="str">
            <v>LU0765417281</v>
          </cell>
          <cell r="I3450">
            <v>44862</v>
          </cell>
          <cell r="K3450">
            <v>11325.81</v>
          </cell>
          <cell r="M3450">
            <v>220.91</v>
          </cell>
          <cell r="O3450">
            <v>90791.090000000026</v>
          </cell>
          <cell r="Q3450">
            <v>0</v>
          </cell>
          <cell r="S3450">
            <v>-16397.94163319817</v>
          </cell>
        </row>
        <row r="3451">
          <cell r="A3451" t="str">
            <v>LU076541728144865</v>
          </cell>
          <cell r="C3451" t="str">
            <v>LU0765417281</v>
          </cell>
          <cell r="I3451">
            <v>44865</v>
          </cell>
          <cell r="K3451">
            <v>11325.81</v>
          </cell>
          <cell r="M3451">
            <v>621.83000000000004</v>
          </cell>
          <cell r="O3451">
            <v>91412.920000000027</v>
          </cell>
          <cell r="Q3451">
            <v>0</v>
          </cell>
          <cell r="S3451">
            <v>-16397.94163319817</v>
          </cell>
        </row>
        <row r="3452">
          <cell r="A3452" t="str">
            <v>LU076541728144867</v>
          </cell>
          <cell r="C3452" t="str">
            <v>LU0765417281</v>
          </cell>
          <cell r="I3452">
            <v>44867</v>
          </cell>
          <cell r="K3452">
            <v>11325.81</v>
          </cell>
          <cell r="M3452">
            <v>250.76</v>
          </cell>
          <cell r="O3452">
            <v>91663.680000000022</v>
          </cell>
          <cell r="Q3452">
            <v>0</v>
          </cell>
          <cell r="S3452">
            <v>-16397.94163319817</v>
          </cell>
        </row>
        <row r="3453">
          <cell r="A3453" t="str">
            <v>LU076541728144868</v>
          </cell>
          <cell r="C3453" t="str">
            <v>LU0765417281</v>
          </cell>
          <cell r="I3453">
            <v>44868</v>
          </cell>
          <cell r="K3453">
            <v>11325.81</v>
          </cell>
          <cell r="M3453">
            <v>256.8</v>
          </cell>
          <cell r="O3453">
            <v>91920.480000000025</v>
          </cell>
          <cell r="Q3453">
            <v>0</v>
          </cell>
          <cell r="S3453">
            <v>-16397.94163319817</v>
          </cell>
        </row>
        <row r="3454">
          <cell r="A3454" t="str">
            <v>LU076541728144869</v>
          </cell>
          <cell r="C3454" t="str">
            <v>LU0765417281</v>
          </cell>
          <cell r="I3454">
            <v>44869</v>
          </cell>
          <cell r="K3454">
            <v>11325.81</v>
          </cell>
          <cell r="M3454">
            <v>221.32</v>
          </cell>
          <cell r="O3454">
            <v>92141.800000000032</v>
          </cell>
          <cell r="Q3454">
            <v>0</v>
          </cell>
          <cell r="S3454">
            <v>-16397.94163319817</v>
          </cell>
        </row>
        <row r="3455">
          <cell r="A3455" t="str">
            <v>LU076541728144872</v>
          </cell>
          <cell r="C3455" t="str">
            <v>LU0765417281</v>
          </cell>
          <cell r="I3455">
            <v>44872</v>
          </cell>
          <cell r="K3455">
            <v>11325.81</v>
          </cell>
          <cell r="M3455">
            <v>652.79999999999995</v>
          </cell>
          <cell r="O3455">
            <v>92794.600000000035</v>
          </cell>
          <cell r="Q3455">
            <v>0</v>
          </cell>
          <cell r="S3455">
            <v>-16397.94163319817</v>
          </cell>
        </row>
        <row r="3456">
          <cell r="A3456" t="str">
            <v>LU076541728144873</v>
          </cell>
          <cell r="C3456" t="str">
            <v>LU0765417281</v>
          </cell>
          <cell r="I3456">
            <v>44873</v>
          </cell>
          <cell r="K3456">
            <v>11325.81</v>
          </cell>
          <cell r="M3456">
            <v>219.17000000000002</v>
          </cell>
          <cell r="O3456">
            <v>93013.770000000033</v>
          </cell>
          <cell r="Q3456">
            <v>0</v>
          </cell>
          <cell r="S3456">
            <v>-16397.94163319817</v>
          </cell>
        </row>
        <row r="3457">
          <cell r="A3457" t="str">
            <v>LU076541728144874</v>
          </cell>
          <cell r="C3457" t="str">
            <v>LU0765417281</v>
          </cell>
          <cell r="I3457">
            <v>44874</v>
          </cell>
          <cell r="K3457">
            <v>11325.81</v>
          </cell>
          <cell r="M3457">
            <v>221.07000000000005</v>
          </cell>
          <cell r="O3457">
            <v>93234.84000000004</v>
          </cell>
          <cell r="Q3457">
            <v>0</v>
          </cell>
          <cell r="S3457">
            <v>-16397.94163319817</v>
          </cell>
        </row>
        <row r="3458">
          <cell r="A3458" t="str">
            <v>LU076541728144875</v>
          </cell>
          <cell r="C3458" t="str">
            <v>LU0765417281</v>
          </cell>
          <cell r="I3458">
            <v>44875</v>
          </cell>
          <cell r="K3458">
            <v>11325.81</v>
          </cell>
          <cell r="M3458">
            <v>738.56000000000006</v>
          </cell>
          <cell r="O3458">
            <v>93973.400000000038</v>
          </cell>
          <cell r="Q3458">
            <v>0</v>
          </cell>
          <cell r="S3458">
            <v>-16397.94163319817</v>
          </cell>
        </row>
        <row r="3459">
          <cell r="A3459" t="str">
            <v>LU076541728144876</v>
          </cell>
          <cell r="C3459" t="str">
            <v>LU0765417281</v>
          </cell>
          <cell r="I3459">
            <v>44876</v>
          </cell>
          <cell r="K3459">
            <v>11325.81</v>
          </cell>
          <cell r="M3459">
            <v>238.67</v>
          </cell>
          <cell r="O3459">
            <v>94212.070000000036</v>
          </cell>
          <cell r="Q3459">
            <v>0</v>
          </cell>
          <cell r="S3459">
            <v>-16397.94163319817</v>
          </cell>
        </row>
        <row r="3460">
          <cell r="A3460" t="str">
            <v>LU076541728144879</v>
          </cell>
          <cell r="C3460" t="str">
            <v>LU0765417281</v>
          </cell>
          <cell r="I3460">
            <v>44879</v>
          </cell>
          <cell r="K3460">
            <v>11325.81</v>
          </cell>
          <cell r="M3460">
            <v>717.63000000000011</v>
          </cell>
          <cell r="O3460">
            <v>94929.700000000041</v>
          </cell>
          <cell r="Q3460">
            <v>0</v>
          </cell>
          <cell r="S3460">
            <v>-16397.94163319817</v>
          </cell>
        </row>
        <row r="3461">
          <cell r="A3461" t="str">
            <v>LU076541728144880</v>
          </cell>
          <cell r="C3461" t="str">
            <v>LU0765417281</v>
          </cell>
          <cell r="I3461">
            <v>44880</v>
          </cell>
          <cell r="K3461">
            <v>11325.81</v>
          </cell>
          <cell r="M3461">
            <v>234.52999999999994</v>
          </cell>
          <cell r="O3461">
            <v>95164.23000000004</v>
          </cell>
          <cell r="Q3461">
            <v>0</v>
          </cell>
          <cell r="S3461">
            <v>-16397.94163319817</v>
          </cell>
        </row>
        <row r="3462">
          <cell r="A3462" t="str">
            <v>LU076541728144881</v>
          </cell>
          <cell r="C3462" t="str">
            <v>LU0765417281</v>
          </cell>
          <cell r="I3462">
            <v>44881</v>
          </cell>
          <cell r="K3462">
            <v>11325.81</v>
          </cell>
          <cell r="M3462">
            <v>239.11</v>
          </cell>
          <cell r="O3462">
            <v>95403.34000000004</v>
          </cell>
          <cell r="Q3462">
            <v>0</v>
          </cell>
          <cell r="S3462">
            <v>-16397.94163319817</v>
          </cell>
        </row>
        <row r="3463">
          <cell r="A3463" t="str">
            <v>LU076541728144882</v>
          </cell>
          <cell r="C3463" t="str">
            <v>LU0765417281</v>
          </cell>
          <cell r="I3463">
            <v>44882</v>
          </cell>
          <cell r="K3463">
            <v>11325.81</v>
          </cell>
          <cell r="M3463">
            <v>234.29000000000002</v>
          </cell>
          <cell r="O3463">
            <v>95637.630000000034</v>
          </cell>
          <cell r="Q3463">
            <v>0</v>
          </cell>
          <cell r="S3463">
            <v>-16397.94163319817</v>
          </cell>
        </row>
        <row r="3464">
          <cell r="A3464" t="str">
            <v>LU076541728144883</v>
          </cell>
          <cell r="C3464" t="str">
            <v>LU0765417281</v>
          </cell>
          <cell r="I3464">
            <v>44883</v>
          </cell>
          <cell r="K3464">
            <v>11325.81</v>
          </cell>
          <cell r="M3464">
            <v>233.13</v>
          </cell>
          <cell r="O3464">
            <v>95870.760000000038</v>
          </cell>
          <cell r="Q3464">
            <v>0</v>
          </cell>
          <cell r="S3464">
            <v>-16397.94163319817</v>
          </cell>
        </row>
        <row r="3465">
          <cell r="A3465" t="str">
            <v>LU076541728144886</v>
          </cell>
          <cell r="C3465" t="str">
            <v>LU0765417281</v>
          </cell>
          <cell r="I3465">
            <v>44886</v>
          </cell>
          <cell r="K3465">
            <v>11305.29</v>
          </cell>
          <cell r="M3465">
            <v>705.2</v>
          </cell>
          <cell r="O3465">
            <v>96575.960000000036</v>
          </cell>
          <cell r="Q3465">
            <v>0</v>
          </cell>
          <cell r="S3465">
            <v>-16541.929765869183</v>
          </cell>
        </row>
        <row r="3466">
          <cell r="A3466" t="str">
            <v>LU076541728144887</v>
          </cell>
          <cell r="C3466" t="str">
            <v>LU0765417281</v>
          </cell>
          <cell r="I3466">
            <v>44887</v>
          </cell>
          <cell r="K3466">
            <v>11305.29</v>
          </cell>
          <cell r="M3466">
            <v>234.40000000000003</v>
          </cell>
          <cell r="O3466">
            <v>96810.36000000003</v>
          </cell>
          <cell r="Q3466">
            <v>0</v>
          </cell>
          <cell r="S3466">
            <v>-16541.929765869183</v>
          </cell>
        </row>
        <row r="3467">
          <cell r="A3467" t="str">
            <v>LU076541728144888</v>
          </cell>
          <cell r="C3467" t="str">
            <v>LU0765417281</v>
          </cell>
          <cell r="I3467">
            <v>44888</v>
          </cell>
          <cell r="K3467">
            <v>11305.29</v>
          </cell>
          <cell r="M3467">
            <v>757.16000000000008</v>
          </cell>
          <cell r="O3467">
            <v>97567.520000000033</v>
          </cell>
          <cell r="Q3467">
            <v>0</v>
          </cell>
          <cell r="S3467">
            <v>-16541.929765869183</v>
          </cell>
        </row>
        <row r="3468">
          <cell r="A3468" t="str">
            <v>LU076541728144889</v>
          </cell>
          <cell r="C3468" t="str">
            <v>LU0765417281</v>
          </cell>
          <cell r="I3468">
            <v>44889</v>
          </cell>
          <cell r="K3468">
            <v>11305.29</v>
          </cell>
          <cell r="M3468">
            <v>238.46</v>
          </cell>
          <cell r="O3468">
            <v>97805.98000000004</v>
          </cell>
          <cell r="Q3468">
            <v>0</v>
          </cell>
          <cell r="S3468">
            <v>-16541.929765869183</v>
          </cell>
        </row>
        <row r="3469">
          <cell r="A3469" t="str">
            <v>LU076541728144890</v>
          </cell>
          <cell r="C3469" t="str">
            <v>LU0765417281</v>
          </cell>
          <cell r="I3469">
            <v>44890</v>
          </cell>
          <cell r="K3469">
            <v>11305.29</v>
          </cell>
          <cell r="M3469">
            <v>239.79999999999995</v>
          </cell>
          <cell r="O3469">
            <v>98045.780000000042</v>
          </cell>
          <cell r="Q3469">
            <v>0</v>
          </cell>
          <cell r="S3469">
            <v>-16541.929765869183</v>
          </cell>
        </row>
        <row r="3470">
          <cell r="A3470" t="str">
            <v>LU076541728144893</v>
          </cell>
          <cell r="C3470" t="str">
            <v>LU0765417281</v>
          </cell>
          <cell r="I3470">
            <v>44893</v>
          </cell>
          <cell r="K3470">
            <v>11305.29</v>
          </cell>
          <cell r="M3470">
            <v>718.18999999999994</v>
          </cell>
          <cell r="O3470">
            <v>98763.970000000045</v>
          </cell>
          <cell r="Q3470">
            <v>0</v>
          </cell>
          <cell r="S3470">
            <v>-16541.929765869183</v>
          </cell>
        </row>
        <row r="3471">
          <cell r="A3471" t="str">
            <v>LU076541728144894</v>
          </cell>
          <cell r="C3471" t="str">
            <v>LU0765417281</v>
          </cell>
          <cell r="I3471">
            <v>44894</v>
          </cell>
          <cell r="K3471">
            <v>11305.29</v>
          </cell>
          <cell r="M3471">
            <v>239.26</v>
          </cell>
          <cell r="O3471">
            <v>99003.23000000004</v>
          </cell>
          <cell r="Q3471">
            <v>0</v>
          </cell>
          <cell r="S3471">
            <v>-16541.929765869183</v>
          </cell>
        </row>
        <row r="3472">
          <cell r="A3472" t="str">
            <v>LU076541728144895</v>
          </cell>
          <cell r="C3472" t="str">
            <v>LU0765417281</v>
          </cell>
          <cell r="I3472">
            <v>44895</v>
          </cell>
          <cell r="K3472">
            <v>11305.29</v>
          </cell>
          <cell r="M3472">
            <v>239.02999999999997</v>
          </cell>
          <cell r="O3472">
            <v>99242.260000000038</v>
          </cell>
          <cell r="Q3472">
            <v>0</v>
          </cell>
          <cell r="S3472">
            <v>-16541.929765869183</v>
          </cell>
        </row>
        <row r="3473">
          <cell r="A3473" t="str">
            <v>LU076541728144896</v>
          </cell>
          <cell r="C3473" t="str">
            <v>LU0765417281</v>
          </cell>
          <cell r="I3473">
            <v>44896</v>
          </cell>
          <cell r="K3473">
            <v>11305.29</v>
          </cell>
          <cell r="M3473">
            <v>-212.49</v>
          </cell>
          <cell r="O3473">
            <v>99029.770000000033</v>
          </cell>
          <cell r="Q3473">
            <v>0</v>
          </cell>
          <cell r="S3473">
            <v>-16541.929765869183</v>
          </cell>
        </row>
        <row r="3474">
          <cell r="A3474" t="str">
            <v>LU076541728144897</v>
          </cell>
          <cell r="C3474" t="str">
            <v>LU0765417281</v>
          </cell>
          <cell r="I3474">
            <v>44897</v>
          </cell>
          <cell r="K3474">
            <v>11305.29</v>
          </cell>
          <cell r="M3474">
            <v>241.44</v>
          </cell>
          <cell r="O3474">
            <v>99271.210000000036</v>
          </cell>
          <cell r="Q3474">
            <v>0</v>
          </cell>
          <cell r="S3474">
            <v>-16541.929765869183</v>
          </cell>
        </row>
        <row r="3475">
          <cell r="A3475" t="str">
            <v>LU076541728144900</v>
          </cell>
          <cell r="C3475" t="str">
            <v>LU0765417281</v>
          </cell>
          <cell r="I3475">
            <v>44900</v>
          </cell>
          <cell r="K3475">
            <v>11305.29</v>
          </cell>
          <cell r="M3475">
            <v>730.19999999999993</v>
          </cell>
          <cell r="O3475">
            <v>100001.41000000003</v>
          </cell>
          <cell r="Q3475">
            <v>0</v>
          </cell>
          <cell r="S3475">
            <v>-16541.929765869183</v>
          </cell>
        </row>
        <row r="3476">
          <cell r="A3476" t="str">
            <v>LU076541728144901</v>
          </cell>
          <cell r="C3476" t="str">
            <v>LU0765417281</v>
          </cell>
          <cell r="I3476">
            <v>44901</v>
          </cell>
          <cell r="K3476">
            <v>11305.29</v>
          </cell>
          <cell r="M3476">
            <v>243.91</v>
          </cell>
          <cell r="O3476">
            <v>100245.32000000004</v>
          </cell>
          <cell r="Q3476">
            <v>0</v>
          </cell>
          <cell r="S3476">
            <v>-16541.929765869183</v>
          </cell>
        </row>
        <row r="3477">
          <cell r="A3477" t="str">
            <v>LU076541728144902</v>
          </cell>
          <cell r="C3477" t="str">
            <v>LU0765417281</v>
          </cell>
          <cell r="I3477">
            <v>44902</v>
          </cell>
          <cell r="K3477">
            <v>11305.29</v>
          </cell>
          <cell r="M3477">
            <v>345.93999999999994</v>
          </cell>
          <cell r="O3477">
            <v>100591.26000000004</v>
          </cell>
          <cell r="Q3477">
            <v>0</v>
          </cell>
          <cell r="S3477">
            <v>-16541.929765869183</v>
          </cell>
        </row>
        <row r="3478">
          <cell r="A3478" t="str">
            <v>LU076541728144903</v>
          </cell>
          <cell r="C3478" t="str">
            <v>LU0765417281</v>
          </cell>
          <cell r="I3478">
            <v>44903</v>
          </cell>
          <cell r="K3478">
            <v>11305.29</v>
          </cell>
          <cell r="M3478">
            <v>255.77999999999997</v>
          </cell>
          <cell r="O3478">
            <v>100847.04000000004</v>
          </cell>
          <cell r="Q3478">
            <v>0</v>
          </cell>
          <cell r="S3478">
            <v>-16541.929765869183</v>
          </cell>
        </row>
        <row r="3479">
          <cell r="A3479" t="str">
            <v>LU076541728144904</v>
          </cell>
          <cell r="C3479" t="str">
            <v>LU0765417281</v>
          </cell>
          <cell r="I3479">
            <v>44904</v>
          </cell>
          <cell r="K3479">
            <v>11430.29</v>
          </cell>
          <cell r="M3479">
            <v>148.82</v>
          </cell>
          <cell r="O3479">
            <v>100995.86000000004</v>
          </cell>
          <cell r="Q3479">
            <v>0</v>
          </cell>
          <cell r="S3479">
            <v>-15609.78748740783</v>
          </cell>
        </row>
        <row r="3480">
          <cell r="A3480" t="str">
            <v>LU076541728144907</v>
          </cell>
          <cell r="C3480" t="str">
            <v>LU0765417281</v>
          </cell>
          <cell r="I3480">
            <v>44907</v>
          </cell>
          <cell r="K3480">
            <v>11430.29</v>
          </cell>
          <cell r="M3480">
            <v>772.32</v>
          </cell>
          <cell r="O3480">
            <v>101768.18000000005</v>
          </cell>
          <cell r="Q3480">
            <v>0</v>
          </cell>
          <cell r="S3480">
            <v>-15609.78748740783</v>
          </cell>
        </row>
        <row r="3481">
          <cell r="A3481" t="str">
            <v>LU076541728144908</v>
          </cell>
          <cell r="C3481" t="str">
            <v>LU0765417281</v>
          </cell>
          <cell r="I3481">
            <v>44908</v>
          </cell>
          <cell r="K3481">
            <v>11430.29</v>
          </cell>
          <cell r="M3481">
            <v>257.15999999999997</v>
          </cell>
          <cell r="O3481">
            <v>102025.34000000005</v>
          </cell>
          <cell r="Q3481">
            <v>0</v>
          </cell>
          <cell r="S3481">
            <v>-15609.78748740783</v>
          </cell>
        </row>
        <row r="3482">
          <cell r="A3482" t="str">
            <v>LU076541728144909</v>
          </cell>
          <cell r="C3482" t="str">
            <v>LU0765417281</v>
          </cell>
          <cell r="I3482">
            <v>44909</v>
          </cell>
          <cell r="K3482">
            <v>11430.29</v>
          </cell>
          <cell r="M3482">
            <v>257.8</v>
          </cell>
          <cell r="O3482">
            <v>102283.14000000006</v>
          </cell>
          <cell r="Q3482">
            <v>0</v>
          </cell>
          <cell r="S3482">
            <v>-15609.78748740783</v>
          </cell>
        </row>
        <row r="3483">
          <cell r="A3483" t="str">
            <v>LU076541728144910</v>
          </cell>
          <cell r="C3483" t="str">
            <v>LU0765417281</v>
          </cell>
          <cell r="I3483">
            <v>44910</v>
          </cell>
          <cell r="K3483">
            <v>11430.29</v>
          </cell>
          <cell r="M3483">
            <v>256.65999999999997</v>
          </cell>
          <cell r="O3483">
            <v>102539.80000000006</v>
          </cell>
          <cell r="Q3483">
            <v>0</v>
          </cell>
          <cell r="S3483">
            <v>-15609.78748740783</v>
          </cell>
        </row>
        <row r="3484">
          <cell r="A3484" t="str">
            <v>LU076541728144911</v>
          </cell>
          <cell r="C3484" t="str">
            <v>LU0765417281</v>
          </cell>
          <cell r="I3484">
            <v>44911</v>
          </cell>
          <cell r="K3484">
            <v>11430.29</v>
          </cell>
          <cell r="M3484">
            <v>253.59</v>
          </cell>
          <cell r="O3484">
            <v>102793.39000000006</v>
          </cell>
          <cell r="Q3484">
            <v>0</v>
          </cell>
          <cell r="S3484">
            <v>-15609.78748740783</v>
          </cell>
        </row>
        <row r="3485">
          <cell r="A3485" t="str">
            <v>LU076541728144914</v>
          </cell>
          <cell r="C3485" t="str">
            <v>LU0765417281</v>
          </cell>
          <cell r="I3485">
            <v>44914</v>
          </cell>
          <cell r="K3485">
            <v>12790.29</v>
          </cell>
          <cell r="M3485">
            <v>837.97</v>
          </cell>
          <cell r="O3485">
            <v>103631.36000000006</v>
          </cell>
          <cell r="Q3485">
            <v>0</v>
          </cell>
          <cell r="S3485">
            <v>-5236.498671715015</v>
          </cell>
        </row>
        <row r="3486">
          <cell r="A3486" t="str">
            <v>LU076541728144915</v>
          </cell>
          <cell r="C3486" t="str">
            <v>LU0765417281</v>
          </cell>
          <cell r="I3486">
            <v>44915</v>
          </cell>
          <cell r="K3486">
            <v>12790.29</v>
          </cell>
          <cell r="M3486">
            <v>281.25</v>
          </cell>
          <cell r="O3486">
            <v>103912.61000000006</v>
          </cell>
          <cell r="Q3486">
            <v>0</v>
          </cell>
          <cell r="S3486">
            <v>-5236.498671715015</v>
          </cell>
        </row>
        <row r="3487">
          <cell r="A3487" t="str">
            <v>LU076541728144916</v>
          </cell>
          <cell r="C3487" t="str">
            <v>LU0765417281</v>
          </cell>
          <cell r="I3487">
            <v>44916</v>
          </cell>
          <cell r="K3487">
            <v>12790.29</v>
          </cell>
          <cell r="M3487">
            <v>279.87</v>
          </cell>
          <cell r="O3487">
            <v>104192.48000000005</v>
          </cell>
          <cell r="Q3487">
            <v>0</v>
          </cell>
          <cell r="S3487">
            <v>-5236.498671715015</v>
          </cell>
        </row>
        <row r="3488">
          <cell r="A3488" t="str">
            <v>LU076541728144917</v>
          </cell>
          <cell r="C3488" t="str">
            <v>LU0765417281</v>
          </cell>
          <cell r="I3488">
            <v>44917</v>
          </cell>
          <cell r="K3488">
            <v>12790.29</v>
          </cell>
          <cell r="M3488">
            <v>279.26000000000005</v>
          </cell>
          <cell r="O3488">
            <v>104471.74000000005</v>
          </cell>
          <cell r="Q3488">
            <v>0</v>
          </cell>
          <cell r="S3488">
            <v>-5236.498671715015</v>
          </cell>
        </row>
        <row r="3489">
          <cell r="A3489" t="str">
            <v>LU076541728144918</v>
          </cell>
          <cell r="C3489" t="str">
            <v>LU0765417281</v>
          </cell>
          <cell r="I3489">
            <v>44918</v>
          </cell>
          <cell r="K3489">
            <v>12790.29</v>
          </cell>
          <cell r="M3489">
            <v>278.29000000000002</v>
          </cell>
          <cell r="O3489">
            <v>104750.03000000004</v>
          </cell>
          <cell r="Q3489">
            <v>0</v>
          </cell>
          <cell r="S3489">
            <v>-5236.498671715015</v>
          </cell>
        </row>
        <row r="3490">
          <cell r="A3490" t="str">
            <v>LU076541728144922</v>
          </cell>
          <cell r="C3490" t="str">
            <v>LU0765417281</v>
          </cell>
          <cell r="I3490">
            <v>44922</v>
          </cell>
          <cell r="K3490">
            <v>12790.29</v>
          </cell>
          <cell r="M3490">
            <v>1115.02</v>
          </cell>
          <cell r="O3490">
            <v>105865.05000000005</v>
          </cell>
          <cell r="Q3490">
            <v>0</v>
          </cell>
          <cell r="S3490">
            <v>-5236.498671715015</v>
          </cell>
        </row>
        <row r="3491">
          <cell r="A3491" t="str">
            <v>LU076541728144923</v>
          </cell>
          <cell r="C3491" t="str">
            <v>LU0765417281</v>
          </cell>
          <cell r="I3491">
            <v>44923</v>
          </cell>
          <cell r="K3491">
            <v>12790.29</v>
          </cell>
          <cell r="M3491">
            <v>277.41000000000003</v>
          </cell>
          <cell r="O3491">
            <v>106142.46000000005</v>
          </cell>
          <cell r="Q3491">
            <v>0</v>
          </cell>
          <cell r="S3491">
            <v>-5236.498671715015</v>
          </cell>
        </row>
        <row r="3492">
          <cell r="A3492" t="str">
            <v>LU076541728144924</v>
          </cell>
          <cell r="C3492" t="str">
            <v>LU0765417281</v>
          </cell>
          <cell r="I3492">
            <v>44924</v>
          </cell>
          <cell r="K3492">
            <v>12790.29</v>
          </cell>
          <cell r="M3492">
            <v>278.27</v>
          </cell>
          <cell r="O3492">
            <v>106420.73000000005</v>
          </cell>
          <cell r="Q3492">
            <v>0</v>
          </cell>
          <cell r="S3492">
            <v>-5236.498671715015</v>
          </cell>
        </row>
        <row r="3493">
          <cell r="A3493" t="str">
            <v>LU076541728144925</v>
          </cell>
          <cell r="C3493" t="str">
            <v>LU0765417281</v>
          </cell>
          <cell r="I3493">
            <v>44925</v>
          </cell>
          <cell r="K3493">
            <v>12790.29</v>
          </cell>
          <cell r="M3493">
            <v>278.05</v>
          </cell>
          <cell r="O3493">
            <v>106698.78000000006</v>
          </cell>
          <cell r="Q3493">
            <v>0</v>
          </cell>
          <cell r="S3493">
            <v>-5236.498671715015</v>
          </cell>
        </row>
        <row r="3494">
          <cell r="A3494" t="str">
            <v>LU076541744844562</v>
          </cell>
          <cell r="C3494" t="str">
            <v>LU0765417448</v>
          </cell>
          <cell r="I3494">
            <v>44562</v>
          </cell>
          <cell r="K3494">
            <v>693678.43</v>
          </cell>
          <cell r="M3494">
            <v>10289.450000000001</v>
          </cell>
          <cell r="O3494">
            <v>10289.450000000001</v>
          </cell>
          <cell r="Q3494">
            <v>0</v>
          </cell>
          <cell r="S3494">
            <v>0</v>
          </cell>
        </row>
        <row r="3495">
          <cell r="A3495" t="str">
            <v>LU076541744844564</v>
          </cell>
          <cell r="C3495" t="str">
            <v>LU0765417448</v>
          </cell>
          <cell r="I3495">
            <v>44564</v>
          </cell>
          <cell r="K3495">
            <v>693678.43</v>
          </cell>
          <cell r="M3495">
            <v>23524.670000000002</v>
          </cell>
          <cell r="O3495">
            <v>33814.120000000003</v>
          </cell>
          <cell r="Q3495">
            <v>0</v>
          </cell>
          <cell r="S3495">
            <v>0</v>
          </cell>
        </row>
        <row r="3496">
          <cell r="A3496" t="str">
            <v>LU076541744844565</v>
          </cell>
          <cell r="C3496" t="str">
            <v>LU0765417448</v>
          </cell>
          <cell r="I3496">
            <v>44565</v>
          </cell>
          <cell r="K3496">
            <v>693678.43</v>
          </cell>
          <cell r="M3496">
            <v>12191.71</v>
          </cell>
          <cell r="O3496">
            <v>46005.83</v>
          </cell>
          <cell r="Q3496">
            <v>0</v>
          </cell>
          <cell r="S3496">
            <v>0</v>
          </cell>
        </row>
        <row r="3497">
          <cell r="A3497" t="str">
            <v>LU076541744844566</v>
          </cell>
          <cell r="C3497" t="str">
            <v>LU0765417448</v>
          </cell>
          <cell r="I3497">
            <v>44566</v>
          </cell>
          <cell r="K3497">
            <v>694263.43</v>
          </cell>
          <cell r="M3497">
            <v>12217.34</v>
          </cell>
          <cell r="O3497">
            <v>58223.17</v>
          </cell>
          <cell r="Q3497">
            <v>0</v>
          </cell>
          <cell r="S3497">
            <v>38.798107863898842</v>
          </cell>
        </row>
        <row r="3498">
          <cell r="A3498" t="str">
            <v>LU076541744844567</v>
          </cell>
          <cell r="C3498" t="str">
            <v>LU0765417448</v>
          </cell>
          <cell r="I3498">
            <v>44567</v>
          </cell>
          <cell r="K3498">
            <v>694263.43</v>
          </cell>
          <cell r="M3498">
            <v>12050.26</v>
          </cell>
          <cell r="O3498">
            <v>70273.429999999993</v>
          </cell>
          <cell r="Q3498">
            <v>0</v>
          </cell>
          <cell r="S3498">
            <v>38.798107863898842</v>
          </cell>
        </row>
        <row r="3499">
          <cell r="A3499" t="str">
            <v>LU076541744844568</v>
          </cell>
          <cell r="C3499" t="str">
            <v>LU0765417448</v>
          </cell>
          <cell r="I3499">
            <v>44568</v>
          </cell>
          <cell r="K3499">
            <v>694717.43</v>
          </cell>
          <cell r="M3499">
            <v>12222.9</v>
          </cell>
          <cell r="O3499">
            <v>82496.329999999987</v>
          </cell>
          <cell r="Q3499">
            <v>0</v>
          </cell>
          <cell r="S3499">
            <v>84.777415114707367</v>
          </cell>
        </row>
        <row r="3500">
          <cell r="A3500" t="str">
            <v>LU076541744844571</v>
          </cell>
          <cell r="C3500" t="str">
            <v>LU0765417448</v>
          </cell>
          <cell r="I3500">
            <v>44571</v>
          </cell>
          <cell r="K3500">
            <v>694910.43</v>
          </cell>
          <cell r="M3500">
            <v>36895.880000000005</v>
          </cell>
          <cell r="O3500">
            <v>119392.20999999999</v>
          </cell>
          <cell r="Q3500">
            <v>0</v>
          </cell>
          <cell r="S3500">
            <v>107.71933803596923</v>
          </cell>
        </row>
        <row r="3501">
          <cell r="A3501" t="str">
            <v>LU076541744844572</v>
          </cell>
          <cell r="C3501" t="str">
            <v>LU0765417448</v>
          </cell>
          <cell r="I3501">
            <v>44572</v>
          </cell>
          <cell r="K3501">
            <v>694939.43</v>
          </cell>
          <cell r="M3501">
            <v>12265.149999999998</v>
          </cell>
          <cell r="O3501">
            <v>131657.35999999999</v>
          </cell>
          <cell r="Q3501">
            <v>0</v>
          </cell>
          <cell r="S3501">
            <v>112.70630873203871</v>
          </cell>
        </row>
        <row r="3502">
          <cell r="A3502" t="str">
            <v>LU076541744844573</v>
          </cell>
          <cell r="C3502" t="str">
            <v>LU0765417448</v>
          </cell>
          <cell r="I3502">
            <v>44573</v>
          </cell>
          <cell r="K3502">
            <v>694939.43</v>
          </cell>
          <cell r="M3502">
            <v>12264.25</v>
          </cell>
          <cell r="O3502">
            <v>143921.60999999999</v>
          </cell>
          <cell r="Q3502">
            <v>0</v>
          </cell>
          <cell r="S3502">
            <v>112.70630873203871</v>
          </cell>
        </row>
        <row r="3503">
          <cell r="A3503" t="str">
            <v>LU076541744844574</v>
          </cell>
          <cell r="C3503" t="str">
            <v>LU0765417448</v>
          </cell>
          <cell r="I3503">
            <v>44574</v>
          </cell>
          <cell r="K3503">
            <v>695884.43</v>
          </cell>
          <cell r="M3503">
            <v>12397.150000000001</v>
          </cell>
          <cell r="O3503">
            <v>156318.75999999998</v>
          </cell>
          <cell r="Q3503">
            <v>0</v>
          </cell>
          <cell r="S3503">
            <v>308.56859979782519</v>
          </cell>
        </row>
        <row r="3504">
          <cell r="A3504" t="str">
            <v>LU076541744844575</v>
          </cell>
          <cell r="C3504" t="str">
            <v>LU0765417448</v>
          </cell>
          <cell r="I3504">
            <v>44575</v>
          </cell>
          <cell r="K3504">
            <v>695884.43</v>
          </cell>
          <cell r="M3504">
            <v>12563.330000000002</v>
          </cell>
          <cell r="O3504">
            <v>168882.08999999997</v>
          </cell>
          <cell r="Q3504">
            <v>0</v>
          </cell>
          <cell r="S3504">
            <v>308.56859979782519</v>
          </cell>
        </row>
        <row r="3505">
          <cell r="A3505" t="str">
            <v>LU076541744844578</v>
          </cell>
          <cell r="C3505" t="str">
            <v>LU0765417448</v>
          </cell>
          <cell r="I3505">
            <v>44578</v>
          </cell>
          <cell r="K3505">
            <v>694872.43</v>
          </cell>
          <cell r="M3505">
            <v>37500.839999999997</v>
          </cell>
          <cell r="O3505">
            <v>206382.92999999996</v>
          </cell>
          <cell r="Q3505">
            <v>0</v>
          </cell>
          <cell r="S3505">
            <v>62.52063677184492</v>
          </cell>
        </row>
        <row r="3506">
          <cell r="A3506" t="str">
            <v>LU076541744844579</v>
          </cell>
          <cell r="C3506" t="str">
            <v>LU0765417448</v>
          </cell>
          <cell r="I3506">
            <v>44579</v>
          </cell>
          <cell r="K3506">
            <v>694872.43</v>
          </cell>
          <cell r="M3506">
            <v>12454.88</v>
          </cell>
          <cell r="O3506">
            <v>218837.80999999997</v>
          </cell>
          <cell r="Q3506">
            <v>0</v>
          </cell>
          <cell r="S3506">
            <v>62.52063677184492</v>
          </cell>
        </row>
        <row r="3507">
          <cell r="A3507" t="str">
            <v>LU076541744844580</v>
          </cell>
          <cell r="C3507" t="str">
            <v>LU0765417448</v>
          </cell>
          <cell r="I3507">
            <v>44580</v>
          </cell>
          <cell r="K3507">
            <v>694872.43</v>
          </cell>
          <cell r="M3507">
            <v>12360.730000000001</v>
          </cell>
          <cell r="O3507">
            <v>231198.53999999998</v>
          </cell>
          <cell r="Q3507">
            <v>0</v>
          </cell>
          <cell r="S3507">
            <v>62.52063677184492</v>
          </cell>
        </row>
        <row r="3508">
          <cell r="A3508" t="str">
            <v>LU076541744844581</v>
          </cell>
          <cell r="C3508" t="str">
            <v>LU0765417448</v>
          </cell>
          <cell r="I3508">
            <v>44581</v>
          </cell>
          <cell r="K3508">
            <v>694872.43</v>
          </cell>
          <cell r="M3508">
            <v>12269.09</v>
          </cell>
          <cell r="O3508">
            <v>243467.62999999998</v>
          </cell>
          <cell r="Q3508">
            <v>0</v>
          </cell>
          <cell r="S3508">
            <v>62.52063677184492</v>
          </cell>
        </row>
        <row r="3509">
          <cell r="A3509" t="str">
            <v>LU076541744844582</v>
          </cell>
          <cell r="C3509" t="str">
            <v>LU0765417448</v>
          </cell>
          <cell r="I3509">
            <v>44582</v>
          </cell>
          <cell r="K3509">
            <v>694707.43</v>
          </cell>
          <cell r="M3509">
            <v>12171.730000000001</v>
          </cell>
          <cell r="O3509">
            <v>255639.36</v>
          </cell>
          <cell r="Q3509">
            <v>0</v>
          </cell>
          <cell r="S3509">
            <v>4.6935117914116873</v>
          </cell>
        </row>
        <row r="3510">
          <cell r="A3510" t="str">
            <v>LU076541744844585</v>
          </cell>
          <cell r="C3510" t="str">
            <v>LU0765417448</v>
          </cell>
          <cell r="I3510">
            <v>44585</v>
          </cell>
          <cell r="K3510">
            <v>695771.43</v>
          </cell>
          <cell r="M3510">
            <v>36669.81</v>
          </cell>
          <cell r="O3510">
            <v>292309.17</v>
          </cell>
          <cell r="Q3510">
            <v>0</v>
          </cell>
          <cell r="S3510">
            <v>396.23282919376919</v>
          </cell>
        </row>
        <row r="3511">
          <cell r="A3511" t="str">
            <v>LU076541744844586</v>
          </cell>
          <cell r="C3511" t="str">
            <v>LU0765417448</v>
          </cell>
          <cell r="I3511">
            <v>44586</v>
          </cell>
          <cell r="K3511">
            <v>695962.43</v>
          </cell>
          <cell r="M3511">
            <v>12323.119999999999</v>
          </cell>
          <cell r="O3511">
            <v>304632.28999999998</v>
          </cell>
          <cell r="Q3511">
            <v>0</v>
          </cell>
          <cell r="S3511">
            <v>476.58498153836319</v>
          </cell>
        </row>
        <row r="3512">
          <cell r="A3512" t="str">
            <v>LU076541744844587</v>
          </cell>
          <cell r="C3512" t="str">
            <v>LU0765417448</v>
          </cell>
          <cell r="I3512">
            <v>44587</v>
          </cell>
          <cell r="K3512">
            <v>697092.43</v>
          </cell>
          <cell r="M3512">
            <v>12375.91</v>
          </cell>
          <cell r="O3512">
            <v>317008.19999999995</v>
          </cell>
          <cell r="Q3512">
            <v>0</v>
          </cell>
          <cell r="S3512">
            <v>971.9752696737994</v>
          </cell>
        </row>
        <row r="3513">
          <cell r="A3513" t="str">
            <v>LU076541744844588</v>
          </cell>
          <cell r="C3513" t="str">
            <v>LU0765417448</v>
          </cell>
          <cell r="I3513">
            <v>44588</v>
          </cell>
          <cell r="K3513">
            <v>697515.43</v>
          </cell>
          <cell r="M3513">
            <v>12432.08</v>
          </cell>
          <cell r="O3513">
            <v>329440.27999999997</v>
          </cell>
          <cell r="Q3513">
            <v>0</v>
          </cell>
          <cell r="S3513">
            <v>1164.9276076285696</v>
          </cell>
        </row>
        <row r="3514">
          <cell r="A3514" t="str">
            <v>LU076541744844589</v>
          </cell>
          <cell r="C3514" t="str">
            <v>LU0765417448</v>
          </cell>
          <cell r="I3514">
            <v>44589</v>
          </cell>
          <cell r="K3514">
            <v>697562.43</v>
          </cell>
          <cell r="M3514">
            <v>12242.669999999998</v>
          </cell>
          <cell r="O3514">
            <v>341682.94999999995</v>
          </cell>
          <cell r="Q3514">
            <v>0</v>
          </cell>
          <cell r="S3514">
            <v>1187.2044549773925</v>
          </cell>
        </row>
        <row r="3515">
          <cell r="A3515" t="str">
            <v>LU076541744844592</v>
          </cell>
          <cell r="C3515" t="str">
            <v>LU0765417448</v>
          </cell>
          <cell r="I3515">
            <v>44592</v>
          </cell>
          <cell r="K3515">
            <v>697437.43</v>
          </cell>
          <cell r="M3515">
            <v>33396.240000000005</v>
          </cell>
          <cell r="O3515">
            <v>375079.18999999994</v>
          </cell>
          <cell r="Q3515">
            <v>0</v>
          </cell>
          <cell r="S3515">
            <v>1125.76369001694</v>
          </cell>
        </row>
        <row r="3516">
          <cell r="A3516" t="str">
            <v>LU076541744844593</v>
          </cell>
          <cell r="C3516" t="str">
            <v>LU0765417448</v>
          </cell>
          <cell r="I3516">
            <v>44593</v>
          </cell>
          <cell r="K3516">
            <v>697437.43</v>
          </cell>
          <cell r="M3516">
            <v>-1176.1699999999998</v>
          </cell>
          <cell r="O3516">
            <v>373903.01999999996</v>
          </cell>
          <cell r="Q3516">
            <v>0</v>
          </cell>
          <cell r="S3516">
            <v>1125.76369001694</v>
          </cell>
        </row>
        <row r="3517">
          <cell r="A3517" t="str">
            <v>LU076541744844594</v>
          </cell>
          <cell r="C3517" t="str">
            <v>LU0765417448</v>
          </cell>
          <cell r="I3517">
            <v>44594</v>
          </cell>
          <cell r="K3517">
            <v>702889.78</v>
          </cell>
          <cell r="M3517">
            <v>11872.22</v>
          </cell>
          <cell r="O3517">
            <v>385775.23999999993</v>
          </cell>
          <cell r="Q3517">
            <v>0</v>
          </cell>
          <cell r="S3517">
            <v>4057.6226651686675</v>
          </cell>
        </row>
        <row r="3518">
          <cell r="A3518" t="str">
            <v>LU076541744844595</v>
          </cell>
          <cell r="C3518" t="str">
            <v>LU0765417448</v>
          </cell>
          <cell r="I3518">
            <v>44595</v>
          </cell>
          <cell r="K3518">
            <v>704419.78</v>
          </cell>
          <cell r="M3518">
            <v>12164.66</v>
          </cell>
          <cell r="O3518">
            <v>397939.89999999991</v>
          </cell>
          <cell r="Q3518">
            <v>0</v>
          </cell>
          <cell r="S3518">
            <v>4906.1828475029561</v>
          </cell>
        </row>
        <row r="3519">
          <cell r="A3519" t="str">
            <v>LU076541744844596</v>
          </cell>
          <cell r="C3519" t="str">
            <v>LU0765417448</v>
          </cell>
          <cell r="I3519">
            <v>44596</v>
          </cell>
          <cell r="K3519">
            <v>706876.61</v>
          </cell>
          <cell r="M3519">
            <v>12001.550000000001</v>
          </cell>
          <cell r="O3519">
            <v>409941.4499999999</v>
          </cell>
          <cell r="Q3519">
            <v>0</v>
          </cell>
          <cell r="S3519">
            <v>6311.2035039675056</v>
          </cell>
        </row>
        <row r="3520">
          <cell r="A3520" t="str">
            <v>LU076541744844599</v>
          </cell>
          <cell r="C3520" t="str">
            <v>LU0765417448</v>
          </cell>
          <cell r="I3520">
            <v>44599</v>
          </cell>
          <cell r="K3520">
            <v>707376.61</v>
          </cell>
          <cell r="M3520">
            <v>35811.660000000003</v>
          </cell>
          <cell r="O3520">
            <v>445753.10999999987</v>
          </cell>
          <cell r="Q3520">
            <v>0</v>
          </cell>
          <cell r="S3520">
            <v>6605.634418511394</v>
          </cell>
        </row>
        <row r="3521">
          <cell r="A3521" t="str">
            <v>LU076541744844600</v>
          </cell>
          <cell r="C3521" t="str">
            <v>LU0765417448</v>
          </cell>
          <cell r="I3521">
            <v>44600</v>
          </cell>
          <cell r="K3521">
            <v>707376.61</v>
          </cell>
          <cell r="M3521">
            <v>11973.52</v>
          </cell>
          <cell r="O3521">
            <v>457726.62999999989</v>
          </cell>
          <cell r="Q3521">
            <v>0</v>
          </cell>
          <cell r="S3521">
            <v>6605.634418511394</v>
          </cell>
        </row>
        <row r="3522">
          <cell r="A3522" t="str">
            <v>LU076541744844601</v>
          </cell>
          <cell r="C3522" t="str">
            <v>LU0765417448</v>
          </cell>
          <cell r="I3522">
            <v>44601</v>
          </cell>
          <cell r="K3522">
            <v>707351.61</v>
          </cell>
          <cell r="M3522">
            <v>11994.51</v>
          </cell>
          <cell r="O3522">
            <v>469721.1399999999</v>
          </cell>
          <cell r="Q3522">
            <v>0</v>
          </cell>
          <cell r="S3522">
            <v>6589.2240559882921</v>
          </cell>
        </row>
        <row r="3523">
          <cell r="A3523" t="str">
            <v>LU076541744844602</v>
          </cell>
          <cell r="C3523" t="str">
            <v>LU0765417448</v>
          </cell>
          <cell r="I3523">
            <v>44602</v>
          </cell>
          <cell r="K3523">
            <v>707952.1</v>
          </cell>
          <cell r="M3523">
            <v>12109.29</v>
          </cell>
          <cell r="O3523">
            <v>481830.42999999988</v>
          </cell>
          <cell r="Q3523">
            <v>0</v>
          </cell>
          <cell r="S3523">
            <v>6993.5768650700102</v>
          </cell>
        </row>
        <row r="3524">
          <cell r="A3524" t="str">
            <v>LU076541744844603</v>
          </cell>
          <cell r="C3524" t="str">
            <v>LU0765417448</v>
          </cell>
          <cell r="I3524">
            <v>44603</v>
          </cell>
          <cell r="K3524">
            <v>707952.1</v>
          </cell>
          <cell r="M3524">
            <v>12096.56</v>
          </cell>
          <cell r="O3524">
            <v>493926.98999999987</v>
          </cell>
          <cell r="Q3524">
            <v>0</v>
          </cell>
          <cell r="S3524">
            <v>6993.5768650700102</v>
          </cell>
        </row>
        <row r="3525">
          <cell r="A3525" t="str">
            <v>LU076541744844606</v>
          </cell>
          <cell r="C3525" t="str">
            <v>LU0765417448</v>
          </cell>
          <cell r="I3525">
            <v>44606</v>
          </cell>
          <cell r="K3525">
            <v>707952.1</v>
          </cell>
          <cell r="M3525">
            <v>36397.100000000006</v>
          </cell>
          <cell r="O3525">
            <v>530324.08999999985</v>
          </cell>
          <cell r="Q3525">
            <v>0</v>
          </cell>
          <cell r="S3525">
            <v>6993.5768650700102</v>
          </cell>
        </row>
        <row r="3526">
          <cell r="A3526" t="str">
            <v>LU076541744844607</v>
          </cell>
          <cell r="C3526" t="str">
            <v>LU0765417448</v>
          </cell>
          <cell r="I3526">
            <v>44607</v>
          </cell>
          <cell r="K3526">
            <v>707952.1</v>
          </cell>
          <cell r="M3526">
            <v>12277.51</v>
          </cell>
          <cell r="O3526">
            <v>542601.59999999986</v>
          </cell>
          <cell r="Q3526">
            <v>0</v>
          </cell>
          <cell r="S3526">
            <v>6993.5768650700102</v>
          </cell>
        </row>
        <row r="3527">
          <cell r="A3527" t="str">
            <v>LU076541744844608</v>
          </cell>
          <cell r="C3527" t="str">
            <v>LU0765417448</v>
          </cell>
          <cell r="I3527">
            <v>44608</v>
          </cell>
          <cell r="K3527">
            <v>708073.1</v>
          </cell>
          <cell r="M3527">
            <v>12257.75</v>
          </cell>
          <cell r="O3527">
            <v>554859.34999999986</v>
          </cell>
          <cell r="Q3527">
            <v>0</v>
          </cell>
          <cell r="S3527">
            <v>7087.5112094990664</v>
          </cell>
        </row>
        <row r="3528">
          <cell r="A3528" t="str">
            <v>LU076541744844609</v>
          </cell>
          <cell r="C3528" t="str">
            <v>LU0765417448</v>
          </cell>
          <cell r="I3528">
            <v>44609</v>
          </cell>
          <cell r="K3528">
            <v>707983.1</v>
          </cell>
          <cell r="M3528">
            <v>12310.74</v>
          </cell>
          <cell r="O3528">
            <v>567170.08999999985</v>
          </cell>
          <cell r="Q3528">
            <v>0</v>
          </cell>
          <cell r="S3528">
            <v>7016.084661154192</v>
          </cell>
        </row>
        <row r="3529">
          <cell r="A3529" t="str">
            <v>LU076541744844610</v>
          </cell>
          <cell r="C3529" t="str">
            <v>LU0765417448</v>
          </cell>
          <cell r="I3529">
            <v>44610</v>
          </cell>
          <cell r="K3529">
            <v>708048.1</v>
          </cell>
          <cell r="M3529">
            <v>12414.529999999999</v>
          </cell>
          <cell r="O3529">
            <v>579584.61999999988</v>
          </cell>
          <cell r="Q3529">
            <v>0</v>
          </cell>
          <cell r="S3529">
            <v>7068.8007519097127</v>
          </cell>
        </row>
        <row r="3530">
          <cell r="A3530" t="str">
            <v>LU076541744844613</v>
          </cell>
          <cell r="C3530" t="str">
            <v>LU0765417448</v>
          </cell>
          <cell r="I3530">
            <v>44613</v>
          </cell>
          <cell r="K3530">
            <v>707898.1</v>
          </cell>
          <cell r="M3530">
            <v>37577.050000000003</v>
          </cell>
          <cell r="O3530">
            <v>617161.66999999993</v>
          </cell>
          <cell r="Q3530">
            <v>0</v>
          </cell>
          <cell r="S3530">
            <v>6944.5182164254902</v>
          </cell>
        </row>
        <row r="3531">
          <cell r="A3531" t="str">
            <v>LU076541744844614</v>
          </cell>
          <cell r="C3531" t="str">
            <v>LU0765417448</v>
          </cell>
          <cell r="I3531">
            <v>44614</v>
          </cell>
          <cell r="K3531">
            <v>707898.1</v>
          </cell>
          <cell r="M3531">
            <v>12591.009999999998</v>
          </cell>
          <cell r="O3531">
            <v>629752.67999999993</v>
          </cell>
          <cell r="Q3531">
            <v>0</v>
          </cell>
          <cell r="S3531">
            <v>6944.5182164254902</v>
          </cell>
        </row>
        <row r="3532">
          <cell r="A3532" t="str">
            <v>LU076541744844615</v>
          </cell>
          <cell r="C3532" t="str">
            <v>LU0765417448</v>
          </cell>
          <cell r="I3532">
            <v>44615</v>
          </cell>
          <cell r="K3532">
            <v>705057.23</v>
          </cell>
          <cell r="M3532">
            <v>12502.61</v>
          </cell>
          <cell r="O3532">
            <v>642255.28999999992</v>
          </cell>
          <cell r="Q3532">
            <v>0</v>
          </cell>
          <cell r="S3532">
            <v>4389.3849712633782</v>
          </cell>
        </row>
        <row r="3533">
          <cell r="A3533" t="str">
            <v>LU076541744844616</v>
          </cell>
          <cell r="C3533" t="str">
            <v>LU0765417448</v>
          </cell>
          <cell r="I3533">
            <v>44616</v>
          </cell>
          <cell r="K3533">
            <v>705501.23</v>
          </cell>
          <cell r="M3533">
            <v>12533.03</v>
          </cell>
          <cell r="O3533">
            <v>654788.31999999995</v>
          </cell>
          <cell r="Q3533">
            <v>0</v>
          </cell>
          <cell r="S3533">
            <v>4796.6004758646723</v>
          </cell>
        </row>
        <row r="3534">
          <cell r="A3534" t="str">
            <v>LU076541744844617</v>
          </cell>
          <cell r="C3534" t="str">
            <v>LU0765417448</v>
          </cell>
          <cell r="I3534">
            <v>44617</v>
          </cell>
          <cell r="K3534">
            <v>706455.23</v>
          </cell>
          <cell r="M3534">
            <v>13446.11</v>
          </cell>
          <cell r="O3534">
            <v>668234.42999999993</v>
          </cell>
          <cell r="Q3534">
            <v>0</v>
          </cell>
          <cell r="S3534">
            <v>5688.5110599666659</v>
          </cell>
        </row>
        <row r="3535">
          <cell r="A3535" t="str">
            <v>LU076541744844620</v>
          </cell>
          <cell r="C3535" t="str">
            <v>LU0765417448</v>
          </cell>
          <cell r="I3535">
            <v>44620</v>
          </cell>
          <cell r="K3535">
            <v>696780.23</v>
          </cell>
          <cell r="M3535">
            <v>64876.740000000005</v>
          </cell>
          <cell r="O3535">
            <v>733111.16999999993</v>
          </cell>
          <cell r="Q3535">
            <v>0</v>
          </cell>
          <cell r="S3535">
            <v>-3540.9548394579542</v>
          </cell>
        </row>
        <row r="3536">
          <cell r="A3536" t="str">
            <v>LU076541744844621</v>
          </cell>
          <cell r="C3536" t="str">
            <v>LU0765417448</v>
          </cell>
          <cell r="I3536">
            <v>44621</v>
          </cell>
          <cell r="K3536">
            <v>696595.23</v>
          </cell>
          <cell r="M3536">
            <v>16044.73</v>
          </cell>
          <cell r="O3536">
            <v>749155.89999999991</v>
          </cell>
          <cell r="Q3536">
            <v>0</v>
          </cell>
          <cell r="S3536">
            <v>-3734.660808705532</v>
          </cell>
        </row>
        <row r="3537">
          <cell r="A3537" t="str">
            <v>LU076541744844622</v>
          </cell>
          <cell r="C3537" t="str">
            <v>LU0765417448</v>
          </cell>
          <cell r="I3537">
            <v>44622</v>
          </cell>
          <cell r="K3537">
            <v>696639.23</v>
          </cell>
          <cell r="M3537">
            <v>12359.55</v>
          </cell>
          <cell r="O3537">
            <v>761515.45</v>
          </cell>
          <cell r="Q3537">
            <v>0</v>
          </cell>
          <cell r="S3537">
            <v>-3687.5767445146003</v>
          </cell>
        </row>
        <row r="3538">
          <cell r="A3538" t="str">
            <v>LU076541744844623</v>
          </cell>
          <cell r="C3538" t="str">
            <v>LU0765417448</v>
          </cell>
          <cell r="I3538">
            <v>44623</v>
          </cell>
          <cell r="K3538">
            <v>694739.23</v>
          </cell>
          <cell r="M3538">
            <v>12360.12</v>
          </cell>
          <cell r="O3538">
            <v>773875.57</v>
          </cell>
          <cell r="Q3538">
            <v>0</v>
          </cell>
          <cell r="S3538">
            <v>-5754.4614348663363</v>
          </cell>
        </row>
        <row r="3539">
          <cell r="A3539" t="str">
            <v>LU076541744844624</v>
          </cell>
          <cell r="C3539" t="str">
            <v>LU0765417448</v>
          </cell>
          <cell r="I3539">
            <v>44624</v>
          </cell>
          <cell r="K3539">
            <v>694721.23</v>
          </cell>
          <cell r="M3539">
            <v>12435.96</v>
          </cell>
          <cell r="O3539">
            <v>786311.52999999991</v>
          </cell>
          <cell r="Q3539">
            <v>0</v>
          </cell>
          <cell r="S3539">
            <v>-5774.3626860943295</v>
          </cell>
        </row>
        <row r="3540">
          <cell r="A3540" t="str">
            <v>LU076541744844627</v>
          </cell>
          <cell r="C3540" t="str">
            <v>LU0765417448</v>
          </cell>
          <cell r="I3540">
            <v>44627</v>
          </cell>
          <cell r="K3540">
            <v>694585.23</v>
          </cell>
          <cell r="M3540">
            <v>37976.019999999997</v>
          </cell>
          <cell r="O3540">
            <v>824287.54999999993</v>
          </cell>
          <cell r="Q3540">
            <v>0</v>
          </cell>
          <cell r="S3540">
            <v>-5927.1621834620591</v>
          </cell>
        </row>
        <row r="3541">
          <cell r="A3541" t="str">
            <v>LU076541744844628</v>
          </cell>
          <cell r="C3541" t="str">
            <v>LU0765417448</v>
          </cell>
          <cell r="I3541">
            <v>44628</v>
          </cell>
          <cell r="K3541">
            <v>694473.23</v>
          </cell>
          <cell r="M3541">
            <v>12609.31</v>
          </cell>
          <cell r="O3541">
            <v>836896.86</v>
          </cell>
          <cell r="Q3541">
            <v>0</v>
          </cell>
          <cell r="S3541">
            <v>-6059.120594722046</v>
          </cell>
        </row>
        <row r="3542">
          <cell r="A3542" t="str">
            <v>LU076541744844629</v>
          </cell>
          <cell r="C3542" t="str">
            <v>LU0765417448</v>
          </cell>
          <cell r="I3542">
            <v>44629</v>
          </cell>
          <cell r="K3542">
            <v>694473.23</v>
          </cell>
          <cell r="M3542">
            <v>12565.61</v>
          </cell>
          <cell r="O3542">
            <v>849462.47</v>
          </cell>
          <cell r="Q3542">
            <v>0</v>
          </cell>
          <cell r="S3542">
            <v>-6059.120594722046</v>
          </cell>
        </row>
        <row r="3543">
          <cell r="A3543" t="str">
            <v>LU076541744844630</v>
          </cell>
          <cell r="C3543" t="str">
            <v>LU0765417448</v>
          </cell>
          <cell r="I3543">
            <v>44630</v>
          </cell>
          <cell r="K3543">
            <v>690634.23</v>
          </cell>
          <cell r="M3543">
            <v>12473.65</v>
          </cell>
          <cell r="O3543">
            <v>861936.12</v>
          </cell>
          <cell r="Q3543">
            <v>0</v>
          </cell>
          <cell r="S3543">
            <v>-10721.395997860136</v>
          </cell>
        </row>
        <row r="3544">
          <cell r="A3544" t="str">
            <v>LU076541744844631</v>
          </cell>
          <cell r="C3544" t="str">
            <v>LU0765417448</v>
          </cell>
          <cell r="I3544">
            <v>44631</v>
          </cell>
          <cell r="K3544">
            <v>690514.23</v>
          </cell>
          <cell r="M3544">
            <v>12444.970000000001</v>
          </cell>
          <cell r="O3544">
            <v>874381.09</v>
          </cell>
          <cell r="Q3544">
            <v>0</v>
          </cell>
          <cell r="S3544">
            <v>-10869.297394059766</v>
          </cell>
        </row>
        <row r="3545">
          <cell r="A3545" t="str">
            <v>LU076541744844634</v>
          </cell>
          <cell r="C3545" t="str">
            <v>LU0765417448</v>
          </cell>
          <cell r="I3545">
            <v>44634</v>
          </cell>
          <cell r="K3545">
            <v>692145.33</v>
          </cell>
          <cell r="M3545">
            <v>37136.420000000006</v>
          </cell>
          <cell r="O3545">
            <v>911517.51</v>
          </cell>
          <cell r="Q3545">
            <v>0</v>
          </cell>
          <cell r="S3545">
            <v>-8829.5507476806906</v>
          </cell>
        </row>
        <row r="3546">
          <cell r="A3546" t="str">
            <v>LU076541744844635</v>
          </cell>
          <cell r="C3546" t="str">
            <v>LU0765417448</v>
          </cell>
          <cell r="I3546">
            <v>44635</v>
          </cell>
          <cell r="K3546">
            <v>688604.33</v>
          </cell>
          <cell r="M3546">
            <v>12159.73</v>
          </cell>
          <cell r="O3546">
            <v>923677.24</v>
          </cell>
          <cell r="Q3546">
            <v>0</v>
          </cell>
          <cell r="S3546">
            <v>-13447.682121495585</v>
          </cell>
        </row>
        <row r="3547">
          <cell r="A3547" t="str">
            <v>LU076541744844636</v>
          </cell>
          <cell r="C3547" t="str">
            <v>LU0765417448</v>
          </cell>
          <cell r="I3547">
            <v>44636</v>
          </cell>
          <cell r="K3547">
            <v>688669.33</v>
          </cell>
          <cell r="M3547">
            <v>18134.39</v>
          </cell>
          <cell r="O3547">
            <v>941811.63</v>
          </cell>
          <cell r="Q3547">
            <v>0</v>
          </cell>
          <cell r="S3547">
            <v>-13361.762067431879</v>
          </cell>
        </row>
        <row r="3548">
          <cell r="A3548" t="str">
            <v>LU076541744844637</v>
          </cell>
          <cell r="C3548" t="str">
            <v>LU0765417448</v>
          </cell>
          <cell r="I3548">
            <v>44637</v>
          </cell>
          <cell r="K3548">
            <v>688297.33</v>
          </cell>
          <cell r="M3548">
            <v>22202.36</v>
          </cell>
          <cell r="O3548">
            <v>964013.99</v>
          </cell>
          <cell r="Q3548">
            <v>0</v>
          </cell>
          <cell r="S3548">
            <v>-13863.284838702839</v>
          </cell>
        </row>
        <row r="3549">
          <cell r="A3549" t="str">
            <v>LU076541744844638</v>
          </cell>
          <cell r="C3549" t="str">
            <v>LU0765417448</v>
          </cell>
          <cell r="I3549">
            <v>44638</v>
          </cell>
          <cell r="K3549">
            <v>688848.33</v>
          </cell>
          <cell r="M3549">
            <v>12228.14</v>
          </cell>
          <cell r="O3549">
            <v>976242.13</v>
          </cell>
          <cell r="Q3549">
            <v>0</v>
          </cell>
          <cell r="S3549">
            <v>-13102.664368848807</v>
          </cell>
        </row>
        <row r="3550">
          <cell r="A3550" t="str">
            <v>LU076541744844641</v>
          </cell>
          <cell r="C3550" t="str">
            <v>LU0765417448</v>
          </cell>
          <cell r="I3550">
            <v>44641</v>
          </cell>
          <cell r="K3550">
            <v>688848.33</v>
          </cell>
          <cell r="M3550">
            <v>36327.929999999993</v>
          </cell>
          <cell r="O3550">
            <v>1012570.06</v>
          </cell>
          <cell r="Q3550">
            <v>0</v>
          </cell>
          <cell r="S3550">
            <v>-13102.664368848807</v>
          </cell>
        </row>
        <row r="3551">
          <cell r="A3551" t="str">
            <v>LU076541744844642</v>
          </cell>
          <cell r="C3551" t="str">
            <v>LU0765417448</v>
          </cell>
          <cell r="I3551">
            <v>44642</v>
          </cell>
          <cell r="K3551">
            <v>689084.33</v>
          </cell>
          <cell r="M3551">
            <v>12132.62</v>
          </cell>
          <cell r="O3551">
            <v>1024702.68</v>
          </cell>
          <cell r="Q3551">
            <v>0</v>
          </cell>
          <cell r="S3551">
            <v>-12760.246023479585</v>
          </cell>
        </row>
        <row r="3552">
          <cell r="A3552" t="str">
            <v>LU076541744844643</v>
          </cell>
          <cell r="C3552" t="str">
            <v>LU0765417448</v>
          </cell>
          <cell r="I3552">
            <v>44643</v>
          </cell>
          <cell r="K3552">
            <v>689270.33</v>
          </cell>
          <cell r="M3552">
            <v>12138.1</v>
          </cell>
          <cell r="O3552">
            <v>1036840.78</v>
          </cell>
          <cell r="Q3552">
            <v>0</v>
          </cell>
          <cell r="S3552">
            <v>-12487.099059421307</v>
          </cell>
        </row>
        <row r="3553">
          <cell r="A3553" t="str">
            <v>LU076541744844644</v>
          </cell>
          <cell r="C3553" t="str">
            <v>LU0765417448</v>
          </cell>
          <cell r="I3553">
            <v>44644</v>
          </cell>
          <cell r="K3553">
            <v>689378.33</v>
          </cell>
          <cell r="M3553">
            <v>12126.039999999999</v>
          </cell>
          <cell r="O3553">
            <v>1048966.82</v>
          </cell>
          <cell r="Q3553">
            <v>0</v>
          </cell>
          <cell r="S3553">
            <v>-12326.595708665469</v>
          </cell>
        </row>
        <row r="3554">
          <cell r="A3554" t="str">
            <v>LU076541744844645</v>
          </cell>
          <cell r="C3554" t="str">
            <v>LU0765417448</v>
          </cell>
          <cell r="I3554">
            <v>44645</v>
          </cell>
          <cell r="K3554">
            <v>689696.33</v>
          </cell>
          <cell r="M3554">
            <v>12123.73</v>
          </cell>
          <cell r="O3554">
            <v>1061090.55</v>
          </cell>
          <cell r="Q3554">
            <v>0</v>
          </cell>
          <cell r="S3554">
            <v>-11848.408946797505</v>
          </cell>
        </row>
        <row r="3555">
          <cell r="A3555" t="str">
            <v>LU076541744844648</v>
          </cell>
          <cell r="C3555" t="str">
            <v>LU0765417448</v>
          </cell>
          <cell r="I3555">
            <v>44648</v>
          </cell>
          <cell r="K3555">
            <v>689626.33</v>
          </cell>
          <cell r="M3555">
            <v>36551.130000000005</v>
          </cell>
          <cell r="O3555">
            <v>1097641.6800000002</v>
          </cell>
          <cell r="Q3555">
            <v>0</v>
          </cell>
          <cell r="S3555">
            <v>-11954.90066884817</v>
          </cell>
        </row>
        <row r="3556">
          <cell r="A3556" t="str">
            <v>LU076541744844649</v>
          </cell>
          <cell r="C3556" t="str">
            <v>LU0765417448</v>
          </cell>
          <cell r="I3556">
            <v>44649</v>
          </cell>
          <cell r="K3556">
            <v>688182.33</v>
          </cell>
          <cell r="M3556">
            <v>12133.27</v>
          </cell>
          <cell r="O3556">
            <v>1109774.9500000002</v>
          </cell>
          <cell r="Q3556">
            <v>0</v>
          </cell>
          <cell r="S3556">
            <v>-14228.206720480775</v>
          </cell>
        </row>
        <row r="3557">
          <cell r="A3557" t="str">
            <v>LU076541744844650</v>
          </cell>
          <cell r="C3557" t="str">
            <v>LU0765417448</v>
          </cell>
          <cell r="I3557">
            <v>44650</v>
          </cell>
          <cell r="K3557">
            <v>688167.33</v>
          </cell>
          <cell r="M3557">
            <v>12050.75</v>
          </cell>
          <cell r="O3557">
            <v>1121825.7000000002</v>
          </cell>
          <cell r="Q3557">
            <v>0</v>
          </cell>
          <cell r="S3557">
            <v>-14252.085858948618</v>
          </cell>
        </row>
        <row r="3558">
          <cell r="A3558" t="str">
            <v>LU076541744844651</v>
          </cell>
          <cell r="C3558" t="str">
            <v>LU0765417448</v>
          </cell>
          <cell r="I3558">
            <v>44651</v>
          </cell>
          <cell r="K3558">
            <v>688042.33</v>
          </cell>
          <cell r="M3558">
            <v>9817.09</v>
          </cell>
          <cell r="O3558">
            <v>1131642.7900000003</v>
          </cell>
          <cell r="Q3558">
            <v>0</v>
          </cell>
          <cell r="S3558">
            <v>-14453.267600266723</v>
          </cell>
        </row>
        <row r="3559">
          <cell r="A3559" t="str">
            <v>LU076541744844652</v>
          </cell>
          <cell r="C3559" t="str">
            <v>LU0765417448</v>
          </cell>
          <cell r="I3559">
            <v>44652</v>
          </cell>
          <cell r="K3559">
            <v>687869.33</v>
          </cell>
          <cell r="M3559">
            <v>-836.79</v>
          </cell>
          <cell r="O3559">
            <v>1130806.0000000002</v>
          </cell>
          <cell r="Q3559">
            <v>0</v>
          </cell>
          <cell r="S3559">
            <v>-14734.1715199066</v>
          </cell>
        </row>
        <row r="3560">
          <cell r="A3560" t="str">
            <v>LU076541744844655</v>
          </cell>
          <cell r="C3560" t="str">
            <v>LU0765417448</v>
          </cell>
          <cell r="I3560">
            <v>44655</v>
          </cell>
          <cell r="K3560">
            <v>688680.33</v>
          </cell>
          <cell r="M3560">
            <v>36262.31</v>
          </cell>
          <cell r="O3560">
            <v>1167068.3100000003</v>
          </cell>
          <cell r="Q3560">
            <v>0</v>
          </cell>
          <cell r="S3560">
            <v>-13418.319491880644</v>
          </cell>
        </row>
        <row r="3561">
          <cell r="A3561" t="str">
            <v>LU076541744844656</v>
          </cell>
          <cell r="C3561" t="str">
            <v>LU0765417448</v>
          </cell>
          <cell r="I3561">
            <v>44656</v>
          </cell>
          <cell r="K3561">
            <v>688680.33</v>
          </cell>
          <cell r="M3561">
            <v>12110.27</v>
          </cell>
          <cell r="O3561">
            <v>1179178.5800000003</v>
          </cell>
          <cell r="Q3561">
            <v>0</v>
          </cell>
          <cell r="S3561">
            <v>-13418.319491880644</v>
          </cell>
        </row>
        <row r="3562">
          <cell r="A3562" t="str">
            <v>LU076541744844657</v>
          </cell>
          <cell r="C3562" t="str">
            <v>LU0765417448</v>
          </cell>
          <cell r="I3562">
            <v>44657</v>
          </cell>
          <cell r="K3562">
            <v>688335.33</v>
          </cell>
          <cell r="M3562">
            <v>12032.560000000001</v>
          </cell>
          <cell r="O3562">
            <v>1191211.1400000004</v>
          </cell>
          <cell r="Q3562">
            <v>0</v>
          </cell>
          <cell r="S3562">
            <v>-14002.316554603927</v>
          </cell>
        </row>
        <row r="3563">
          <cell r="A3563" t="str">
            <v>LU076541744844658</v>
          </cell>
          <cell r="C3563" t="str">
            <v>LU0765417448</v>
          </cell>
          <cell r="I3563">
            <v>44658</v>
          </cell>
          <cell r="K3563">
            <v>688549.33</v>
          </cell>
          <cell r="M3563">
            <v>12022.37</v>
          </cell>
          <cell r="O3563">
            <v>1203233.5100000005</v>
          </cell>
          <cell r="Q3563">
            <v>0</v>
          </cell>
          <cell r="S3563">
            <v>-13636.328238680473</v>
          </cell>
        </row>
        <row r="3564">
          <cell r="A3564" t="str">
            <v>LU076541744844659</v>
          </cell>
          <cell r="C3564" t="str">
            <v>LU0765417448</v>
          </cell>
          <cell r="I3564">
            <v>44659</v>
          </cell>
          <cell r="K3564">
            <v>690011.33</v>
          </cell>
          <cell r="M3564">
            <v>11921.679999999998</v>
          </cell>
          <cell r="O3564">
            <v>1215155.1900000004</v>
          </cell>
          <cell r="Q3564">
            <v>0</v>
          </cell>
          <cell r="S3564">
            <v>-11110.451000901374</v>
          </cell>
        </row>
        <row r="3565">
          <cell r="A3565" t="str">
            <v>LU076541744844662</v>
          </cell>
          <cell r="C3565" t="str">
            <v>LU0765417448</v>
          </cell>
          <cell r="I3565">
            <v>44662</v>
          </cell>
          <cell r="K3565">
            <v>701511.33</v>
          </cell>
          <cell r="M3565">
            <v>36358.54</v>
          </cell>
          <cell r="O3565">
            <v>1251513.7300000004</v>
          </cell>
          <cell r="Q3565">
            <v>0</v>
          </cell>
          <cell r="S3565">
            <v>8956.6318084340037</v>
          </cell>
        </row>
        <row r="3566">
          <cell r="A3566" t="str">
            <v>LU076541744844663</v>
          </cell>
          <cell r="C3566" t="str">
            <v>LU0765417448</v>
          </cell>
          <cell r="I3566">
            <v>44663</v>
          </cell>
          <cell r="K3566">
            <v>701511.33</v>
          </cell>
          <cell r="M3566">
            <v>12162.12</v>
          </cell>
          <cell r="O3566">
            <v>1263675.8500000006</v>
          </cell>
          <cell r="Q3566">
            <v>0</v>
          </cell>
          <cell r="S3566">
            <v>8956.6318084340037</v>
          </cell>
        </row>
        <row r="3567">
          <cell r="A3567" t="str">
            <v>LU076541744844664</v>
          </cell>
          <cell r="C3567" t="str">
            <v>LU0765417448</v>
          </cell>
          <cell r="I3567">
            <v>44664</v>
          </cell>
          <cell r="K3567">
            <v>701498.33</v>
          </cell>
          <cell r="M3567">
            <v>12203.53</v>
          </cell>
          <cell r="O3567">
            <v>1275879.3800000006</v>
          </cell>
          <cell r="Q3567">
            <v>0</v>
          </cell>
          <cell r="S3567">
            <v>8933.0481233871633</v>
          </cell>
        </row>
        <row r="3568">
          <cell r="A3568" t="str">
            <v>LU076541744844665</v>
          </cell>
          <cell r="C3568" t="str">
            <v>LU0765417448</v>
          </cell>
          <cell r="I3568">
            <v>44665</v>
          </cell>
          <cell r="K3568">
            <v>702359.19</v>
          </cell>
          <cell r="M3568">
            <v>12165.4</v>
          </cell>
          <cell r="O3568">
            <v>1288044.7800000005</v>
          </cell>
          <cell r="Q3568">
            <v>0</v>
          </cell>
          <cell r="S3568">
            <v>10509.73559301276</v>
          </cell>
        </row>
        <row r="3569">
          <cell r="A3569" t="str">
            <v>LU076541744844670</v>
          </cell>
          <cell r="C3569" t="str">
            <v>LU0765417448</v>
          </cell>
          <cell r="I3569">
            <v>44670</v>
          </cell>
          <cell r="K3569">
            <v>702049.19</v>
          </cell>
          <cell r="M3569">
            <v>59600.979999999996</v>
          </cell>
          <cell r="O3569">
            <v>1347645.7600000005</v>
          </cell>
          <cell r="Q3569">
            <v>0</v>
          </cell>
          <cell r="S3569">
            <v>9936.5930961745908</v>
          </cell>
        </row>
        <row r="3570">
          <cell r="A3570" t="str">
            <v>LU076541744844671</v>
          </cell>
          <cell r="C3570" t="str">
            <v>LU0765417448</v>
          </cell>
          <cell r="I3570">
            <v>44671</v>
          </cell>
          <cell r="K3570">
            <v>702049.19</v>
          </cell>
          <cell r="M3570">
            <v>11972.250000000002</v>
          </cell>
          <cell r="O3570">
            <v>1359618.0100000005</v>
          </cell>
          <cell r="Q3570">
            <v>0</v>
          </cell>
          <cell r="S3570">
            <v>9936.5930961745908</v>
          </cell>
        </row>
        <row r="3571">
          <cell r="A3571" t="str">
            <v>LU076541744844672</v>
          </cell>
          <cell r="C3571" t="str">
            <v>LU0765417448</v>
          </cell>
          <cell r="I3571">
            <v>44672</v>
          </cell>
          <cell r="K3571">
            <v>702594.19</v>
          </cell>
          <cell r="M3571">
            <v>11879.94</v>
          </cell>
          <cell r="O3571">
            <v>1371497.9500000004</v>
          </cell>
          <cell r="Q3571">
            <v>0</v>
          </cell>
          <cell r="S3571">
            <v>10999.776800848354</v>
          </cell>
        </row>
        <row r="3572">
          <cell r="A3572" t="str">
            <v>LU076541744844673</v>
          </cell>
          <cell r="C3572" t="str">
            <v>LU0765417448</v>
          </cell>
          <cell r="I3572">
            <v>44673</v>
          </cell>
          <cell r="K3572">
            <v>702479.19</v>
          </cell>
          <cell r="M3572">
            <v>11872.26</v>
          </cell>
          <cell r="O3572">
            <v>1383370.2100000004</v>
          </cell>
          <cell r="Q3572">
            <v>0</v>
          </cell>
          <cell r="S3572">
            <v>10773.490787037028</v>
          </cell>
        </row>
        <row r="3573">
          <cell r="A3573" t="str">
            <v>LU076541744844676</v>
          </cell>
          <cell r="C3573" t="str">
            <v>LU0765417448</v>
          </cell>
          <cell r="I3573">
            <v>44676</v>
          </cell>
          <cell r="K3573">
            <v>701779.19</v>
          </cell>
          <cell r="M3573">
            <v>35474.700000000004</v>
          </cell>
          <cell r="O3573">
            <v>1418844.9100000004</v>
          </cell>
          <cell r="Q3573">
            <v>0</v>
          </cell>
          <cell r="S3573">
            <v>9384.2672990772971</v>
          </cell>
        </row>
        <row r="3574">
          <cell r="A3574" t="str">
            <v>LU076541744844677</v>
          </cell>
          <cell r="C3574" t="str">
            <v>LU0765417448</v>
          </cell>
          <cell r="I3574">
            <v>44677</v>
          </cell>
          <cell r="K3574">
            <v>703441.19</v>
          </cell>
          <cell r="M3574">
            <v>11740.09</v>
          </cell>
          <cell r="O3574">
            <v>1430585.0000000005</v>
          </cell>
          <cell r="Q3574">
            <v>0</v>
          </cell>
          <cell r="S3574">
            <v>12766.694316713809</v>
          </cell>
        </row>
        <row r="3575">
          <cell r="A3575" t="str">
            <v>LU076541744844678</v>
          </cell>
          <cell r="C3575" t="str">
            <v>LU0765417448</v>
          </cell>
          <cell r="I3575">
            <v>44678</v>
          </cell>
          <cell r="K3575">
            <v>703441.19</v>
          </cell>
          <cell r="M3575">
            <v>11806.53</v>
          </cell>
          <cell r="O3575">
            <v>1442391.5300000005</v>
          </cell>
          <cell r="Q3575">
            <v>0</v>
          </cell>
          <cell r="S3575">
            <v>12766.694316713809</v>
          </cell>
        </row>
        <row r="3576">
          <cell r="A3576" t="str">
            <v>LU076541744844679</v>
          </cell>
          <cell r="C3576" t="str">
            <v>LU0765417448</v>
          </cell>
          <cell r="I3576">
            <v>44679</v>
          </cell>
          <cell r="K3576">
            <v>703613.19</v>
          </cell>
          <cell r="M3576">
            <v>11763.62</v>
          </cell>
          <cell r="O3576">
            <v>1454155.1500000006</v>
          </cell>
          <cell r="Q3576">
            <v>0</v>
          </cell>
          <cell r="S3576">
            <v>13122.498352844355</v>
          </cell>
        </row>
        <row r="3577">
          <cell r="A3577" t="str">
            <v>LU076541744844680</v>
          </cell>
          <cell r="C3577" t="str">
            <v>LU0765417448</v>
          </cell>
          <cell r="I3577">
            <v>44680</v>
          </cell>
          <cell r="K3577">
            <v>704013.19</v>
          </cell>
          <cell r="M3577">
            <v>11771.19</v>
          </cell>
          <cell r="O3577">
            <v>1465926.3400000005</v>
          </cell>
          <cell r="Q3577">
            <v>0</v>
          </cell>
          <cell r="S3577">
            <v>13956.637149107026</v>
          </cell>
        </row>
        <row r="3578">
          <cell r="A3578" t="str">
            <v>LU076541744844683</v>
          </cell>
          <cell r="C3578" t="str">
            <v>LU0765417448</v>
          </cell>
          <cell r="I3578">
            <v>44683</v>
          </cell>
          <cell r="K3578">
            <v>704302.19</v>
          </cell>
          <cell r="M3578">
            <v>35231.97</v>
          </cell>
          <cell r="O3578">
            <v>1501158.3100000005</v>
          </cell>
          <cell r="Q3578">
            <v>0</v>
          </cell>
          <cell r="S3578">
            <v>14564.134546131778</v>
          </cell>
        </row>
        <row r="3579">
          <cell r="A3579" t="str">
            <v>LU076541744844684</v>
          </cell>
          <cell r="C3579" t="str">
            <v>LU0765417448</v>
          </cell>
          <cell r="I3579">
            <v>44684</v>
          </cell>
          <cell r="K3579">
            <v>704302.19</v>
          </cell>
          <cell r="M3579">
            <v>11530.4</v>
          </cell>
          <cell r="O3579">
            <v>1512688.7100000004</v>
          </cell>
          <cell r="Q3579">
            <v>0</v>
          </cell>
          <cell r="S3579">
            <v>14564.134546131778</v>
          </cell>
        </row>
        <row r="3580">
          <cell r="A3580" t="str">
            <v>LU076541744844685</v>
          </cell>
          <cell r="C3580" t="str">
            <v>LU0765417448</v>
          </cell>
          <cell r="I3580">
            <v>44685</v>
          </cell>
          <cell r="K3580">
            <v>704302.19</v>
          </cell>
          <cell r="M3580">
            <v>11555.939999999999</v>
          </cell>
          <cell r="O3580">
            <v>1524244.6500000004</v>
          </cell>
          <cell r="Q3580">
            <v>0</v>
          </cell>
          <cell r="S3580">
            <v>14564.134546131778</v>
          </cell>
        </row>
        <row r="3581">
          <cell r="A3581" t="str">
            <v>LU076541744844686</v>
          </cell>
          <cell r="C3581" t="str">
            <v>LU0765417448</v>
          </cell>
          <cell r="I3581">
            <v>44686</v>
          </cell>
          <cell r="K3581">
            <v>704102.19</v>
          </cell>
          <cell r="M3581">
            <v>11487.82</v>
          </cell>
          <cell r="O3581">
            <v>1535732.4700000004</v>
          </cell>
          <cell r="Q3581">
            <v>0</v>
          </cell>
          <cell r="S3581">
            <v>14127.160529468239</v>
          </cell>
        </row>
        <row r="3582">
          <cell r="A3582" t="str">
            <v>LU076541744844687</v>
          </cell>
          <cell r="C3582" t="str">
            <v>LU0765417448</v>
          </cell>
          <cell r="I3582">
            <v>44687</v>
          </cell>
          <cell r="K3582">
            <v>704168.19</v>
          </cell>
          <cell r="M3582">
            <v>11440.27</v>
          </cell>
          <cell r="O3582">
            <v>1547172.7400000005</v>
          </cell>
          <cell r="Q3582">
            <v>0</v>
          </cell>
          <cell r="S3582">
            <v>14272.438781784065</v>
          </cell>
        </row>
        <row r="3583">
          <cell r="A3583" t="str">
            <v>LU076541744844691</v>
          </cell>
          <cell r="C3583" t="str">
            <v>LU0765417448</v>
          </cell>
          <cell r="I3583">
            <v>44691</v>
          </cell>
          <cell r="K3583">
            <v>703362.19</v>
          </cell>
          <cell r="M3583">
            <v>44951.99</v>
          </cell>
          <cell r="O3583">
            <v>1592124.7300000004</v>
          </cell>
          <cell r="Q3583">
            <v>0</v>
          </cell>
          <cell r="S3583">
            <v>12485.188474299828</v>
          </cell>
        </row>
        <row r="3584">
          <cell r="A3584" t="str">
            <v>LU076541744844692</v>
          </cell>
          <cell r="C3584" t="str">
            <v>LU0765417448</v>
          </cell>
          <cell r="I3584">
            <v>44692</v>
          </cell>
          <cell r="K3584">
            <v>706573.19</v>
          </cell>
          <cell r="M3584">
            <v>11260.76</v>
          </cell>
          <cell r="O3584">
            <v>1603385.4900000005</v>
          </cell>
          <cell r="Q3584">
            <v>0</v>
          </cell>
          <cell r="S3584">
            <v>19810.578609673721</v>
          </cell>
        </row>
        <row r="3585">
          <cell r="A3585" t="str">
            <v>LU076541744844693</v>
          </cell>
          <cell r="C3585" t="str">
            <v>LU0765417448</v>
          </cell>
          <cell r="I3585">
            <v>44693</v>
          </cell>
          <cell r="K3585">
            <v>706595.19</v>
          </cell>
          <cell r="M3585">
            <v>11274.53</v>
          </cell>
          <cell r="O3585">
            <v>1614660.0200000005</v>
          </cell>
          <cell r="Q3585">
            <v>0</v>
          </cell>
          <cell r="S3585">
            <v>19861.11875755198</v>
          </cell>
        </row>
        <row r="3586">
          <cell r="A3586" t="str">
            <v>LU076541744844694</v>
          </cell>
          <cell r="C3586" t="str">
            <v>LU0765417448</v>
          </cell>
          <cell r="I3586">
            <v>44694</v>
          </cell>
          <cell r="K3586">
            <v>706528.19</v>
          </cell>
          <cell r="M3586">
            <v>11265.330000000002</v>
          </cell>
          <cell r="O3586">
            <v>1625925.3500000006</v>
          </cell>
          <cell r="Q3586">
            <v>0</v>
          </cell>
          <cell r="S3586">
            <v>19706.131973256495</v>
          </cell>
        </row>
        <row r="3587">
          <cell r="A3587" t="str">
            <v>LU076541744844697</v>
          </cell>
          <cell r="C3587" t="str">
            <v>LU0765417448</v>
          </cell>
          <cell r="I3587">
            <v>44697</v>
          </cell>
          <cell r="K3587">
            <v>706797.19</v>
          </cell>
          <cell r="M3587">
            <v>33122.61</v>
          </cell>
          <cell r="O3587">
            <v>1659047.9600000007</v>
          </cell>
          <cell r="Q3587">
            <v>0</v>
          </cell>
          <cell r="S3587">
            <v>20332.681451276341</v>
          </cell>
        </row>
        <row r="3588">
          <cell r="A3588" t="str">
            <v>LU076541744844698</v>
          </cell>
          <cell r="C3588" t="str">
            <v>LU0765417448</v>
          </cell>
          <cell r="I3588">
            <v>44698</v>
          </cell>
          <cell r="K3588">
            <v>706857.19</v>
          </cell>
          <cell r="M3588">
            <v>11037.16</v>
          </cell>
          <cell r="O3588">
            <v>1670085.1200000006</v>
          </cell>
          <cell r="Q3588">
            <v>0</v>
          </cell>
          <cell r="S3588">
            <v>20475.244041949736</v>
          </cell>
        </row>
        <row r="3589">
          <cell r="A3589" t="str">
            <v>LU076541744844699</v>
          </cell>
          <cell r="C3589" t="str">
            <v>LU0765417448</v>
          </cell>
          <cell r="I3589">
            <v>44699</v>
          </cell>
          <cell r="K3589">
            <v>708217.19</v>
          </cell>
          <cell r="M3589">
            <v>11062.349999999999</v>
          </cell>
          <cell r="O3589">
            <v>1681147.4700000007</v>
          </cell>
          <cell r="Q3589">
            <v>0</v>
          </cell>
          <cell r="S3589">
            <v>23727.898365374036</v>
          </cell>
        </row>
        <row r="3590">
          <cell r="A3590" t="str">
            <v>LU076541744844700</v>
          </cell>
          <cell r="C3590" t="str">
            <v>LU0765417448</v>
          </cell>
          <cell r="I3590">
            <v>44700</v>
          </cell>
          <cell r="K3590">
            <v>713421.19</v>
          </cell>
          <cell r="M3590">
            <v>11273.619999999999</v>
          </cell>
          <cell r="O3590">
            <v>1692421.0900000008</v>
          </cell>
          <cell r="Q3590">
            <v>0</v>
          </cell>
          <cell r="S3590">
            <v>36255.370929226105</v>
          </cell>
        </row>
        <row r="3591">
          <cell r="A3591" t="str">
            <v>LU076541744844701</v>
          </cell>
          <cell r="C3591" t="str">
            <v>LU0765417448</v>
          </cell>
          <cell r="I3591">
            <v>44701</v>
          </cell>
          <cell r="K3591">
            <v>713421.19</v>
          </cell>
          <cell r="M3591">
            <v>11370.82</v>
          </cell>
          <cell r="O3591">
            <v>1703791.9100000008</v>
          </cell>
          <cell r="Q3591">
            <v>0</v>
          </cell>
          <cell r="S3591">
            <v>36255.370929226105</v>
          </cell>
        </row>
        <row r="3592">
          <cell r="A3592" t="str">
            <v>LU076541744844704</v>
          </cell>
          <cell r="C3592" t="str">
            <v>LU0765417448</v>
          </cell>
          <cell r="I3592">
            <v>44704</v>
          </cell>
          <cell r="K3592">
            <v>713225.19</v>
          </cell>
          <cell r="M3592">
            <v>34249.48000000001</v>
          </cell>
          <cell r="O3592">
            <v>1738041.3900000008</v>
          </cell>
          <cell r="Q3592">
            <v>0</v>
          </cell>
          <cell r="S3592">
            <v>35777.323358110189</v>
          </cell>
        </row>
        <row r="3593">
          <cell r="A3593" t="str">
            <v>LU076541744844705</v>
          </cell>
          <cell r="C3593" t="str">
            <v>LU0765417448</v>
          </cell>
          <cell r="I3593">
            <v>44705</v>
          </cell>
          <cell r="K3593">
            <v>713225.19</v>
          </cell>
          <cell r="M3593">
            <v>11291.16</v>
          </cell>
          <cell r="O3593">
            <v>1749332.5500000007</v>
          </cell>
          <cell r="Q3593">
            <v>0</v>
          </cell>
          <cell r="S3593">
            <v>35777.323358110189</v>
          </cell>
        </row>
        <row r="3594">
          <cell r="A3594" t="str">
            <v>LU076541744844706</v>
          </cell>
          <cell r="C3594" t="str">
            <v>LU0765417448</v>
          </cell>
          <cell r="I3594">
            <v>44706</v>
          </cell>
          <cell r="K3594">
            <v>713199.19</v>
          </cell>
          <cell r="M3594">
            <v>11322.539999999999</v>
          </cell>
          <cell r="O3594">
            <v>1760655.0900000008</v>
          </cell>
          <cell r="Q3594">
            <v>0</v>
          </cell>
          <cell r="S3594">
            <v>35712.24874022224</v>
          </cell>
        </row>
        <row r="3595">
          <cell r="A3595" t="str">
            <v>LU076541744844708</v>
          </cell>
          <cell r="C3595" t="str">
            <v>LU0765417448</v>
          </cell>
          <cell r="I3595">
            <v>44708</v>
          </cell>
          <cell r="K3595">
            <v>713378.19</v>
          </cell>
          <cell r="M3595">
            <v>22372.41</v>
          </cell>
          <cell r="O3595">
            <v>1783027.5000000007</v>
          </cell>
          <cell r="Q3595">
            <v>0</v>
          </cell>
          <cell r="S3595">
            <v>36163.104206889977</v>
          </cell>
        </row>
        <row r="3596">
          <cell r="A3596" t="str">
            <v>LU076541744844711</v>
          </cell>
          <cell r="C3596" t="str">
            <v>LU0765417448</v>
          </cell>
          <cell r="I3596">
            <v>44711</v>
          </cell>
          <cell r="K3596">
            <v>714181.19</v>
          </cell>
          <cell r="M3596">
            <v>33639.56</v>
          </cell>
          <cell r="O3596">
            <v>1816667.0600000008</v>
          </cell>
          <cell r="Q3596">
            <v>0</v>
          </cell>
          <cell r="S3596">
            <v>38210.840002090183</v>
          </cell>
        </row>
        <row r="3597">
          <cell r="A3597" t="str">
            <v>LU076541744844712</v>
          </cell>
          <cell r="C3597" t="str">
            <v>LU0765417448</v>
          </cell>
          <cell r="I3597">
            <v>44712</v>
          </cell>
          <cell r="K3597">
            <v>714181.19</v>
          </cell>
          <cell r="M3597">
            <v>9096.380000000001</v>
          </cell>
          <cell r="O3597">
            <v>1825763.4400000006</v>
          </cell>
          <cell r="Q3597">
            <v>0</v>
          </cell>
          <cell r="S3597">
            <v>38210.840002090183</v>
          </cell>
        </row>
        <row r="3598">
          <cell r="A3598" t="str">
            <v>LU076541744844713</v>
          </cell>
          <cell r="C3598" t="str">
            <v>LU0765417448</v>
          </cell>
          <cell r="I3598">
            <v>44713</v>
          </cell>
          <cell r="K3598">
            <v>715169.19</v>
          </cell>
          <cell r="M3598">
            <v>-528.68999999999983</v>
          </cell>
          <cell r="O3598">
            <v>1825234.7500000007</v>
          </cell>
          <cell r="Q3598">
            <v>0</v>
          </cell>
          <cell r="S3598">
            <v>40789.466566928815</v>
          </cell>
        </row>
        <row r="3599">
          <cell r="A3599" t="str">
            <v>LU076541744844714</v>
          </cell>
          <cell r="C3599" t="str">
            <v>LU0765417448</v>
          </cell>
          <cell r="I3599">
            <v>44714</v>
          </cell>
          <cell r="K3599">
            <v>716159.19</v>
          </cell>
          <cell r="M3599">
            <v>11164.05</v>
          </cell>
          <cell r="O3599">
            <v>1836398.8000000007</v>
          </cell>
          <cell r="Q3599">
            <v>0</v>
          </cell>
          <cell r="S3599">
            <v>43372.581164470779</v>
          </cell>
        </row>
        <row r="3600">
          <cell r="A3600" t="str">
            <v>LU076541744844715</v>
          </cell>
          <cell r="C3600" t="str">
            <v>LU0765417448</v>
          </cell>
          <cell r="I3600">
            <v>44715</v>
          </cell>
          <cell r="K3600">
            <v>716159.19</v>
          </cell>
          <cell r="M3600">
            <v>11150.759999999998</v>
          </cell>
          <cell r="O3600">
            <v>1847549.5600000008</v>
          </cell>
          <cell r="Q3600">
            <v>0</v>
          </cell>
          <cell r="S3600">
            <v>43372.581164470779</v>
          </cell>
        </row>
        <row r="3601">
          <cell r="A3601" t="str">
            <v>LU076541744844719</v>
          </cell>
          <cell r="C3601" t="str">
            <v>LU0765417448</v>
          </cell>
          <cell r="I3601">
            <v>44719</v>
          </cell>
          <cell r="K3601">
            <v>716033.19</v>
          </cell>
          <cell r="M3601">
            <v>44735.42</v>
          </cell>
          <cell r="O3601">
            <v>1892284.9800000007</v>
          </cell>
          <cell r="Q3601">
            <v>0</v>
          </cell>
          <cell r="S3601">
            <v>43039.895089763391</v>
          </cell>
        </row>
        <row r="3602">
          <cell r="A3602" t="str">
            <v>LU076541744844720</v>
          </cell>
          <cell r="C3602" t="str">
            <v>LU0765417448</v>
          </cell>
          <cell r="I3602">
            <v>44720</v>
          </cell>
          <cell r="K3602">
            <v>716017.19</v>
          </cell>
          <cell r="M3602">
            <v>11013.96</v>
          </cell>
          <cell r="O3602">
            <v>1903298.9400000006</v>
          </cell>
          <cell r="Q3602">
            <v>0</v>
          </cell>
          <cell r="S3602">
            <v>42996.649611154447</v>
          </cell>
        </row>
        <row r="3603">
          <cell r="A3603" t="str">
            <v>LU076541744844721</v>
          </cell>
          <cell r="C3603" t="str">
            <v>LU0765417448</v>
          </cell>
          <cell r="I3603">
            <v>44721</v>
          </cell>
          <cell r="K3603">
            <v>717351.19</v>
          </cell>
          <cell r="M3603">
            <v>11036.71</v>
          </cell>
          <cell r="O3603">
            <v>1914335.6500000006</v>
          </cell>
          <cell r="Q3603">
            <v>0</v>
          </cell>
          <cell r="S3603">
            <v>46622.761320206126</v>
          </cell>
        </row>
        <row r="3604">
          <cell r="A3604" t="str">
            <v>LU076541744844722</v>
          </cell>
          <cell r="C3604" t="str">
            <v>LU0765417448</v>
          </cell>
          <cell r="I3604">
            <v>44722</v>
          </cell>
          <cell r="K3604">
            <v>717658.19</v>
          </cell>
          <cell r="M3604">
            <v>11081.4</v>
          </cell>
          <cell r="O3604">
            <v>1925417.0500000005</v>
          </cell>
          <cell r="Q3604">
            <v>0</v>
          </cell>
          <cell r="S3604">
            <v>47461.979600830018</v>
          </cell>
        </row>
        <row r="3605">
          <cell r="A3605" t="str">
            <v>LU076541744844725</v>
          </cell>
          <cell r="C3605" t="str">
            <v>LU0765417448</v>
          </cell>
          <cell r="I3605">
            <v>44725</v>
          </cell>
          <cell r="K3605">
            <v>717836.19</v>
          </cell>
          <cell r="M3605">
            <v>32977.97</v>
          </cell>
          <cell r="O3605">
            <v>1958395.0200000005</v>
          </cell>
          <cell r="Q3605">
            <v>0</v>
          </cell>
          <cell r="S3605">
            <v>47951.310694883228</v>
          </cell>
        </row>
        <row r="3606">
          <cell r="A3606" t="str">
            <v>LU076541744844726</v>
          </cell>
          <cell r="C3606" t="str">
            <v>LU0765417448</v>
          </cell>
          <cell r="I3606">
            <v>44726</v>
          </cell>
          <cell r="K3606">
            <v>717485.19</v>
          </cell>
          <cell r="M3606">
            <v>11043.69</v>
          </cell>
          <cell r="O3606">
            <v>1969438.7100000004</v>
          </cell>
          <cell r="Q3606">
            <v>0</v>
          </cell>
          <cell r="S3606">
            <v>46970.268540859339</v>
          </cell>
        </row>
        <row r="3607">
          <cell r="A3607" t="str">
            <v>LU076541744844727</v>
          </cell>
          <cell r="C3607" t="str">
            <v>LU0765417448</v>
          </cell>
          <cell r="I3607">
            <v>44727</v>
          </cell>
          <cell r="K3607">
            <v>717660.19</v>
          </cell>
          <cell r="M3607">
            <v>10999.92</v>
          </cell>
          <cell r="O3607">
            <v>1980438.6300000004</v>
          </cell>
          <cell r="Q3607">
            <v>0</v>
          </cell>
          <cell r="S3607">
            <v>47462.085760451911</v>
          </cell>
        </row>
        <row r="3608">
          <cell r="A3608" t="str">
            <v>LU076541744844728</v>
          </cell>
          <cell r="C3608" t="str">
            <v>LU0765417448</v>
          </cell>
          <cell r="I3608">
            <v>44728</v>
          </cell>
          <cell r="K3608">
            <v>717608.19</v>
          </cell>
          <cell r="M3608">
            <v>11020.47</v>
          </cell>
          <cell r="O3608">
            <v>1991459.1000000003</v>
          </cell>
          <cell r="Q3608">
            <v>0</v>
          </cell>
          <cell r="S3608">
            <v>47315.148757830175</v>
          </cell>
        </row>
        <row r="3609">
          <cell r="A3609" t="str">
            <v>LU076541744844729</v>
          </cell>
          <cell r="C3609" t="str">
            <v>LU0765417448</v>
          </cell>
          <cell r="I3609">
            <v>44729</v>
          </cell>
          <cell r="K3609">
            <v>717608.19</v>
          </cell>
          <cell r="M3609">
            <v>10556.95</v>
          </cell>
          <cell r="O3609">
            <v>2002016.0500000003</v>
          </cell>
          <cell r="Q3609">
            <v>0</v>
          </cell>
          <cell r="S3609">
            <v>47315.148757830175</v>
          </cell>
        </row>
        <row r="3610">
          <cell r="A3610" t="str">
            <v>LU076541744844732</v>
          </cell>
          <cell r="C3610" t="str">
            <v>LU0765417448</v>
          </cell>
          <cell r="I3610">
            <v>44732</v>
          </cell>
          <cell r="K3610">
            <v>717608.19</v>
          </cell>
          <cell r="M3610">
            <v>34513.14</v>
          </cell>
          <cell r="O3610">
            <v>2036529.1900000002</v>
          </cell>
          <cell r="Q3610">
            <v>0</v>
          </cell>
          <cell r="S3610">
            <v>47315.148757830175</v>
          </cell>
        </row>
        <row r="3611">
          <cell r="A3611" t="str">
            <v>LU076541744844733</v>
          </cell>
          <cell r="C3611" t="str">
            <v>LU0765417448</v>
          </cell>
          <cell r="I3611">
            <v>44733</v>
          </cell>
          <cell r="K3611">
            <v>717608.19</v>
          </cell>
          <cell r="M3611">
            <v>11502.939999999999</v>
          </cell>
          <cell r="O3611">
            <v>2048032.1300000001</v>
          </cell>
          <cell r="Q3611">
            <v>0</v>
          </cell>
          <cell r="S3611">
            <v>47315.148757830175</v>
          </cell>
        </row>
        <row r="3612">
          <cell r="A3612" t="str">
            <v>LU076541744844734</v>
          </cell>
          <cell r="C3612" t="str">
            <v>LU0765417448</v>
          </cell>
          <cell r="I3612">
            <v>44734</v>
          </cell>
          <cell r="K3612">
            <v>708066.19</v>
          </cell>
          <cell r="M3612">
            <v>11226.24</v>
          </cell>
          <cell r="O3612">
            <v>2059258.37</v>
          </cell>
          <cell r="Q3612">
            <v>0</v>
          </cell>
          <cell r="S3612">
            <v>19453.421407829865</v>
          </cell>
        </row>
        <row r="3613">
          <cell r="A3613" t="str">
            <v>LU076541744844736</v>
          </cell>
          <cell r="C3613" t="str">
            <v>LU0765417448</v>
          </cell>
          <cell r="I3613">
            <v>44736</v>
          </cell>
          <cell r="K3613">
            <v>708288.19</v>
          </cell>
          <cell r="M3613">
            <v>22486.62</v>
          </cell>
          <cell r="O3613">
            <v>2081744.9900000002</v>
          </cell>
          <cell r="Q3613">
            <v>0</v>
          </cell>
          <cell r="S3613">
            <v>20105.159937659311</v>
          </cell>
        </row>
        <row r="3614">
          <cell r="A3614" t="str">
            <v>LU076541744844739</v>
          </cell>
          <cell r="C3614" t="str">
            <v>LU0765417448</v>
          </cell>
          <cell r="I3614">
            <v>44739</v>
          </cell>
          <cell r="K3614">
            <v>707679.19</v>
          </cell>
          <cell r="M3614">
            <v>33938.36</v>
          </cell>
          <cell r="O3614">
            <v>2115683.35</v>
          </cell>
          <cell r="Q3614">
            <v>0</v>
          </cell>
          <cell r="S3614">
            <v>18297.94818489518</v>
          </cell>
        </row>
        <row r="3615">
          <cell r="A3615" t="str">
            <v>LU076541744844740</v>
          </cell>
          <cell r="C3615" t="str">
            <v>LU0765417448</v>
          </cell>
          <cell r="I3615">
            <v>44740</v>
          </cell>
          <cell r="K3615">
            <v>707895.19</v>
          </cell>
          <cell r="M3615">
            <v>11180.67</v>
          </cell>
          <cell r="O3615">
            <v>2126864.02</v>
          </cell>
          <cell r="Q3615">
            <v>0</v>
          </cell>
          <cell r="S3615">
            <v>18949.288462977878</v>
          </cell>
        </row>
        <row r="3616">
          <cell r="A3616" t="str">
            <v>LU076541744844741</v>
          </cell>
          <cell r="C3616" t="str">
            <v>LU0765417448</v>
          </cell>
          <cell r="I3616">
            <v>44741</v>
          </cell>
          <cell r="K3616">
            <v>708355.98</v>
          </cell>
          <cell r="M3616">
            <v>11243.06</v>
          </cell>
          <cell r="O3616">
            <v>2138107.08</v>
          </cell>
          <cell r="Q3616">
            <v>0</v>
          </cell>
          <cell r="S3616">
            <v>20346.062065023027</v>
          </cell>
        </row>
        <row r="3617">
          <cell r="A3617" t="str">
            <v>LU076541744844742</v>
          </cell>
          <cell r="C3617" t="str">
            <v>LU0765417448</v>
          </cell>
          <cell r="I3617">
            <v>44742</v>
          </cell>
          <cell r="K3617">
            <v>708355.98</v>
          </cell>
          <cell r="M3617">
            <v>11297.039999999999</v>
          </cell>
          <cell r="O3617">
            <v>2149404.12</v>
          </cell>
          <cell r="Q3617">
            <v>0</v>
          </cell>
          <cell r="S3617">
            <v>20346.062065023027</v>
          </cell>
        </row>
        <row r="3618">
          <cell r="A3618" t="str">
            <v>LU076541744844743</v>
          </cell>
          <cell r="C3618" t="str">
            <v>LU0765417448</v>
          </cell>
          <cell r="I3618">
            <v>44743</v>
          </cell>
          <cell r="K3618">
            <v>708427.98</v>
          </cell>
          <cell r="M3618">
            <v>11231.35</v>
          </cell>
          <cell r="O3618">
            <v>2160635.4700000002</v>
          </cell>
          <cell r="Q3618">
            <v>0</v>
          </cell>
          <cell r="S3618">
            <v>20566.603738305268</v>
          </cell>
        </row>
        <row r="3619">
          <cell r="A3619" t="str">
            <v>LU076541744844746</v>
          </cell>
          <cell r="C3619" t="str">
            <v>LU0765417448</v>
          </cell>
          <cell r="I3619">
            <v>44746</v>
          </cell>
          <cell r="K3619">
            <v>707674.98</v>
          </cell>
          <cell r="M3619">
            <v>33539.29</v>
          </cell>
          <cell r="O3619">
            <v>2194174.7600000002</v>
          </cell>
          <cell r="Q3619">
            <v>0</v>
          </cell>
          <cell r="S3619">
            <v>18248.167414651107</v>
          </cell>
        </row>
        <row r="3620">
          <cell r="A3620" t="str">
            <v>LU076541744844747</v>
          </cell>
          <cell r="C3620" t="str">
            <v>LU0765417448</v>
          </cell>
          <cell r="I3620">
            <v>44747</v>
          </cell>
          <cell r="K3620">
            <v>707674.98</v>
          </cell>
          <cell r="M3620">
            <v>11187.359999999999</v>
          </cell>
          <cell r="O3620">
            <v>2205362.12</v>
          </cell>
          <cell r="Q3620">
            <v>0</v>
          </cell>
          <cell r="S3620">
            <v>18248.167414651107</v>
          </cell>
        </row>
        <row r="3621">
          <cell r="A3621" t="str">
            <v>LU076541744844748</v>
          </cell>
          <cell r="C3621" t="str">
            <v>LU0765417448</v>
          </cell>
          <cell r="I3621">
            <v>44748</v>
          </cell>
          <cell r="K3621">
            <v>702961.98</v>
          </cell>
          <cell r="M3621">
            <v>11175.28</v>
          </cell>
          <cell r="O3621">
            <v>2216537.4</v>
          </cell>
          <cell r="Q3621">
            <v>0</v>
          </cell>
          <cell r="S3621">
            <v>3439.2853985237998</v>
          </cell>
        </row>
        <row r="3622">
          <cell r="A3622" t="str">
            <v>LU076541744844749</v>
          </cell>
          <cell r="C3622" t="str">
            <v>LU0765417448</v>
          </cell>
          <cell r="I3622">
            <v>44749</v>
          </cell>
          <cell r="K3622">
            <v>703387.98</v>
          </cell>
          <cell r="M3622">
            <v>11244.589999999998</v>
          </cell>
          <cell r="O3622">
            <v>2227781.9899999998</v>
          </cell>
          <cell r="Q3622">
            <v>0</v>
          </cell>
          <cell r="S3622">
            <v>4784.6071867373976</v>
          </cell>
        </row>
        <row r="3623">
          <cell r="A3623" t="str">
            <v>LU076541744844750</v>
          </cell>
          <cell r="C3623" t="str">
            <v>LU0765417448</v>
          </cell>
          <cell r="I3623">
            <v>44750</v>
          </cell>
          <cell r="K3623">
            <v>703387.98</v>
          </cell>
          <cell r="M3623">
            <v>11233.14</v>
          </cell>
          <cell r="O3623">
            <v>2239015.13</v>
          </cell>
          <cell r="Q3623">
            <v>0</v>
          </cell>
          <cell r="S3623">
            <v>4784.6071867373976</v>
          </cell>
        </row>
        <row r="3624">
          <cell r="A3624" t="str">
            <v>LU076541744844753</v>
          </cell>
          <cell r="C3624" t="str">
            <v>LU0765417448</v>
          </cell>
          <cell r="I3624">
            <v>44753</v>
          </cell>
          <cell r="K3624">
            <v>701284.98</v>
          </cell>
          <cell r="M3624">
            <v>33207.729999999996</v>
          </cell>
          <cell r="O3624">
            <v>2272222.86</v>
          </cell>
          <cell r="Q3624">
            <v>0</v>
          </cell>
          <cell r="S3624">
            <v>-1923.9391368772149</v>
          </cell>
        </row>
        <row r="3625">
          <cell r="A3625" t="str">
            <v>LU076541744844754</v>
          </cell>
          <cell r="C3625" t="str">
            <v>LU0765417448</v>
          </cell>
          <cell r="I3625">
            <v>44754</v>
          </cell>
          <cell r="K3625">
            <v>701284.98</v>
          </cell>
          <cell r="M3625">
            <v>11119.26</v>
          </cell>
          <cell r="O3625">
            <v>2283342.1199999996</v>
          </cell>
          <cell r="Q3625">
            <v>0</v>
          </cell>
          <cell r="S3625">
            <v>-1923.9391368772149</v>
          </cell>
        </row>
        <row r="3626">
          <cell r="A3626" t="str">
            <v>LU076541744844755</v>
          </cell>
          <cell r="C3626" t="str">
            <v>LU0765417448</v>
          </cell>
          <cell r="I3626">
            <v>44755</v>
          </cell>
          <cell r="K3626">
            <v>701468.98</v>
          </cell>
          <cell r="M3626">
            <v>11063.119999999999</v>
          </cell>
          <cell r="O3626">
            <v>2294405.2399999998</v>
          </cell>
          <cell r="Q3626">
            <v>0</v>
          </cell>
          <cell r="S3626">
            <v>-1325.3508920829024</v>
          </cell>
        </row>
        <row r="3627">
          <cell r="A3627" t="str">
            <v>LU076541744844756</v>
          </cell>
          <cell r="C3627" t="str">
            <v>LU0765417448</v>
          </cell>
          <cell r="I3627">
            <v>44756</v>
          </cell>
          <cell r="K3627">
            <v>701822.98</v>
          </cell>
          <cell r="M3627">
            <v>11112.08</v>
          </cell>
          <cell r="O3627">
            <v>2305517.3199999998</v>
          </cell>
          <cell r="Q3627">
            <v>0</v>
          </cell>
          <cell r="S3627">
            <v>-168.13609871569952</v>
          </cell>
        </row>
        <row r="3628">
          <cell r="A3628" t="str">
            <v>LU076541744844757</v>
          </cell>
          <cell r="C3628" t="str">
            <v>LU0765417448</v>
          </cell>
          <cell r="I3628">
            <v>44757</v>
          </cell>
          <cell r="K3628">
            <v>701142.98</v>
          </cell>
          <cell r="M3628">
            <v>10924.150000000001</v>
          </cell>
          <cell r="O3628">
            <v>2316441.4699999997</v>
          </cell>
          <cell r="Q3628">
            <v>0</v>
          </cell>
          <cell r="S3628">
            <v>-2401.8011249775545</v>
          </cell>
        </row>
        <row r="3629">
          <cell r="A3629" t="str">
            <v>LU076541744844760</v>
          </cell>
          <cell r="C3629" t="str">
            <v>LU0765417448</v>
          </cell>
          <cell r="I3629">
            <v>44760</v>
          </cell>
          <cell r="K3629">
            <v>701142.98</v>
          </cell>
          <cell r="M3629">
            <v>35664.5</v>
          </cell>
          <cell r="O3629">
            <v>2352105.9699999997</v>
          </cell>
          <cell r="Q3629">
            <v>0</v>
          </cell>
          <cell r="S3629">
            <v>-2401.8011249775545</v>
          </cell>
        </row>
        <row r="3630">
          <cell r="A3630" t="str">
            <v>LU076541744844761</v>
          </cell>
          <cell r="C3630" t="str">
            <v>LU0765417448</v>
          </cell>
          <cell r="I3630">
            <v>44761</v>
          </cell>
          <cell r="K3630">
            <v>701142.98</v>
          </cell>
          <cell r="M3630">
            <v>10727.509999999998</v>
          </cell>
          <cell r="O3630">
            <v>2362833.4799999995</v>
          </cell>
          <cell r="Q3630">
            <v>0</v>
          </cell>
          <cell r="S3630">
            <v>-2401.8011249775545</v>
          </cell>
        </row>
        <row r="3631">
          <cell r="A3631" t="str">
            <v>LU076541744844762</v>
          </cell>
          <cell r="C3631" t="str">
            <v>LU0765417448</v>
          </cell>
          <cell r="I3631">
            <v>44762</v>
          </cell>
          <cell r="K3631">
            <v>701142.98</v>
          </cell>
          <cell r="M3631">
            <v>10752.96</v>
          </cell>
          <cell r="O3631">
            <v>2373586.4399999995</v>
          </cell>
          <cell r="Q3631">
            <v>0</v>
          </cell>
          <cell r="S3631">
            <v>-2401.8011249775545</v>
          </cell>
        </row>
        <row r="3632">
          <cell r="A3632" t="str">
            <v>LU076541744844763</v>
          </cell>
          <cell r="C3632" t="str">
            <v>LU0765417448</v>
          </cell>
          <cell r="I3632">
            <v>44763</v>
          </cell>
          <cell r="K3632">
            <v>700932.98</v>
          </cell>
          <cell r="M3632">
            <v>10771.560000000001</v>
          </cell>
          <cell r="O3632">
            <v>2384357.9999999995</v>
          </cell>
          <cell r="Q3632">
            <v>0</v>
          </cell>
          <cell r="S3632">
            <v>-3111.9968887057385</v>
          </cell>
        </row>
        <row r="3633">
          <cell r="A3633" t="str">
            <v>LU076541744844764</v>
          </cell>
          <cell r="C3633" t="str">
            <v>LU0765417448</v>
          </cell>
          <cell r="I3633">
            <v>44764</v>
          </cell>
          <cell r="K3633">
            <v>700932.98</v>
          </cell>
          <cell r="M3633">
            <v>10821.04</v>
          </cell>
          <cell r="O3633">
            <v>2395179.0399999996</v>
          </cell>
          <cell r="Q3633">
            <v>0</v>
          </cell>
          <cell r="S3633">
            <v>-3111.9968887057385</v>
          </cell>
        </row>
        <row r="3634">
          <cell r="A3634" t="str">
            <v>LU076541744844767</v>
          </cell>
          <cell r="C3634" t="str">
            <v>LU0765417448</v>
          </cell>
          <cell r="I3634">
            <v>44767</v>
          </cell>
          <cell r="K3634">
            <v>700932.98</v>
          </cell>
          <cell r="M3634">
            <v>32851.359999999993</v>
          </cell>
          <cell r="O3634">
            <v>2428030.3999999994</v>
          </cell>
          <cell r="Q3634">
            <v>0</v>
          </cell>
          <cell r="S3634">
            <v>-3111.9968887057385</v>
          </cell>
        </row>
        <row r="3635">
          <cell r="A3635" t="str">
            <v>LU076541744844768</v>
          </cell>
          <cell r="C3635" t="str">
            <v>LU0765417448</v>
          </cell>
          <cell r="I3635">
            <v>44768</v>
          </cell>
          <cell r="K3635">
            <v>700802.98</v>
          </cell>
          <cell r="M3635">
            <v>10821.26</v>
          </cell>
          <cell r="O3635">
            <v>2438851.6599999992</v>
          </cell>
          <cell r="Q3635">
            <v>0</v>
          </cell>
          <cell r="S3635">
            <v>-3561.7394481220012</v>
          </cell>
        </row>
        <row r="3636">
          <cell r="A3636" t="str">
            <v>LU076541744844769</v>
          </cell>
          <cell r="C3636" t="str">
            <v>LU0765417448</v>
          </cell>
          <cell r="I3636">
            <v>44769</v>
          </cell>
          <cell r="K3636">
            <v>700932.98</v>
          </cell>
          <cell r="M3636">
            <v>10893.77</v>
          </cell>
          <cell r="O3636">
            <v>2449745.4299999992</v>
          </cell>
          <cell r="Q3636">
            <v>0</v>
          </cell>
          <cell r="S3636">
            <v>-3109.9895288055282</v>
          </cell>
        </row>
        <row r="3637">
          <cell r="A3637" t="str">
            <v>LU076541744844770</v>
          </cell>
          <cell r="C3637" t="str">
            <v>LU0765417448</v>
          </cell>
          <cell r="I3637">
            <v>44770</v>
          </cell>
          <cell r="K3637">
            <v>700800.98</v>
          </cell>
          <cell r="M3637">
            <v>10883.850000000002</v>
          </cell>
          <cell r="O3637">
            <v>2460629.2799999993</v>
          </cell>
          <cell r="Q3637">
            <v>0</v>
          </cell>
          <cell r="S3637">
            <v>-3570.7409663284102</v>
          </cell>
        </row>
        <row r="3638">
          <cell r="A3638" t="str">
            <v>LU076541744844771</v>
          </cell>
          <cell r="C3638" t="str">
            <v>LU0765417448</v>
          </cell>
          <cell r="I3638">
            <v>44771</v>
          </cell>
          <cell r="K3638">
            <v>700957.98</v>
          </cell>
          <cell r="M3638">
            <v>10947.940000000002</v>
          </cell>
          <cell r="O3638">
            <v>2471577.2199999993</v>
          </cell>
          <cell r="Q3638">
            <v>0</v>
          </cell>
          <cell r="S3638">
            <v>-3020.2876969447311</v>
          </cell>
        </row>
        <row r="3639">
          <cell r="A3639" t="str">
            <v>LU076541744844774</v>
          </cell>
          <cell r="C3639" t="str">
            <v>LU0765417448</v>
          </cell>
          <cell r="I3639">
            <v>44774</v>
          </cell>
          <cell r="K3639">
            <v>700685.98</v>
          </cell>
          <cell r="M3639">
            <v>20069.97</v>
          </cell>
          <cell r="O3639">
            <v>2491647.1899999995</v>
          </cell>
          <cell r="Q3639">
            <v>0</v>
          </cell>
          <cell r="S3639">
            <v>-3978.187463755904</v>
          </cell>
        </row>
        <row r="3640">
          <cell r="A3640" t="str">
            <v>LU076541744844775</v>
          </cell>
          <cell r="C3640" t="str">
            <v>LU0765417448</v>
          </cell>
          <cell r="I3640">
            <v>44775</v>
          </cell>
          <cell r="K3640">
            <v>700685.98</v>
          </cell>
          <cell r="M3640">
            <v>10927.68</v>
          </cell>
          <cell r="O3640">
            <v>2502574.8699999996</v>
          </cell>
          <cell r="Q3640">
            <v>0</v>
          </cell>
          <cell r="S3640">
            <v>-3978.187463755904</v>
          </cell>
        </row>
        <row r="3641">
          <cell r="A3641" t="str">
            <v>LU076541744844776</v>
          </cell>
          <cell r="C3641" t="str">
            <v>LU0765417448</v>
          </cell>
          <cell r="I3641">
            <v>44776</v>
          </cell>
          <cell r="K3641">
            <v>700685.98</v>
          </cell>
          <cell r="M3641">
            <v>10899.09</v>
          </cell>
          <cell r="O3641">
            <v>2513473.9599999995</v>
          </cell>
          <cell r="Q3641">
            <v>0</v>
          </cell>
          <cell r="S3641">
            <v>-3978.187463755904</v>
          </cell>
        </row>
        <row r="3642">
          <cell r="A3642" t="str">
            <v>LU076541744844777</v>
          </cell>
          <cell r="C3642" t="str">
            <v>LU0765417448</v>
          </cell>
          <cell r="I3642">
            <v>44777</v>
          </cell>
          <cell r="K3642">
            <v>700232.98</v>
          </cell>
          <cell r="M3642">
            <v>10886.310000000001</v>
          </cell>
          <cell r="O3642">
            <v>2524360.2699999996</v>
          </cell>
          <cell r="Q3642">
            <v>0</v>
          </cell>
          <cell r="S3642">
            <v>-5600.5998102380163</v>
          </cell>
        </row>
        <row r="3643">
          <cell r="A3643" t="str">
            <v>LU076541744844778</v>
          </cell>
          <cell r="C3643" t="str">
            <v>LU0765417448</v>
          </cell>
          <cell r="I3643">
            <v>44778</v>
          </cell>
          <cell r="K3643">
            <v>700218.98</v>
          </cell>
          <cell r="M3643">
            <v>10929.22</v>
          </cell>
          <cell r="O3643">
            <v>2535289.4899999998</v>
          </cell>
          <cell r="Q3643">
            <v>0</v>
          </cell>
          <cell r="S3643">
            <v>-5650.9582429166039</v>
          </cell>
        </row>
        <row r="3644">
          <cell r="A3644" t="str">
            <v>LU076541744844781</v>
          </cell>
          <cell r="C3644" t="str">
            <v>LU0765417448</v>
          </cell>
          <cell r="I3644">
            <v>44781</v>
          </cell>
          <cell r="K3644">
            <v>699781.98</v>
          </cell>
          <cell r="M3644">
            <v>32815.769999999997</v>
          </cell>
          <cell r="O3644">
            <v>2568105.2599999998</v>
          </cell>
          <cell r="Q3644">
            <v>0</v>
          </cell>
          <cell r="S3644">
            <v>-7229.6815708358863</v>
          </cell>
        </row>
        <row r="3645">
          <cell r="A3645" t="str">
            <v>LU076541744844782</v>
          </cell>
          <cell r="C3645" t="str">
            <v>LU0765417448</v>
          </cell>
          <cell r="I3645">
            <v>44782</v>
          </cell>
          <cell r="K3645">
            <v>699781.98</v>
          </cell>
          <cell r="M3645">
            <v>11023.45</v>
          </cell>
          <cell r="O3645">
            <v>2579128.71</v>
          </cell>
          <cell r="Q3645">
            <v>0</v>
          </cell>
          <cell r="S3645">
            <v>-7229.6815708358863</v>
          </cell>
        </row>
        <row r="3646">
          <cell r="A3646" t="str">
            <v>LU076541744844783</v>
          </cell>
          <cell r="C3646" t="str">
            <v>LU0765417448</v>
          </cell>
          <cell r="I3646">
            <v>44783</v>
          </cell>
          <cell r="K3646">
            <v>700869.98</v>
          </cell>
          <cell r="M3646">
            <v>11092.189999999999</v>
          </cell>
          <cell r="O3646">
            <v>2590220.9</v>
          </cell>
          <cell r="Q3646">
            <v>0</v>
          </cell>
          <cell r="S3646">
            <v>-3230.9702251522917</v>
          </cell>
        </row>
        <row r="3647">
          <cell r="A3647" t="str">
            <v>LU076541744844784</v>
          </cell>
          <cell r="C3647" t="str">
            <v>LU0765417448</v>
          </cell>
          <cell r="I3647">
            <v>44784</v>
          </cell>
          <cell r="K3647">
            <v>701014.59</v>
          </cell>
          <cell r="M3647">
            <v>-1601.07</v>
          </cell>
          <cell r="O3647">
            <v>2588619.83</v>
          </cell>
          <cell r="Q3647">
            <v>0</v>
          </cell>
          <cell r="S3647">
            <v>-2697.1984494732924</v>
          </cell>
        </row>
        <row r="3648">
          <cell r="A3648" t="str">
            <v>LU076541744844785</v>
          </cell>
          <cell r="C3648" t="str">
            <v>LU0765417448</v>
          </cell>
          <cell r="I3648">
            <v>44785</v>
          </cell>
          <cell r="K3648">
            <v>701014.59</v>
          </cell>
          <cell r="M3648">
            <v>32896.560000000005</v>
          </cell>
          <cell r="O3648">
            <v>2621516.39</v>
          </cell>
          <cell r="Q3648">
            <v>0</v>
          </cell>
          <cell r="S3648">
            <v>-2697.1984494732924</v>
          </cell>
        </row>
        <row r="3649">
          <cell r="A3649" t="str">
            <v>LU076541744844789</v>
          </cell>
          <cell r="C3649" t="str">
            <v>LU0765417448</v>
          </cell>
          <cell r="I3649">
            <v>44789</v>
          </cell>
          <cell r="K3649">
            <v>701046.59</v>
          </cell>
          <cell r="M3649">
            <v>44296.920000000006</v>
          </cell>
          <cell r="O3649">
            <v>2665813.31</v>
          </cell>
          <cell r="Q3649">
            <v>0</v>
          </cell>
          <cell r="S3649">
            <v>-2577.6542697585496</v>
          </cell>
        </row>
        <row r="3650">
          <cell r="A3650" t="str">
            <v>LU076541744844790</v>
          </cell>
          <cell r="C3650" t="str">
            <v>LU0765417448</v>
          </cell>
          <cell r="I3650">
            <v>44790</v>
          </cell>
          <cell r="K3650">
            <v>701380.59</v>
          </cell>
          <cell r="M3650">
            <v>11013.66</v>
          </cell>
          <cell r="O3650">
            <v>2676826.9700000002</v>
          </cell>
          <cell r="Q3650">
            <v>0</v>
          </cell>
          <cell r="S3650">
            <v>-1308.8074888136473</v>
          </cell>
        </row>
        <row r="3651">
          <cell r="A3651" t="str">
            <v>LU076541744844791</v>
          </cell>
          <cell r="C3651" t="str">
            <v>LU0765417448</v>
          </cell>
          <cell r="I3651">
            <v>44791</v>
          </cell>
          <cell r="K3651">
            <v>701819.59</v>
          </cell>
          <cell r="M3651">
            <v>11059.609999999999</v>
          </cell>
          <cell r="O3651">
            <v>2687886.58</v>
          </cell>
          <cell r="Q3651">
            <v>0</v>
          </cell>
          <cell r="S3651">
            <v>365.82179247628824</v>
          </cell>
        </row>
        <row r="3652">
          <cell r="A3652" t="str">
            <v>LU076541744844792</v>
          </cell>
          <cell r="C3652" t="str">
            <v>LU0765417448</v>
          </cell>
          <cell r="I3652">
            <v>44792</v>
          </cell>
          <cell r="K3652">
            <v>701394.59</v>
          </cell>
          <cell r="M3652">
            <v>11153.76</v>
          </cell>
          <cell r="O3652">
            <v>2699040.34</v>
          </cell>
          <cell r="Q3652">
            <v>0</v>
          </cell>
          <cell r="S3652">
            <v>-1262.0998088027563</v>
          </cell>
        </row>
        <row r="3653">
          <cell r="A3653" t="str">
            <v>LU076541744844795</v>
          </cell>
          <cell r="C3653" t="str">
            <v>LU0765417448</v>
          </cell>
          <cell r="I3653">
            <v>44795</v>
          </cell>
          <cell r="K3653">
            <v>701069.59</v>
          </cell>
          <cell r="M3653">
            <v>33635.170000000006</v>
          </cell>
          <cell r="O3653">
            <v>2732675.51</v>
          </cell>
          <cell r="Q3653">
            <v>0</v>
          </cell>
          <cell r="S3653">
            <v>-2512.1492682121011</v>
          </cell>
        </row>
        <row r="3654">
          <cell r="A3654" t="str">
            <v>LU076541744844796</v>
          </cell>
          <cell r="C3654" t="str">
            <v>LU0765417448</v>
          </cell>
          <cell r="I3654">
            <v>44796</v>
          </cell>
          <cell r="K3654">
            <v>701030.59</v>
          </cell>
          <cell r="M3654">
            <v>11256.169999999998</v>
          </cell>
          <cell r="O3654">
            <v>2743931.6799999997</v>
          </cell>
          <cell r="Q3654">
            <v>0</v>
          </cell>
          <cell r="S3654">
            <v>-2664.0263037978834</v>
          </cell>
        </row>
        <row r="3655">
          <cell r="A3655" t="str">
            <v>LU076541744844797</v>
          </cell>
          <cell r="C3655" t="str">
            <v>LU0765417448</v>
          </cell>
          <cell r="I3655">
            <v>44797</v>
          </cell>
          <cell r="K3655">
            <v>701030.59</v>
          </cell>
          <cell r="M3655">
            <v>11253.919999999998</v>
          </cell>
          <cell r="O3655">
            <v>2755185.5999999996</v>
          </cell>
          <cell r="Q3655">
            <v>0</v>
          </cell>
          <cell r="S3655">
            <v>-2664.0263037978834</v>
          </cell>
        </row>
        <row r="3656">
          <cell r="A3656" t="str">
            <v>LU076541744844798</v>
          </cell>
          <cell r="C3656" t="str">
            <v>LU0765417448</v>
          </cell>
          <cell r="I3656">
            <v>44798</v>
          </cell>
          <cell r="K3656">
            <v>702078.59</v>
          </cell>
          <cell r="M3656">
            <v>11251.75</v>
          </cell>
          <cell r="O3656">
            <v>2766437.3499999996</v>
          </cell>
          <cell r="Q3656">
            <v>0</v>
          </cell>
          <cell r="S3656">
            <v>1450.8335188435499</v>
          </cell>
        </row>
        <row r="3657">
          <cell r="A3657" t="str">
            <v>LU076541744844799</v>
          </cell>
          <cell r="C3657" t="str">
            <v>LU0765417448</v>
          </cell>
          <cell r="I3657">
            <v>44799</v>
          </cell>
          <cell r="K3657">
            <v>702028.59</v>
          </cell>
          <cell r="M3657">
            <v>11287.3</v>
          </cell>
          <cell r="O3657">
            <v>2777724.6499999994</v>
          </cell>
          <cell r="Q3657">
            <v>0</v>
          </cell>
          <cell r="S3657">
            <v>1253.7125538302994</v>
          </cell>
        </row>
        <row r="3658">
          <cell r="A3658" t="str">
            <v>LU076541744844802</v>
          </cell>
          <cell r="C3658" t="str">
            <v>LU0765417448</v>
          </cell>
          <cell r="I3658">
            <v>44802</v>
          </cell>
          <cell r="K3658">
            <v>702072.59</v>
          </cell>
          <cell r="M3658">
            <v>33252.330000000009</v>
          </cell>
          <cell r="O3658">
            <v>2810976.9799999995</v>
          </cell>
          <cell r="Q3658">
            <v>0</v>
          </cell>
          <cell r="S3658">
            <v>1427.8864403273842</v>
          </cell>
        </row>
        <row r="3659">
          <cell r="A3659" t="str">
            <v>LU076541744844803</v>
          </cell>
          <cell r="C3659" t="str">
            <v>LU0765417448</v>
          </cell>
          <cell r="I3659">
            <v>44803</v>
          </cell>
          <cell r="K3659">
            <v>702051.59</v>
          </cell>
          <cell r="M3659">
            <v>11034.740000000002</v>
          </cell>
          <cell r="O3659">
            <v>2822011.7199999997</v>
          </cell>
          <cell r="Q3659">
            <v>0</v>
          </cell>
          <cell r="S3659">
            <v>1343.7633695274733</v>
          </cell>
        </row>
        <row r="3660">
          <cell r="A3660" t="str">
            <v>LU076541744844804</v>
          </cell>
          <cell r="C3660" t="str">
            <v>LU0765417448</v>
          </cell>
          <cell r="I3660">
            <v>44804</v>
          </cell>
          <cell r="K3660">
            <v>702051.59</v>
          </cell>
          <cell r="M3660">
            <v>8745.86</v>
          </cell>
          <cell r="O3660">
            <v>2830757.5799999996</v>
          </cell>
          <cell r="Q3660">
            <v>0</v>
          </cell>
          <cell r="S3660">
            <v>1343.7633695274733</v>
          </cell>
        </row>
        <row r="3661">
          <cell r="A3661" t="str">
            <v>LU076541744844805</v>
          </cell>
          <cell r="C3661" t="str">
            <v>LU0765417448</v>
          </cell>
          <cell r="I3661">
            <v>44805</v>
          </cell>
          <cell r="K3661">
            <v>701994.59</v>
          </cell>
          <cell r="M3661">
            <v>261.43000000000006</v>
          </cell>
          <cell r="O3661">
            <v>2831019.01</v>
          </cell>
          <cell r="Q3661">
            <v>0</v>
          </cell>
          <cell r="S3661">
            <v>1113.8233211443294</v>
          </cell>
        </row>
        <row r="3662">
          <cell r="A3662" t="str">
            <v>LU076541744844806</v>
          </cell>
          <cell r="C3662" t="str">
            <v>LU0765417448</v>
          </cell>
          <cell r="I3662">
            <v>44806</v>
          </cell>
          <cell r="K3662">
            <v>707446.59</v>
          </cell>
          <cell r="M3662">
            <v>10944.519999999999</v>
          </cell>
          <cell r="O3662">
            <v>2841963.53</v>
          </cell>
          <cell r="Q3662">
            <v>0</v>
          </cell>
          <cell r="S3662">
            <v>23109.417628027633</v>
          </cell>
        </row>
        <row r="3663">
          <cell r="A3663" t="str">
            <v>LU076541744844809</v>
          </cell>
          <cell r="C3663" t="str">
            <v>LU0765417448</v>
          </cell>
          <cell r="I3663">
            <v>44809</v>
          </cell>
          <cell r="K3663">
            <v>708027.59</v>
          </cell>
          <cell r="M3663">
            <v>45375.18</v>
          </cell>
          <cell r="O3663">
            <v>2887338.71</v>
          </cell>
          <cell r="Q3663">
            <v>0</v>
          </cell>
          <cell r="S3663">
            <v>25462.397211365344</v>
          </cell>
        </row>
        <row r="3664">
          <cell r="A3664" t="str">
            <v>LU076541744844810</v>
          </cell>
          <cell r="C3664" t="str">
            <v>LU0765417448</v>
          </cell>
          <cell r="I3664">
            <v>44810</v>
          </cell>
          <cell r="K3664">
            <v>708027.59</v>
          </cell>
          <cell r="M3664">
            <v>11032.68</v>
          </cell>
          <cell r="O3664">
            <v>2898371.39</v>
          </cell>
          <cell r="Q3664">
            <v>0</v>
          </cell>
          <cell r="S3664">
            <v>25462.397211365344</v>
          </cell>
        </row>
        <row r="3665">
          <cell r="A3665" t="str">
            <v>LU076541744844811</v>
          </cell>
          <cell r="C3665" t="str">
            <v>LU0765417448</v>
          </cell>
          <cell r="I3665">
            <v>44811</v>
          </cell>
          <cell r="K3665">
            <v>708352.59</v>
          </cell>
          <cell r="M3665">
            <v>10987.46</v>
          </cell>
          <cell r="O3665">
            <v>2909358.85</v>
          </cell>
          <cell r="Q3665">
            <v>0</v>
          </cell>
          <cell r="S3665">
            <v>26804.500251225265</v>
          </cell>
        </row>
        <row r="3666">
          <cell r="A3666" t="str">
            <v>LU076541744844812</v>
          </cell>
          <cell r="C3666" t="str">
            <v>LU0765417448</v>
          </cell>
          <cell r="I3666">
            <v>44812</v>
          </cell>
          <cell r="K3666">
            <v>708466.59</v>
          </cell>
          <cell r="M3666">
            <v>10976.22</v>
          </cell>
          <cell r="O3666">
            <v>2920335.0700000003</v>
          </cell>
          <cell r="Q3666">
            <v>0</v>
          </cell>
          <cell r="S3666">
            <v>27277.036988796364</v>
          </cell>
        </row>
        <row r="3667">
          <cell r="A3667" t="str">
            <v>LU076541744844813</v>
          </cell>
          <cell r="C3667" t="str">
            <v>LU0765417448</v>
          </cell>
          <cell r="I3667">
            <v>44813</v>
          </cell>
          <cell r="K3667">
            <v>708626.59</v>
          </cell>
          <cell r="M3667">
            <v>11153.130000000001</v>
          </cell>
          <cell r="O3667">
            <v>2931488.2</v>
          </cell>
          <cell r="Q3667">
            <v>0</v>
          </cell>
          <cell r="S3667">
            <v>27942.72531309435</v>
          </cell>
        </row>
        <row r="3668">
          <cell r="A3668" t="str">
            <v>LU076541744844816</v>
          </cell>
          <cell r="C3668" t="str">
            <v>LU0765417448</v>
          </cell>
          <cell r="I3668">
            <v>44816</v>
          </cell>
          <cell r="K3668">
            <v>708807.59</v>
          </cell>
          <cell r="M3668">
            <v>33672.050000000003</v>
          </cell>
          <cell r="O3668">
            <v>2965160.25</v>
          </cell>
          <cell r="Q3668">
            <v>0</v>
          </cell>
          <cell r="S3668">
            <v>28698.634003285712</v>
          </cell>
        </row>
        <row r="3669">
          <cell r="A3669" t="str">
            <v>LU076541744844817</v>
          </cell>
          <cell r="C3669" t="str">
            <v>LU0765417448</v>
          </cell>
          <cell r="I3669">
            <v>44817</v>
          </cell>
          <cell r="K3669">
            <v>709064.59</v>
          </cell>
          <cell r="M3669">
            <v>11221.8</v>
          </cell>
          <cell r="O3669">
            <v>2976382.05</v>
          </cell>
          <cell r="Q3669">
            <v>0</v>
          </cell>
          <cell r="S3669">
            <v>29784.149655268</v>
          </cell>
        </row>
        <row r="3670">
          <cell r="A3670" t="str">
            <v>LU076541744844818</v>
          </cell>
          <cell r="C3670" t="str">
            <v>LU0765417448</v>
          </cell>
          <cell r="I3670">
            <v>44818</v>
          </cell>
          <cell r="K3670">
            <v>710859.59</v>
          </cell>
          <cell r="M3670">
            <v>11258.48</v>
          </cell>
          <cell r="O3670">
            <v>2987640.53</v>
          </cell>
          <cell r="Q3670">
            <v>0</v>
          </cell>
          <cell r="S3670">
            <v>37394.272067926067</v>
          </cell>
        </row>
        <row r="3671">
          <cell r="A3671" t="str">
            <v>LU076541744844819</v>
          </cell>
          <cell r="C3671" t="str">
            <v>LU0765417448</v>
          </cell>
          <cell r="I3671">
            <v>44819</v>
          </cell>
          <cell r="K3671">
            <v>710028.59</v>
          </cell>
          <cell r="M3671">
            <v>11267.15</v>
          </cell>
          <cell r="O3671">
            <v>2998907.6799999997</v>
          </cell>
          <cell r="Q3671">
            <v>0</v>
          </cell>
          <cell r="S3671">
            <v>33857.984514263822</v>
          </cell>
        </row>
        <row r="3672">
          <cell r="A3672" t="str">
            <v>LU076541744844820</v>
          </cell>
          <cell r="C3672" t="str">
            <v>LU0765417448</v>
          </cell>
          <cell r="I3672">
            <v>44820</v>
          </cell>
          <cell r="K3672">
            <v>710028.59</v>
          </cell>
          <cell r="M3672">
            <v>11193.839999999998</v>
          </cell>
          <cell r="O3672">
            <v>3010101.5199999996</v>
          </cell>
          <cell r="Q3672">
            <v>0</v>
          </cell>
          <cell r="S3672">
            <v>33857.984514263822</v>
          </cell>
        </row>
        <row r="3673">
          <cell r="A3673" t="str">
            <v>LU076541744844823</v>
          </cell>
          <cell r="C3673" t="str">
            <v>LU0765417448</v>
          </cell>
          <cell r="I3673">
            <v>44823</v>
          </cell>
          <cell r="K3673">
            <v>710298.59</v>
          </cell>
          <cell r="M3673">
            <v>33797.519999999997</v>
          </cell>
          <cell r="O3673">
            <v>3043899.0399999996</v>
          </cell>
          <cell r="Q3673">
            <v>0</v>
          </cell>
          <cell r="S3673">
            <v>35015.49996898495</v>
          </cell>
        </row>
        <row r="3674">
          <cell r="A3674" t="str">
            <v>LU076541744844824</v>
          </cell>
          <cell r="C3674" t="str">
            <v>LU0765417448</v>
          </cell>
          <cell r="I3674">
            <v>44824</v>
          </cell>
          <cell r="K3674">
            <v>710540.59</v>
          </cell>
          <cell r="M3674">
            <v>-1283.44</v>
          </cell>
          <cell r="O3674">
            <v>3042615.5999999996</v>
          </cell>
          <cell r="Q3674">
            <v>0</v>
          </cell>
          <cell r="S3674">
            <v>36064.491659468942</v>
          </cell>
        </row>
        <row r="3675">
          <cell r="A3675" t="str">
            <v>LU076541744844825</v>
          </cell>
          <cell r="C3675" t="str">
            <v>LU0765417448</v>
          </cell>
          <cell r="I3675">
            <v>44825</v>
          </cell>
          <cell r="K3675">
            <v>710075.59</v>
          </cell>
          <cell r="M3675">
            <v>11214.92</v>
          </cell>
          <cell r="O3675">
            <v>3053830.5199999996</v>
          </cell>
          <cell r="Q3675">
            <v>0</v>
          </cell>
          <cell r="S3675">
            <v>34049.707053537204</v>
          </cell>
        </row>
        <row r="3676">
          <cell r="A3676" t="str">
            <v>LU076541744844826</v>
          </cell>
          <cell r="C3676" t="str">
            <v>LU0765417448</v>
          </cell>
          <cell r="I3676">
            <v>44826</v>
          </cell>
          <cell r="K3676">
            <v>709512.59</v>
          </cell>
          <cell r="M3676">
            <v>11178.560000000001</v>
          </cell>
          <cell r="O3676">
            <v>3065009.0799999996</v>
          </cell>
          <cell r="Q3676">
            <v>0</v>
          </cell>
          <cell r="S3676">
            <v>31601.409164813638</v>
          </cell>
        </row>
        <row r="3677">
          <cell r="A3677" t="str">
            <v>LU076541744844827</v>
          </cell>
          <cell r="C3677" t="str">
            <v>LU0765417448</v>
          </cell>
          <cell r="I3677">
            <v>44827</v>
          </cell>
          <cell r="K3677">
            <v>709973.59</v>
          </cell>
          <cell r="M3677">
            <v>10963.68</v>
          </cell>
          <cell r="O3677">
            <v>3075972.76</v>
          </cell>
          <cell r="Q3677">
            <v>0</v>
          </cell>
          <cell r="S3677">
            <v>33613.406493155591</v>
          </cell>
        </row>
        <row r="3678">
          <cell r="A3678" t="str">
            <v>LU076541744844830</v>
          </cell>
          <cell r="C3678" t="str">
            <v>LU0765417448</v>
          </cell>
          <cell r="I3678">
            <v>44830</v>
          </cell>
          <cell r="K3678">
            <v>709973.59</v>
          </cell>
          <cell r="M3678">
            <v>33060</v>
          </cell>
          <cell r="O3678">
            <v>3109032.76</v>
          </cell>
          <cell r="Q3678">
            <v>0</v>
          </cell>
          <cell r="S3678">
            <v>33613.406493155591</v>
          </cell>
        </row>
        <row r="3679">
          <cell r="A3679" t="str">
            <v>LU076541744844831</v>
          </cell>
          <cell r="C3679" t="str">
            <v>LU0765417448</v>
          </cell>
          <cell r="I3679">
            <v>44831</v>
          </cell>
          <cell r="K3679">
            <v>710096.59</v>
          </cell>
          <cell r="M3679">
            <v>10998.09</v>
          </cell>
          <cell r="O3679">
            <v>3120030.8499999996</v>
          </cell>
          <cell r="Q3679">
            <v>0</v>
          </cell>
          <cell r="S3679">
            <v>34157.856996559043</v>
          </cell>
        </row>
        <row r="3680">
          <cell r="A3680" t="str">
            <v>LU076541744844832</v>
          </cell>
          <cell r="C3680" t="str">
            <v>LU0765417448</v>
          </cell>
          <cell r="I3680">
            <v>44832</v>
          </cell>
          <cell r="K3680">
            <v>709707.59</v>
          </cell>
          <cell r="M3680">
            <v>10883.25</v>
          </cell>
          <cell r="O3680">
            <v>3130914.0999999996</v>
          </cell>
          <cell r="Q3680">
            <v>0</v>
          </cell>
          <cell r="S3680">
            <v>32429.952054751531</v>
          </cell>
        </row>
        <row r="3681">
          <cell r="A3681" t="str">
            <v>LU076541744844833</v>
          </cell>
          <cell r="C3681" t="str">
            <v>LU0765417448</v>
          </cell>
          <cell r="I3681">
            <v>44833</v>
          </cell>
          <cell r="K3681">
            <v>709667.59</v>
          </cell>
          <cell r="M3681">
            <v>10929.529999999999</v>
          </cell>
          <cell r="O3681">
            <v>3141843.6299999994</v>
          </cell>
          <cell r="Q3681">
            <v>0</v>
          </cell>
          <cell r="S3681">
            <v>32251.662060583385</v>
          </cell>
        </row>
        <row r="3682">
          <cell r="A3682" t="str">
            <v>LU076541744844834</v>
          </cell>
          <cell r="C3682" t="str">
            <v>LU0765417448</v>
          </cell>
          <cell r="I3682">
            <v>44834</v>
          </cell>
          <cell r="K3682">
            <v>709623.59</v>
          </cell>
          <cell r="M3682">
            <v>10897.330000000002</v>
          </cell>
          <cell r="O3682">
            <v>3152740.9599999995</v>
          </cell>
          <cell r="Q3682">
            <v>0</v>
          </cell>
          <cell r="S3682">
            <v>32054.865426752796</v>
          </cell>
        </row>
        <row r="3683">
          <cell r="A3683" t="str">
            <v>LU076541744844837</v>
          </cell>
          <cell r="C3683" t="str">
            <v>LU0765417448</v>
          </cell>
          <cell r="I3683">
            <v>44837</v>
          </cell>
          <cell r="K3683">
            <v>705423.59</v>
          </cell>
          <cell r="M3683">
            <v>33783.67</v>
          </cell>
          <cell r="O3683">
            <v>3186524.6299999994</v>
          </cell>
          <cell r="Q3683">
            <v>0</v>
          </cell>
          <cell r="S3683">
            <v>13205.234925049266</v>
          </cell>
        </row>
        <row r="3684">
          <cell r="A3684" t="str">
            <v>LU076541744844838</v>
          </cell>
          <cell r="C3684" t="str">
            <v>LU0765417448</v>
          </cell>
          <cell r="I3684">
            <v>44838</v>
          </cell>
          <cell r="K3684">
            <v>704661.59</v>
          </cell>
          <cell r="M3684">
            <v>14837.72</v>
          </cell>
          <cell r="O3684">
            <v>3201362.3499999996</v>
          </cell>
          <cell r="Q3684">
            <v>0</v>
          </cell>
          <cell r="S3684">
            <v>9748.8802019631166</v>
          </cell>
        </row>
        <row r="3685">
          <cell r="A3685" t="str">
            <v>LU076541744844839</v>
          </cell>
          <cell r="C3685" t="str">
            <v>LU0765417448</v>
          </cell>
          <cell r="I3685">
            <v>44839</v>
          </cell>
          <cell r="K3685">
            <v>704661.59</v>
          </cell>
          <cell r="M3685">
            <v>10731.37</v>
          </cell>
          <cell r="O3685">
            <v>3212093.7199999997</v>
          </cell>
          <cell r="Q3685">
            <v>0</v>
          </cell>
          <cell r="S3685">
            <v>9748.8802019631166</v>
          </cell>
        </row>
        <row r="3686">
          <cell r="A3686" t="str">
            <v>LU076541744844840</v>
          </cell>
          <cell r="C3686" t="str">
            <v>LU0765417448</v>
          </cell>
          <cell r="I3686">
            <v>44840</v>
          </cell>
          <cell r="K3686">
            <v>704661.59</v>
          </cell>
          <cell r="M3686">
            <v>10740.95</v>
          </cell>
          <cell r="O3686">
            <v>3222834.67</v>
          </cell>
          <cell r="Q3686">
            <v>0</v>
          </cell>
          <cell r="S3686">
            <v>9748.8802019631166</v>
          </cell>
        </row>
        <row r="3687">
          <cell r="A3687" t="str">
            <v>LU076541744844841</v>
          </cell>
          <cell r="C3687" t="str">
            <v>LU0765417448</v>
          </cell>
          <cell r="I3687">
            <v>44841</v>
          </cell>
          <cell r="K3687">
            <v>704661.59</v>
          </cell>
          <cell r="M3687">
            <v>10569.01</v>
          </cell>
          <cell r="O3687">
            <v>3233403.6799999997</v>
          </cell>
          <cell r="Q3687">
            <v>0</v>
          </cell>
          <cell r="S3687">
            <v>9748.8802019631166</v>
          </cell>
        </row>
        <row r="3688">
          <cell r="A3688" t="str">
            <v>LU076541744844844</v>
          </cell>
          <cell r="C3688" t="str">
            <v>LU0765417448</v>
          </cell>
          <cell r="I3688">
            <v>44844</v>
          </cell>
          <cell r="K3688">
            <v>703616.59</v>
          </cell>
          <cell r="M3688">
            <v>31607.98</v>
          </cell>
          <cell r="O3688">
            <v>3265011.6599999997</v>
          </cell>
          <cell r="Q3688">
            <v>0</v>
          </cell>
          <cell r="S3688">
            <v>4939.3454217134204</v>
          </cell>
        </row>
        <row r="3689">
          <cell r="A3689" t="str">
            <v>LU076541744844845</v>
          </cell>
          <cell r="C3689" t="str">
            <v>LU0765417448</v>
          </cell>
          <cell r="I3689">
            <v>44845</v>
          </cell>
          <cell r="K3689">
            <v>703616.59</v>
          </cell>
          <cell r="M3689">
            <v>10502.44</v>
          </cell>
          <cell r="O3689">
            <v>3275514.0999999996</v>
          </cell>
          <cell r="Q3689">
            <v>0</v>
          </cell>
          <cell r="S3689">
            <v>4939.3454217134204</v>
          </cell>
        </row>
        <row r="3690">
          <cell r="A3690" t="str">
            <v>LU076541744844846</v>
          </cell>
          <cell r="C3690" t="str">
            <v>LU0765417448</v>
          </cell>
          <cell r="I3690">
            <v>44846</v>
          </cell>
          <cell r="K3690">
            <v>703560.59</v>
          </cell>
          <cell r="M3690">
            <v>4762.1600000000008</v>
          </cell>
          <cell r="O3690">
            <v>3280276.26</v>
          </cell>
          <cell r="Q3690">
            <v>0</v>
          </cell>
          <cell r="S3690">
            <v>4678.2580688077478</v>
          </cell>
        </row>
        <row r="3691">
          <cell r="A3691" t="str">
            <v>LU076541744844847</v>
          </cell>
          <cell r="C3691" t="str">
            <v>LU0765417448</v>
          </cell>
          <cell r="I3691">
            <v>44847</v>
          </cell>
          <cell r="K3691">
            <v>703560.59</v>
          </cell>
          <cell r="M3691">
            <v>10695.900000000001</v>
          </cell>
          <cell r="O3691">
            <v>3290972.1599999997</v>
          </cell>
          <cell r="Q3691">
            <v>0</v>
          </cell>
          <cell r="S3691">
            <v>4678.2580688077478</v>
          </cell>
        </row>
        <row r="3692">
          <cell r="A3692" t="str">
            <v>LU076541744844848</v>
          </cell>
          <cell r="C3692" t="str">
            <v>LU0765417448</v>
          </cell>
          <cell r="I3692">
            <v>44848</v>
          </cell>
          <cell r="K3692">
            <v>698555.62</v>
          </cell>
          <cell r="M3692">
            <v>22420.33</v>
          </cell>
          <cell r="O3692">
            <v>3313392.4899999998</v>
          </cell>
          <cell r="Q3692">
            <v>0</v>
          </cell>
          <cell r="S3692">
            <v>-18766.249351543567</v>
          </cell>
        </row>
        <row r="3693">
          <cell r="A3693" t="str">
            <v>LU076541744844851</v>
          </cell>
          <cell r="C3693" t="str">
            <v>LU0765417448</v>
          </cell>
          <cell r="I3693">
            <v>44851</v>
          </cell>
          <cell r="K3693">
            <v>698555.62</v>
          </cell>
          <cell r="M3693">
            <v>31120.55</v>
          </cell>
          <cell r="O3693">
            <v>3344513.0399999996</v>
          </cell>
          <cell r="Q3693">
            <v>0</v>
          </cell>
          <cell r="S3693">
            <v>-18766.249351543567</v>
          </cell>
        </row>
        <row r="3694">
          <cell r="A3694" t="str">
            <v>LU076541744844852</v>
          </cell>
          <cell r="C3694" t="str">
            <v>LU0765417448</v>
          </cell>
          <cell r="I3694">
            <v>44852</v>
          </cell>
          <cell r="K3694">
            <v>698714.62</v>
          </cell>
          <cell r="M3694">
            <v>10424.67</v>
          </cell>
          <cell r="O3694">
            <v>3354937.7099999995</v>
          </cell>
          <cell r="Q3694">
            <v>0</v>
          </cell>
          <cell r="S3694">
            <v>-18009.267767581641</v>
          </cell>
        </row>
        <row r="3695">
          <cell r="A3695" t="str">
            <v>LU076541744844853</v>
          </cell>
          <cell r="C3695" t="str">
            <v>LU0765417448</v>
          </cell>
          <cell r="I3695">
            <v>44853</v>
          </cell>
          <cell r="K3695">
            <v>695125.62</v>
          </cell>
          <cell r="M3695">
            <v>10376.09</v>
          </cell>
          <cell r="O3695">
            <v>3365313.7999999993</v>
          </cell>
          <cell r="Q3695">
            <v>0</v>
          </cell>
          <cell r="S3695">
            <v>-35149.650745645195</v>
          </cell>
        </row>
        <row r="3696">
          <cell r="A3696" t="str">
            <v>LU076541744844854</v>
          </cell>
          <cell r="C3696" t="str">
            <v>LU0765417448</v>
          </cell>
          <cell r="I3696">
            <v>44854</v>
          </cell>
          <cell r="K3696">
            <v>696365.62</v>
          </cell>
          <cell r="M3696">
            <v>10305.120000000001</v>
          </cell>
          <cell r="O3696">
            <v>3375618.9199999995</v>
          </cell>
          <cell r="Q3696">
            <v>0</v>
          </cell>
          <cell r="S3696">
            <v>-29209.13664824306</v>
          </cell>
        </row>
        <row r="3697">
          <cell r="A3697" t="str">
            <v>LU076541744844855</v>
          </cell>
          <cell r="C3697" t="str">
            <v>LU0765417448</v>
          </cell>
          <cell r="I3697">
            <v>44855</v>
          </cell>
          <cell r="K3697">
            <v>696762.62</v>
          </cell>
          <cell r="M3697">
            <v>10564.789999999999</v>
          </cell>
          <cell r="O3697">
            <v>3386183.7099999995</v>
          </cell>
          <cell r="Q3697">
            <v>0</v>
          </cell>
          <cell r="S3697">
            <v>-27301.339011721822</v>
          </cell>
        </row>
        <row r="3698">
          <cell r="A3698" t="str">
            <v>LU076541744844858</v>
          </cell>
          <cell r="C3698" t="str">
            <v>LU0765417448</v>
          </cell>
          <cell r="I3698">
            <v>44858</v>
          </cell>
          <cell r="K3698">
            <v>696648.62</v>
          </cell>
          <cell r="M3698">
            <v>32037.449999999997</v>
          </cell>
          <cell r="O3698">
            <v>3418221.1599999997</v>
          </cell>
          <cell r="Q3698">
            <v>0</v>
          </cell>
          <cell r="S3698">
            <v>-27850.898616817547</v>
          </cell>
        </row>
        <row r="3699">
          <cell r="A3699" t="str">
            <v>LU076541744844859</v>
          </cell>
          <cell r="C3699" t="str">
            <v>LU0765417448</v>
          </cell>
          <cell r="I3699">
            <v>44859</v>
          </cell>
          <cell r="K3699">
            <v>696648.62</v>
          </cell>
          <cell r="M3699">
            <v>10439.64</v>
          </cell>
          <cell r="O3699">
            <v>3428660.8</v>
          </cell>
          <cell r="Q3699">
            <v>0</v>
          </cell>
          <cell r="S3699">
            <v>-27850.898616817547</v>
          </cell>
        </row>
        <row r="3700">
          <cell r="A3700" t="str">
            <v>LU076541744844860</v>
          </cell>
          <cell r="C3700" t="str">
            <v>LU0765417448</v>
          </cell>
          <cell r="I3700">
            <v>44860</v>
          </cell>
          <cell r="K3700">
            <v>696648.62</v>
          </cell>
          <cell r="M3700">
            <v>10477.24</v>
          </cell>
          <cell r="O3700">
            <v>3439138.04</v>
          </cell>
          <cell r="Q3700">
            <v>0</v>
          </cell>
          <cell r="S3700">
            <v>-27850.898616817547</v>
          </cell>
        </row>
        <row r="3701">
          <cell r="A3701" t="str">
            <v>LU076541744844861</v>
          </cell>
          <cell r="C3701" t="str">
            <v>LU0765417448</v>
          </cell>
          <cell r="I3701">
            <v>44861</v>
          </cell>
          <cell r="K3701">
            <v>696848.62</v>
          </cell>
          <cell r="M3701">
            <v>10525.94</v>
          </cell>
          <cell r="O3701">
            <v>3449663.98</v>
          </cell>
          <cell r="Q3701">
            <v>0</v>
          </cell>
          <cell r="S3701">
            <v>-26871.556364942222</v>
          </cell>
        </row>
        <row r="3702">
          <cell r="A3702" t="str">
            <v>LU076541744844862</v>
          </cell>
          <cell r="C3702" t="str">
            <v>LU0765417448</v>
          </cell>
          <cell r="I3702">
            <v>44862</v>
          </cell>
          <cell r="K3702">
            <v>697408.62</v>
          </cell>
          <cell r="M3702">
            <v>10529.67</v>
          </cell>
          <cell r="O3702">
            <v>3460193.65</v>
          </cell>
          <cell r="Q3702">
            <v>0</v>
          </cell>
          <cell r="S3702">
            <v>-24120.939226264913</v>
          </cell>
        </row>
        <row r="3703">
          <cell r="A3703" t="str">
            <v>LU076541744844865</v>
          </cell>
          <cell r="C3703" t="str">
            <v>LU0765417448</v>
          </cell>
          <cell r="I3703">
            <v>44865</v>
          </cell>
          <cell r="K3703">
            <v>697408.62</v>
          </cell>
          <cell r="M3703">
            <v>29424.69</v>
          </cell>
          <cell r="O3703">
            <v>3489618.34</v>
          </cell>
          <cell r="Q3703">
            <v>0</v>
          </cell>
          <cell r="S3703">
            <v>-24120.939226264913</v>
          </cell>
        </row>
        <row r="3704">
          <cell r="A3704" t="str">
            <v>LU076541744844867</v>
          </cell>
          <cell r="C3704" t="str">
            <v>LU0765417448</v>
          </cell>
          <cell r="I3704">
            <v>44867</v>
          </cell>
          <cell r="K3704">
            <v>697678.62</v>
          </cell>
          <cell r="M3704">
            <v>11893.23</v>
          </cell>
          <cell r="O3704">
            <v>3501511.57</v>
          </cell>
          <cell r="Q3704">
            <v>0</v>
          </cell>
          <cell r="S3704">
            <v>-22779.280589741451</v>
          </cell>
        </row>
        <row r="3705">
          <cell r="A3705" t="str">
            <v>LU076541744844868</v>
          </cell>
          <cell r="C3705" t="str">
            <v>LU0765417448</v>
          </cell>
          <cell r="I3705">
            <v>44868</v>
          </cell>
          <cell r="K3705">
            <v>697862.62</v>
          </cell>
          <cell r="M3705">
            <v>12257.599999999999</v>
          </cell>
          <cell r="O3705">
            <v>3513769.17</v>
          </cell>
          <cell r="Q3705">
            <v>0</v>
          </cell>
          <cell r="S3705">
            <v>-21861.828452177757</v>
          </cell>
        </row>
        <row r="3706">
          <cell r="A3706" t="str">
            <v>LU076541744844869</v>
          </cell>
          <cell r="C3706" t="str">
            <v>LU0765417448</v>
          </cell>
          <cell r="I3706">
            <v>44869</v>
          </cell>
          <cell r="K3706">
            <v>698193.62</v>
          </cell>
          <cell r="M3706">
            <v>10674.78</v>
          </cell>
          <cell r="O3706">
            <v>3524443.9499999997</v>
          </cell>
          <cell r="Q3706">
            <v>0</v>
          </cell>
          <cell r="S3706">
            <v>-20205.597989436639</v>
          </cell>
        </row>
        <row r="3707">
          <cell r="A3707" t="str">
            <v>LU076541744844872</v>
          </cell>
          <cell r="C3707" t="str">
            <v>LU0765417448</v>
          </cell>
          <cell r="I3707">
            <v>44872</v>
          </cell>
          <cell r="K3707">
            <v>696843.62</v>
          </cell>
          <cell r="M3707">
            <v>31636.079999999994</v>
          </cell>
          <cell r="O3707">
            <v>3556080.03</v>
          </cell>
          <cell r="Q3707">
            <v>0</v>
          </cell>
          <cell r="S3707">
            <v>-26981.256832057203</v>
          </cell>
        </row>
        <row r="3708">
          <cell r="A3708" t="str">
            <v>LU076541744844873</v>
          </cell>
          <cell r="C3708" t="str">
            <v>LU0765417448</v>
          </cell>
          <cell r="I3708">
            <v>44873</v>
          </cell>
          <cell r="K3708">
            <v>696843.62</v>
          </cell>
          <cell r="M3708">
            <v>10549.63</v>
          </cell>
          <cell r="O3708">
            <v>3566629.6599999997</v>
          </cell>
          <cell r="Q3708">
            <v>0</v>
          </cell>
          <cell r="S3708">
            <v>-26981.256832057203</v>
          </cell>
        </row>
        <row r="3709">
          <cell r="A3709" t="str">
            <v>LU076541744844874</v>
          </cell>
          <cell r="C3709" t="str">
            <v>LU0765417448</v>
          </cell>
          <cell r="I3709">
            <v>44874</v>
          </cell>
          <cell r="K3709">
            <v>696812.62</v>
          </cell>
          <cell r="M3709">
            <v>10595.07</v>
          </cell>
          <cell r="O3709">
            <v>3577224.7299999995</v>
          </cell>
          <cell r="Q3709">
            <v>0</v>
          </cell>
          <cell r="S3709">
            <v>-27138.722721603852</v>
          </cell>
        </row>
        <row r="3710">
          <cell r="A3710" t="str">
            <v>LU076541744844875</v>
          </cell>
          <cell r="C3710" t="str">
            <v>LU0765417448</v>
          </cell>
          <cell r="I3710">
            <v>44875</v>
          </cell>
          <cell r="K3710">
            <v>696787.62</v>
          </cell>
          <cell r="M3710">
            <v>35973.629999999997</v>
          </cell>
          <cell r="O3710">
            <v>3613198.3599999994</v>
          </cell>
          <cell r="Q3710">
            <v>0</v>
          </cell>
          <cell r="S3710">
            <v>-27266.091468429877</v>
          </cell>
        </row>
        <row r="3711">
          <cell r="A3711" t="str">
            <v>LU076541744844876</v>
          </cell>
          <cell r="C3711" t="str">
            <v>LU0765417448</v>
          </cell>
          <cell r="I3711">
            <v>44876</v>
          </cell>
          <cell r="K3711">
            <v>696787.62</v>
          </cell>
          <cell r="M3711">
            <v>11533.52</v>
          </cell>
          <cell r="O3711">
            <v>3624731.8799999994</v>
          </cell>
          <cell r="Q3711">
            <v>0</v>
          </cell>
          <cell r="S3711">
            <v>-27266.091468429877</v>
          </cell>
        </row>
        <row r="3712">
          <cell r="A3712" t="str">
            <v>LU076541744844879</v>
          </cell>
          <cell r="C3712" t="str">
            <v>LU0765417448</v>
          </cell>
          <cell r="I3712">
            <v>44879</v>
          </cell>
          <cell r="K3712">
            <v>696787.62</v>
          </cell>
          <cell r="M3712">
            <v>35132.060000000005</v>
          </cell>
          <cell r="O3712">
            <v>3659863.9399999995</v>
          </cell>
          <cell r="Q3712">
            <v>0</v>
          </cell>
          <cell r="S3712">
            <v>-27266.091468429877</v>
          </cell>
        </row>
        <row r="3713">
          <cell r="A3713" t="str">
            <v>LU076541744844880</v>
          </cell>
          <cell r="C3713" t="str">
            <v>LU0765417448</v>
          </cell>
          <cell r="I3713">
            <v>44880</v>
          </cell>
          <cell r="K3713">
            <v>697065.62</v>
          </cell>
          <cell r="M3713">
            <v>11529.59</v>
          </cell>
          <cell r="O3713">
            <v>3671393.5299999993</v>
          </cell>
          <cell r="Q3713">
            <v>0</v>
          </cell>
          <cell r="S3713">
            <v>-25816.780124620731</v>
          </cell>
        </row>
        <row r="3714">
          <cell r="A3714" t="str">
            <v>LU076541744844881</v>
          </cell>
          <cell r="C3714" t="str">
            <v>LU0765417448</v>
          </cell>
          <cell r="I3714">
            <v>44881</v>
          </cell>
          <cell r="K3714">
            <v>697065.62</v>
          </cell>
          <cell r="M3714">
            <v>11619.960000000001</v>
          </cell>
          <cell r="O3714">
            <v>3683013.4899999993</v>
          </cell>
          <cell r="Q3714">
            <v>0</v>
          </cell>
          <cell r="S3714">
            <v>-25816.780124620731</v>
          </cell>
        </row>
        <row r="3715">
          <cell r="A3715" t="str">
            <v>LU076541744844882</v>
          </cell>
          <cell r="C3715" t="str">
            <v>LU0765417448</v>
          </cell>
          <cell r="I3715">
            <v>44882</v>
          </cell>
          <cell r="K3715">
            <v>697190.62</v>
          </cell>
          <cell r="M3715">
            <v>11402.71</v>
          </cell>
          <cell r="O3715">
            <v>3694416.1999999993</v>
          </cell>
          <cell r="Q3715">
            <v>0</v>
          </cell>
          <cell r="S3715">
            <v>-25160.960104786125</v>
          </cell>
        </row>
        <row r="3716">
          <cell r="A3716" t="str">
            <v>LU076541744844883</v>
          </cell>
          <cell r="C3716" t="str">
            <v>LU0765417448</v>
          </cell>
          <cell r="I3716">
            <v>44883</v>
          </cell>
          <cell r="K3716">
            <v>697278.62</v>
          </cell>
          <cell r="M3716">
            <v>11314.79</v>
          </cell>
          <cell r="O3716">
            <v>3705730.9899999993</v>
          </cell>
          <cell r="Q3716">
            <v>0</v>
          </cell>
          <cell r="S3716">
            <v>-24697.823550954148</v>
          </cell>
        </row>
        <row r="3717">
          <cell r="A3717" t="str">
            <v>LU076541744844886</v>
          </cell>
          <cell r="C3717" t="str">
            <v>LU0765417448</v>
          </cell>
          <cell r="I3717">
            <v>44886</v>
          </cell>
          <cell r="K3717">
            <v>697278.62</v>
          </cell>
          <cell r="M3717">
            <v>33999.89</v>
          </cell>
          <cell r="O3717">
            <v>3739730.8799999994</v>
          </cell>
          <cell r="Q3717">
            <v>0</v>
          </cell>
          <cell r="S3717">
            <v>-24697.823550954148</v>
          </cell>
        </row>
        <row r="3718">
          <cell r="A3718" t="str">
            <v>LU076541744844887</v>
          </cell>
          <cell r="C3718" t="str">
            <v>LU0765417448</v>
          </cell>
          <cell r="I3718">
            <v>44887</v>
          </cell>
          <cell r="K3718">
            <v>697080.62</v>
          </cell>
          <cell r="M3718">
            <v>11330.21</v>
          </cell>
          <cell r="O3718">
            <v>3751061.0899999994</v>
          </cell>
          <cell r="Q3718">
            <v>0</v>
          </cell>
          <cell r="S3718">
            <v>-25752.748403198882</v>
          </cell>
        </row>
        <row r="3719">
          <cell r="A3719" t="str">
            <v>LU076541744844888</v>
          </cell>
          <cell r="C3719" t="str">
            <v>LU0765417448</v>
          </cell>
          <cell r="I3719">
            <v>44888</v>
          </cell>
          <cell r="K3719">
            <v>697160.62</v>
          </cell>
          <cell r="M3719">
            <v>36570.79</v>
          </cell>
          <cell r="O3719">
            <v>3787631.8799999994</v>
          </cell>
          <cell r="Q3719">
            <v>0</v>
          </cell>
          <cell r="S3719">
            <v>-25325.215835548752</v>
          </cell>
        </row>
        <row r="3720">
          <cell r="A3720" t="str">
            <v>LU076541744844889</v>
          </cell>
          <cell r="C3720" t="str">
            <v>LU0765417448</v>
          </cell>
          <cell r="I3720">
            <v>44889</v>
          </cell>
          <cell r="K3720">
            <v>697173.62</v>
          </cell>
          <cell r="M3720">
            <v>11466.149999999998</v>
          </cell>
          <cell r="O3720">
            <v>3799098.0299999993</v>
          </cell>
          <cell r="Q3720">
            <v>0</v>
          </cell>
          <cell r="S3720">
            <v>-25255.059855375723</v>
          </cell>
        </row>
        <row r="3721">
          <cell r="A3721" t="str">
            <v>LU076541744844890</v>
          </cell>
          <cell r="C3721" t="str">
            <v>LU0765417448</v>
          </cell>
          <cell r="I3721">
            <v>44890</v>
          </cell>
          <cell r="K3721">
            <v>697173.62</v>
          </cell>
          <cell r="M3721">
            <v>11444.61</v>
          </cell>
          <cell r="O3721">
            <v>3810542.6399999992</v>
          </cell>
          <cell r="Q3721">
            <v>0</v>
          </cell>
          <cell r="S3721">
            <v>-25255.059855375723</v>
          </cell>
        </row>
        <row r="3722">
          <cell r="A3722" t="str">
            <v>LU076541744844893</v>
          </cell>
          <cell r="C3722" t="str">
            <v>LU0765417448</v>
          </cell>
          <cell r="I3722">
            <v>44893</v>
          </cell>
          <cell r="K3722">
            <v>697124.62</v>
          </cell>
          <cell r="M3722">
            <v>34266.230000000003</v>
          </cell>
          <cell r="O3722">
            <v>3844808.8699999992</v>
          </cell>
          <cell r="Q3722">
            <v>0</v>
          </cell>
          <cell r="S3722">
            <v>-25521.104189392674</v>
          </cell>
        </row>
        <row r="3723">
          <cell r="A3723" t="str">
            <v>LU076541744844894</v>
          </cell>
          <cell r="C3723" t="str">
            <v>LU0765417448</v>
          </cell>
          <cell r="I3723">
            <v>44894</v>
          </cell>
          <cell r="K3723">
            <v>697155.62</v>
          </cell>
          <cell r="M3723">
            <v>11479.28</v>
          </cell>
          <cell r="O3723">
            <v>3856288.149999999</v>
          </cell>
          <cell r="Q3723">
            <v>0</v>
          </cell>
          <cell r="S3723">
            <v>-25351.266663441966</v>
          </cell>
        </row>
        <row r="3724">
          <cell r="A3724" t="str">
            <v>LU076541744844895</v>
          </cell>
          <cell r="C3724" t="str">
            <v>LU0765417448</v>
          </cell>
          <cell r="I3724">
            <v>44895</v>
          </cell>
          <cell r="K3724">
            <v>694371.62</v>
          </cell>
          <cell r="M3724">
            <v>11403.640000000001</v>
          </cell>
          <cell r="O3724">
            <v>3867691.7899999991</v>
          </cell>
          <cell r="Q3724">
            <v>0</v>
          </cell>
          <cell r="S3724">
            <v>-40649.613226593785</v>
          </cell>
        </row>
        <row r="3725">
          <cell r="A3725" t="str">
            <v>LU076541744844896</v>
          </cell>
          <cell r="C3725" t="str">
            <v>LU0765417448</v>
          </cell>
          <cell r="I3725">
            <v>44896</v>
          </cell>
          <cell r="K3725">
            <v>694371.62</v>
          </cell>
          <cell r="M3725">
            <v>-10196.939999999999</v>
          </cell>
          <cell r="O3725">
            <v>3857494.8499999992</v>
          </cell>
          <cell r="Q3725">
            <v>0</v>
          </cell>
          <cell r="S3725">
            <v>-40649.613226593785</v>
          </cell>
        </row>
        <row r="3726">
          <cell r="A3726" t="str">
            <v>LU076541744844897</v>
          </cell>
          <cell r="C3726" t="str">
            <v>LU0765417448</v>
          </cell>
          <cell r="I3726">
            <v>44897</v>
          </cell>
          <cell r="K3726">
            <v>694271.62</v>
          </cell>
          <cell r="M3726">
            <v>11420.97</v>
          </cell>
          <cell r="O3726">
            <v>3868915.8199999994</v>
          </cell>
          <cell r="Q3726">
            <v>0</v>
          </cell>
          <cell r="S3726">
            <v>-41199.296584443779</v>
          </cell>
        </row>
        <row r="3727">
          <cell r="A3727" t="str">
            <v>LU076541744844900</v>
          </cell>
          <cell r="C3727" t="str">
            <v>LU0765417448</v>
          </cell>
          <cell r="I3727">
            <v>44900</v>
          </cell>
          <cell r="K3727">
            <v>694272.62</v>
          </cell>
          <cell r="M3727">
            <v>34540.68</v>
          </cell>
          <cell r="O3727">
            <v>3903456.4999999995</v>
          </cell>
          <cell r="Q3727">
            <v>0</v>
          </cell>
          <cell r="S3727">
            <v>-41193.783300574541</v>
          </cell>
        </row>
        <row r="3728">
          <cell r="A3728" t="str">
            <v>LU076541744844901</v>
          </cell>
          <cell r="C3728" t="str">
            <v>LU0765417448</v>
          </cell>
          <cell r="I3728">
            <v>44901</v>
          </cell>
          <cell r="K3728">
            <v>694214.62</v>
          </cell>
          <cell r="M3728">
            <v>11565.369999999999</v>
          </cell>
          <cell r="O3728">
            <v>3915021.8699999996</v>
          </cell>
          <cell r="Q3728">
            <v>0</v>
          </cell>
          <cell r="S3728">
            <v>-41516.439316547876</v>
          </cell>
        </row>
        <row r="3729">
          <cell r="A3729" t="str">
            <v>LU076541744844902</v>
          </cell>
          <cell r="C3729" t="str">
            <v>LU0765417448</v>
          </cell>
          <cell r="I3729">
            <v>44902</v>
          </cell>
          <cell r="K3729">
            <v>693899.62</v>
          </cell>
          <cell r="M3729">
            <v>16368.609999999999</v>
          </cell>
          <cell r="O3729">
            <v>3931390.4799999995</v>
          </cell>
          <cell r="Q3729">
            <v>0</v>
          </cell>
          <cell r="S3729">
            <v>-43274.043053941488</v>
          </cell>
        </row>
        <row r="3730">
          <cell r="A3730" t="str">
            <v>LU076541744844903</v>
          </cell>
          <cell r="C3730" t="str">
            <v>LU0765417448</v>
          </cell>
          <cell r="I3730">
            <v>44903</v>
          </cell>
          <cell r="K3730">
            <v>693899.62</v>
          </cell>
          <cell r="M3730">
            <v>12132.429999999998</v>
          </cell>
          <cell r="O3730">
            <v>3943522.9099999997</v>
          </cell>
          <cell r="Q3730">
            <v>0</v>
          </cell>
          <cell r="S3730">
            <v>-43274.043053941488</v>
          </cell>
        </row>
        <row r="3731">
          <cell r="A3731" t="str">
            <v>LU076541744844904</v>
          </cell>
          <cell r="C3731" t="str">
            <v>LU0765417448</v>
          </cell>
          <cell r="I3731">
            <v>44904</v>
          </cell>
          <cell r="K3731">
            <v>694366.62</v>
          </cell>
          <cell r="M3731">
            <v>7009.25</v>
          </cell>
          <cell r="O3731">
            <v>3950532.1599999997</v>
          </cell>
          <cell r="Q3731">
            <v>0</v>
          </cell>
          <cell r="S3731">
            <v>-40649.144338960483</v>
          </cell>
        </row>
        <row r="3732">
          <cell r="A3732" t="str">
            <v>LU076541744844907</v>
          </cell>
          <cell r="C3732" t="str">
            <v>LU0765417448</v>
          </cell>
          <cell r="I3732">
            <v>44907</v>
          </cell>
          <cell r="K3732">
            <v>694339.62</v>
          </cell>
          <cell r="M3732">
            <v>36206.879999999997</v>
          </cell>
          <cell r="O3732">
            <v>3986739.0399999996</v>
          </cell>
          <cell r="Q3732">
            <v>0</v>
          </cell>
          <cell r="S3732">
            <v>-40801.177628554455</v>
          </cell>
        </row>
        <row r="3733">
          <cell r="A3733" t="str">
            <v>LU076541744844908</v>
          </cell>
          <cell r="C3733" t="str">
            <v>LU0765417448</v>
          </cell>
          <cell r="I3733">
            <v>44908</v>
          </cell>
          <cell r="K3733">
            <v>694249.62</v>
          </cell>
          <cell r="M3733">
            <v>12047.7</v>
          </cell>
          <cell r="O3733">
            <v>3998786.7399999998</v>
          </cell>
          <cell r="Q3733">
            <v>0</v>
          </cell>
          <cell r="S3733">
            <v>-41312.648380595696</v>
          </cell>
        </row>
        <row r="3734">
          <cell r="A3734" t="str">
            <v>LU076541744844909</v>
          </cell>
          <cell r="C3734" t="str">
            <v>LU0765417448</v>
          </cell>
          <cell r="I3734">
            <v>44909</v>
          </cell>
          <cell r="K3734">
            <v>694227.62</v>
          </cell>
          <cell r="M3734">
            <v>12065.140000000001</v>
          </cell>
          <cell r="O3734">
            <v>4010851.88</v>
          </cell>
          <cell r="Q3734">
            <v>0</v>
          </cell>
          <cell r="S3734">
            <v>-41438.056342670818</v>
          </cell>
        </row>
        <row r="3735">
          <cell r="A3735" t="str">
            <v>LU076541744844910</v>
          </cell>
          <cell r="C3735" t="str">
            <v>LU0765417448</v>
          </cell>
          <cell r="I3735">
            <v>44910</v>
          </cell>
          <cell r="K3735">
            <v>694202.62</v>
          </cell>
          <cell r="M3735">
            <v>12032.25</v>
          </cell>
          <cell r="O3735">
            <v>4022884.13</v>
          </cell>
          <cell r="Q3735">
            <v>0</v>
          </cell>
          <cell r="S3735">
            <v>-41580.999871180145</v>
          </cell>
        </row>
        <row r="3736">
          <cell r="A3736" t="str">
            <v>LU076541744844911</v>
          </cell>
          <cell r="C3736" t="str">
            <v>LU0765417448</v>
          </cell>
          <cell r="I3736">
            <v>44911</v>
          </cell>
          <cell r="K3736">
            <v>693133.62</v>
          </cell>
          <cell r="M3736">
            <v>11975.759999999998</v>
          </cell>
          <cell r="O3736">
            <v>4034859.8899999997</v>
          </cell>
          <cell r="Q3736">
            <v>0</v>
          </cell>
          <cell r="S3736">
            <v>-47711.793566697612</v>
          </cell>
        </row>
        <row r="3737">
          <cell r="A3737" t="str">
            <v>LU076541744844914</v>
          </cell>
          <cell r="C3737" t="str">
            <v>LU0765417448</v>
          </cell>
          <cell r="I3737">
            <v>44914</v>
          </cell>
          <cell r="K3737">
            <v>722384.62</v>
          </cell>
          <cell r="M3737">
            <v>37057.170000000006</v>
          </cell>
          <cell r="O3737">
            <v>4071917.0599999996</v>
          </cell>
          <cell r="Q3737">
            <v>0</v>
          </cell>
          <cell r="S3737">
            <v>120550.23499969988</v>
          </cell>
        </row>
        <row r="3738">
          <cell r="A3738" t="str">
            <v>LU076541744844915</v>
          </cell>
          <cell r="C3738" t="str">
            <v>LU0765417448</v>
          </cell>
          <cell r="I3738">
            <v>44915</v>
          </cell>
          <cell r="K3738">
            <v>723292.62</v>
          </cell>
          <cell r="M3738">
            <v>12418.49</v>
          </cell>
          <cell r="O3738">
            <v>4084335.55</v>
          </cell>
          <cell r="Q3738">
            <v>0</v>
          </cell>
          <cell r="S3738">
            <v>125819.94894219734</v>
          </cell>
        </row>
        <row r="3739">
          <cell r="A3739" t="str">
            <v>LU076541744844916</v>
          </cell>
          <cell r="C3739" t="str">
            <v>LU0765417448</v>
          </cell>
          <cell r="I3739">
            <v>44916</v>
          </cell>
          <cell r="K3739">
            <v>731062.62</v>
          </cell>
          <cell r="M3739">
            <v>12551.510000000002</v>
          </cell>
          <cell r="O3739">
            <v>4096887.0599999996</v>
          </cell>
          <cell r="Q3739">
            <v>0</v>
          </cell>
          <cell r="S3739">
            <v>171047.71336592513</v>
          </cell>
        </row>
        <row r="3740">
          <cell r="A3740" t="str">
            <v>LU076541744844917</v>
          </cell>
          <cell r="C3740" t="str">
            <v>LU0765417448</v>
          </cell>
          <cell r="I3740">
            <v>44917</v>
          </cell>
          <cell r="K3740">
            <v>732023.62</v>
          </cell>
          <cell r="M3740">
            <v>12588.81</v>
          </cell>
          <cell r="O3740">
            <v>4109475.8699999996</v>
          </cell>
          <cell r="Q3740">
            <v>0</v>
          </cell>
          <cell r="S3740">
            <v>176658.01979522206</v>
          </cell>
        </row>
        <row r="3741">
          <cell r="A3741" t="str">
            <v>LU076541744844918</v>
          </cell>
          <cell r="C3741" t="str">
            <v>LU0765417448</v>
          </cell>
          <cell r="I3741">
            <v>44918</v>
          </cell>
          <cell r="K3741">
            <v>731992.62</v>
          </cell>
          <cell r="M3741">
            <v>12572.56</v>
          </cell>
          <cell r="O3741">
            <v>4122048.4299999997</v>
          </cell>
          <cell r="Q3741">
            <v>0</v>
          </cell>
          <cell r="S3741">
            <v>176476.50905300907</v>
          </cell>
        </row>
        <row r="3742">
          <cell r="A3742" t="str">
            <v>LU076541744844922</v>
          </cell>
          <cell r="C3742" t="str">
            <v>LU0765417448</v>
          </cell>
          <cell r="I3742">
            <v>44922</v>
          </cell>
          <cell r="K3742">
            <v>731980.62</v>
          </cell>
          <cell r="M3742">
            <v>50108.04</v>
          </cell>
          <cell r="O3742">
            <v>4172156.4699999997</v>
          </cell>
          <cell r="Q3742">
            <v>0</v>
          </cell>
          <cell r="S3742">
            <v>176406.04072059796</v>
          </cell>
        </row>
        <row r="3743">
          <cell r="A3743" t="str">
            <v>LU076541744844923</v>
          </cell>
          <cell r="C3743" t="str">
            <v>LU0765417448</v>
          </cell>
          <cell r="I3743">
            <v>44923</v>
          </cell>
          <cell r="K3743">
            <v>731822.62</v>
          </cell>
          <cell r="M3743">
            <v>12548.18</v>
          </cell>
          <cell r="O3743">
            <v>4184704.65</v>
          </cell>
          <cell r="Q3743">
            <v>0</v>
          </cell>
          <cell r="S3743">
            <v>175467.39172099213</v>
          </cell>
        </row>
        <row r="3744">
          <cell r="A3744" t="str">
            <v>LU076541744844924</v>
          </cell>
          <cell r="C3744" t="str">
            <v>LU0765417448</v>
          </cell>
          <cell r="I3744">
            <v>44924</v>
          </cell>
          <cell r="K3744">
            <v>732716.62</v>
          </cell>
          <cell r="M3744">
            <v>12606.630000000001</v>
          </cell>
          <cell r="O3744">
            <v>4197311.28</v>
          </cell>
          <cell r="Q3744">
            <v>0</v>
          </cell>
          <cell r="S3744">
            <v>180793.81058093195</v>
          </cell>
        </row>
        <row r="3745">
          <cell r="A3745" t="str">
            <v>LU076541744844925</v>
          </cell>
          <cell r="C3745" t="str">
            <v>LU0765417448</v>
          </cell>
          <cell r="I3745">
            <v>44925</v>
          </cell>
          <cell r="K3745">
            <v>732841.62</v>
          </cell>
          <cell r="M3745">
            <v>12632.699999999999</v>
          </cell>
          <cell r="O3745">
            <v>4209943.9800000004</v>
          </cell>
          <cell r="Q3745">
            <v>0</v>
          </cell>
          <cell r="S3745">
            <v>181540.70661329248</v>
          </cell>
        </row>
        <row r="3746">
          <cell r="A3746" t="str">
            <v>LU076543607544562</v>
          </cell>
          <cell r="C3746" t="str">
            <v>LU0765436075</v>
          </cell>
          <cell r="I3746">
            <v>44562</v>
          </cell>
          <cell r="K3746">
            <v>173192.82</v>
          </cell>
          <cell r="M3746">
            <v>2493.8799999999997</v>
          </cell>
          <cell r="O3746">
            <v>2493.8799999999997</v>
          </cell>
          <cell r="Q3746">
            <v>0</v>
          </cell>
          <cell r="S3746">
            <v>0</v>
          </cell>
        </row>
        <row r="3747">
          <cell r="A3747" t="str">
            <v>LU076543607544564</v>
          </cell>
          <cell r="C3747" t="str">
            <v>LU0765436075</v>
          </cell>
          <cell r="I3747">
            <v>44564</v>
          </cell>
          <cell r="K3747">
            <v>173192.82</v>
          </cell>
          <cell r="M3747">
            <v>5543.7100000000009</v>
          </cell>
          <cell r="O3747">
            <v>8037.59</v>
          </cell>
          <cell r="Q3747">
            <v>0</v>
          </cell>
          <cell r="S3747">
            <v>0</v>
          </cell>
        </row>
        <row r="3748">
          <cell r="A3748" t="str">
            <v>LU076543607544565</v>
          </cell>
          <cell r="C3748" t="str">
            <v>LU0765436075</v>
          </cell>
          <cell r="I3748">
            <v>44565</v>
          </cell>
          <cell r="K3748">
            <v>173192.82</v>
          </cell>
          <cell r="M3748">
            <v>3009.13</v>
          </cell>
          <cell r="O3748">
            <v>11046.720000000001</v>
          </cell>
          <cell r="Q3748">
            <v>0</v>
          </cell>
          <cell r="S3748">
            <v>0</v>
          </cell>
        </row>
        <row r="3749">
          <cell r="A3749" t="str">
            <v>LU076543607544566</v>
          </cell>
          <cell r="C3749" t="str">
            <v>LU0765436075</v>
          </cell>
          <cell r="I3749">
            <v>44566</v>
          </cell>
          <cell r="K3749">
            <v>173192.82</v>
          </cell>
          <cell r="M3749">
            <v>2998.0000000000005</v>
          </cell>
          <cell r="O3749">
            <v>14044.720000000001</v>
          </cell>
          <cell r="Q3749">
            <v>0</v>
          </cell>
          <cell r="S3749">
            <v>0</v>
          </cell>
        </row>
        <row r="3750">
          <cell r="A3750" t="str">
            <v>LU076543607544567</v>
          </cell>
          <cell r="C3750" t="str">
            <v>LU0765436075</v>
          </cell>
          <cell r="I3750">
            <v>44567</v>
          </cell>
          <cell r="K3750">
            <v>173192.82</v>
          </cell>
          <cell r="M3750">
            <v>2957.5000000000005</v>
          </cell>
          <cell r="O3750">
            <v>17002.22</v>
          </cell>
          <cell r="Q3750">
            <v>0</v>
          </cell>
          <cell r="S3750">
            <v>0</v>
          </cell>
        </row>
        <row r="3751">
          <cell r="A3751" t="str">
            <v>LU076543607544568</v>
          </cell>
          <cell r="C3751" t="str">
            <v>LU0765436075</v>
          </cell>
          <cell r="I3751">
            <v>44568</v>
          </cell>
          <cell r="K3751">
            <v>173192.82</v>
          </cell>
          <cell r="M3751">
            <v>3016.55</v>
          </cell>
          <cell r="O3751">
            <v>20018.77</v>
          </cell>
          <cell r="Q3751">
            <v>0</v>
          </cell>
          <cell r="S3751">
            <v>0</v>
          </cell>
        </row>
        <row r="3752">
          <cell r="A3752" t="str">
            <v>LU076543607544571</v>
          </cell>
          <cell r="C3752" t="str">
            <v>LU0765436075</v>
          </cell>
          <cell r="I3752">
            <v>44571</v>
          </cell>
          <cell r="K3752">
            <v>173192.82</v>
          </cell>
          <cell r="M3752">
            <v>9111.4599999999991</v>
          </cell>
          <cell r="O3752">
            <v>29130.23</v>
          </cell>
          <cell r="Q3752">
            <v>0</v>
          </cell>
          <cell r="S3752">
            <v>0</v>
          </cell>
        </row>
        <row r="3753">
          <cell r="A3753" t="str">
            <v>LU076543607544572</v>
          </cell>
          <cell r="C3753" t="str">
            <v>LU0765436075</v>
          </cell>
          <cell r="I3753">
            <v>44572</v>
          </cell>
          <cell r="K3753">
            <v>173192.82</v>
          </cell>
          <cell r="M3753">
            <v>3048.2700000000004</v>
          </cell>
          <cell r="O3753">
            <v>32178.5</v>
          </cell>
          <cell r="Q3753">
            <v>0</v>
          </cell>
          <cell r="S3753">
            <v>0</v>
          </cell>
        </row>
        <row r="3754">
          <cell r="A3754" t="str">
            <v>LU076543607544573</v>
          </cell>
          <cell r="C3754" t="str">
            <v>LU0765436075</v>
          </cell>
          <cell r="I3754">
            <v>44573</v>
          </cell>
          <cell r="K3754">
            <v>173192.82</v>
          </cell>
          <cell r="M3754">
            <v>3046.7199999999993</v>
          </cell>
          <cell r="O3754">
            <v>35225.22</v>
          </cell>
          <cell r="Q3754">
            <v>0</v>
          </cell>
          <cell r="S3754">
            <v>0</v>
          </cell>
        </row>
        <row r="3755">
          <cell r="A3755" t="str">
            <v>LU076543607544574</v>
          </cell>
          <cell r="C3755" t="str">
            <v>LU0765436075</v>
          </cell>
          <cell r="I3755">
            <v>44574</v>
          </cell>
          <cell r="K3755">
            <v>173192.82</v>
          </cell>
          <cell r="M3755">
            <v>3043.4599999999996</v>
          </cell>
          <cell r="O3755">
            <v>38268.68</v>
          </cell>
          <cell r="Q3755">
            <v>0</v>
          </cell>
          <cell r="S3755">
            <v>0</v>
          </cell>
        </row>
        <row r="3756">
          <cell r="A3756" t="str">
            <v>LU076543607544575</v>
          </cell>
          <cell r="C3756" t="str">
            <v>LU0765436075</v>
          </cell>
          <cell r="I3756">
            <v>44575</v>
          </cell>
          <cell r="K3756">
            <v>173192.82</v>
          </cell>
          <cell r="M3756">
            <v>3068.3700000000003</v>
          </cell>
          <cell r="O3756">
            <v>41337.050000000003</v>
          </cell>
          <cell r="Q3756">
            <v>0</v>
          </cell>
          <cell r="S3756">
            <v>0</v>
          </cell>
        </row>
        <row r="3757">
          <cell r="A3757" t="str">
            <v>LU076543607544578</v>
          </cell>
          <cell r="C3757" t="str">
            <v>LU0765436075</v>
          </cell>
          <cell r="I3757">
            <v>44578</v>
          </cell>
          <cell r="K3757">
            <v>173192.82</v>
          </cell>
          <cell r="M3757">
            <v>9187.06</v>
          </cell>
          <cell r="O3757">
            <v>50524.11</v>
          </cell>
          <cell r="Q3757">
            <v>0</v>
          </cell>
          <cell r="S3757">
            <v>0</v>
          </cell>
        </row>
        <row r="3758">
          <cell r="A3758" t="str">
            <v>LU076543607544579</v>
          </cell>
          <cell r="C3758" t="str">
            <v>LU0765436075</v>
          </cell>
          <cell r="I3758">
            <v>44579</v>
          </cell>
          <cell r="K3758">
            <v>173192.82</v>
          </cell>
          <cell r="M3758">
            <v>3057.71</v>
          </cell>
          <cell r="O3758">
            <v>53581.82</v>
          </cell>
          <cell r="Q3758">
            <v>0</v>
          </cell>
          <cell r="S3758">
            <v>0</v>
          </cell>
        </row>
        <row r="3759">
          <cell r="A3759" t="str">
            <v>LU076543607544580</v>
          </cell>
          <cell r="C3759" t="str">
            <v>LU0765436075</v>
          </cell>
          <cell r="I3759">
            <v>44580</v>
          </cell>
          <cell r="K3759">
            <v>173192.82</v>
          </cell>
          <cell r="M3759">
            <v>3042.68</v>
          </cell>
          <cell r="O3759">
            <v>56624.5</v>
          </cell>
          <cell r="Q3759">
            <v>0</v>
          </cell>
          <cell r="S3759">
            <v>0</v>
          </cell>
        </row>
        <row r="3760">
          <cell r="A3760" t="str">
            <v>LU076543607544581</v>
          </cell>
          <cell r="C3760" t="str">
            <v>LU0765436075</v>
          </cell>
          <cell r="I3760">
            <v>44581</v>
          </cell>
          <cell r="K3760">
            <v>173192.82</v>
          </cell>
          <cell r="M3760">
            <v>3017.51</v>
          </cell>
          <cell r="O3760">
            <v>59642.01</v>
          </cell>
          <cell r="Q3760">
            <v>0</v>
          </cell>
          <cell r="S3760">
            <v>0</v>
          </cell>
        </row>
        <row r="3761">
          <cell r="A3761" t="str">
            <v>LU076543607544582</v>
          </cell>
          <cell r="C3761" t="str">
            <v>LU0765436075</v>
          </cell>
          <cell r="I3761">
            <v>44582</v>
          </cell>
          <cell r="K3761">
            <v>173192.82</v>
          </cell>
          <cell r="M3761">
            <v>2987.38</v>
          </cell>
          <cell r="O3761">
            <v>62629.39</v>
          </cell>
          <cell r="Q3761">
            <v>0</v>
          </cell>
          <cell r="S3761">
            <v>0</v>
          </cell>
        </row>
        <row r="3762">
          <cell r="A3762" t="str">
            <v>LU076543607544585</v>
          </cell>
          <cell r="C3762" t="str">
            <v>LU0765436075</v>
          </cell>
          <cell r="I3762">
            <v>44585</v>
          </cell>
          <cell r="K3762">
            <v>173192.82</v>
          </cell>
          <cell r="M3762">
            <v>8954.09</v>
          </cell>
          <cell r="O3762">
            <v>71583.48</v>
          </cell>
          <cell r="Q3762">
            <v>0</v>
          </cell>
          <cell r="S3762">
            <v>0</v>
          </cell>
        </row>
        <row r="3763">
          <cell r="A3763" t="str">
            <v>LU076543607544586</v>
          </cell>
          <cell r="C3763" t="str">
            <v>LU0765436075</v>
          </cell>
          <cell r="I3763">
            <v>44586</v>
          </cell>
          <cell r="K3763">
            <v>173192.82</v>
          </cell>
          <cell r="M3763">
            <v>3024.56</v>
          </cell>
          <cell r="O3763">
            <v>74608.039999999994</v>
          </cell>
          <cell r="Q3763">
            <v>0</v>
          </cell>
          <cell r="S3763">
            <v>0</v>
          </cell>
        </row>
        <row r="3764">
          <cell r="A3764" t="str">
            <v>LU076543607544587</v>
          </cell>
          <cell r="C3764" t="str">
            <v>LU0765436075</v>
          </cell>
          <cell r="I3764">
            <v>44587</v>
          </cell>
          <cell r="K3764">
            <v>173192.82</v>
          </cell>
          <cell r="M3764">
            <v>3047.46</v>
          </cell>
          <cell r="O3764">
            <v>77655.5</v>
          </cell>
          <cell r="Q3764">
            <v>0</v>
          </cell>
          <cell r="S3764">
            <v>0</v>
          </cell>
        </row>
        <row r="3765">
          <cell r="A3765" t="str">
            <v>LU076543607544588</v>
          </cell>
          <cell r="C3765" t="str">
            <v>LU0765436075</v>
          </cell>
          <cell r="I3765">
            <v>44588</v>
          </cell>
          <cell r="K3765">
            <v>173192.82</v>
          </cell>
          <cell r="M3765">
            <v>3066.39</v>
          </cell>
          <cell r="O3765">
            <v>80721.89</v>
          </cell>
          <cell r="Q3765">
            <v>0</v>
          </cell>
          <cell r="S3765">
            <v>0</v>
          </cell>
        </row>
        <row r="3766">
          <cell r="A3766" t="str">
            <v>LU076543607544589</v>
          </cell>
          <cell r="C3766" t="str">
            <v>LU0765436075</v>
          </cell>
          <cell r="I3766">
            <v>44589</v>
          </cell>
          <cell r="K3766">
            <v>173192.82</v>
          </cell>
          <cell r="M3766">
            <v>3051.9000000000005</v>
          </cell>
          <cell r="O3766">
            <v>83773.789999999994</v>
          </cell>
          <cell r="Q3766">
            <v>0</v>
          </cell>
          <cell r="S3766">
            <v>0</v>
          </cell>
        </row>
        <row r="3767">
          <cell r="A3767" t="str">
            <v>LU076543607544592</v>
          </cell>
          <cell r="C3767" t="str">
            <v>LU0765436075</v>
          </cell>
          <cell r="I3767">
            <v>44592</v>
          </cell>
          <cell r="K3767">
            <v>173192.82</v>
          </cell>
          <cell r="M3767">
            <v>8268.2100000000009</v>
          </cell>
          <cell r="O3767">
            <v>92042</v>
          </cell>
          <cell r="Q3767">
            <v>0</v>
          </cell>
          <cell r="S3767">
            <v>0</v>
          </cell>
        </row>
        <row r="3768">
          <cell r="A3768" t="str">
            <v>LU076543607544593</v>
          </cell>
          <cell r="C3768" t="str">
            <v>LU0765436075</v>
          </cell>
          <cell r="I3768">
            <v>44593</v>
          </cell>
          <cell r="K3768">
            <v>173192.82</v>
          </cell>
          <cell r="M3768">
            <v>-508.33999999999992</v>
          </cell>
          <cell r="O3768">
            <v>91533.66</v>
          </cell>
          <cell r="Q3768">
            <v>0</v>
          </cell>
          <cell r="S3768">
            <v>0</v>
          </cell>
        </row>
        <row r="3769">
          <cell r="A3769" t="str">
            <v>LU076543607544594</v>
          </cell>
          <cell r="C3769" t="str">
            <v>LU0765436075</v>
          </cell>
          <cell r="I3769">
            <v>44594</v>
          </cell>
          <cell r="K3769">
            <v>173192.82</v>
          </cell>
          <cell r="M3769">
            <v>2906.39</v>
          </cell>
          <cell r="O3769">
            <v>94440.05</v>
          </cell>
          <cell r="Q3769">
            <v>0</v>
          </cell>
          <cell r="S3769">
            <v>0</v>
          </cell>
        </row>
        <row r="3770">
          <cell r="A3770" t="str">
            <v>LU076543607544595</v>
          </cell>
          <cell r="C3770" t="str">
            <v>LU0765436075</v>
          </cell>
          <cell r="I3770">
            <v>44595</v>
          </cell>
          <cell r="K3770">
            <v>173192.82</v>
          </cell>
          <cell r="M3770">
            <v>2960.7799999999997</v>
          </cell>
          <cell r="O3770">
            <v>97400.83</v>
          </cell>
          <cell r="Q3770">
            <v>0</v>
          </cell>
          <cell r="S3770">
            <v>0</v>
          </cell>
        </row>
        <row r="3771">
          <cell r="A3771" t="str">
            <v>LU076543607544596</v>
          </cell>
          <cell r="C3771" t="str">
            <v>LU0765436075</v>
          </cell>
          <cell r="I3771">
            <v>44596</v>
          </cell>
          <cell r="K3771">
            <v>173192.82</v>
          </cell>
          <cell r="M3771">
            <v>2906.5099999999998</v>
          </cell>
          <cell r="O3771">
            <v>100307.34</v>
          </cell>
          <cell r="Q3771">
            <v>0</v>
          </cell>
          <cell r="S3771">
            <v>0</v>
          </cell>
        </row>
        <row r="3772">
          <cell r="A3772" t="str">
            <v>LU076543607544599</v>
          </cell>
          <cell r="C3772" t="str">
            <v>LU0765436075</v>
          </cell>
          <cell r="I3772">
            <v>44599</v>
          </cell>
          <cell r="K3772">
            <v>173192.82</v>
          </cell>
          <cell r="M3772">
            <v>8726.989999999998</v>
          </cell>
          <cell r="O3772">
            <v>109034.32999999999</v>
          </cell>
          <cell r="Q3772">
            <v>0</v>
          </cell>
          <cell r="S3772">
            <v>0</v>
          </cell>
        </row>
        <row r="3773">
          <cell r="A3773" t="str">
            <v>LU076543607544600</v>
          </cell>
          <cell r="C3773" t="str">
            <v>LU0765436075</v>
          </cell>
          <cell r="I3773">
            <v>44600</v>
          </cell>
          <cell r="K3773">
            <v>173192.82</v>
          </cell>
          <cell r="M3773">
            <v>2912.2200000000003</v>
          </cell>
          <cell r="O3773">
            <v>111946.54999999999</v>
          </cell>
          <cell r="Q3773">
            <v>0</v>
          </cell>
          <cell r="S3773">
            <v>0</v>
          </cell>
        </row>
        <row r="3774">
          <cell r="A3774" t="str">
            <v>LU076543607544601</v>
          </cell>
          <cell r="C3774" t="str">
            <v>LU0765436075</v>
          </cell>
          <cell r="I3774">
            <v>44601</v>
          </cell>
          <cell r="K3774">
            <v>173192.82</v>
          </cell>
          <cell r="M3774">
            <v>2921.75</v>
          </cell>
          <cell r="O3774">
            <v>114868.29999999999</v>
          </cell>
          <cell r="Q3774">
            <v>0</v>
          </cell>
          <cell r="S3774">
            <v>0</v>
          </cell>
        </row>
        <row r="3775">
          <cell r="A3775" t="str">
            <v>LU076543607544602</v>
          </cell>
          <cell r="C3775" t="str">
            <v>LU0765436075</v>
          </cell>
          <cell r="I3775">
            <v>44602</v>
          </cell>
          <cell r="K3775">
            <v>173192.82</v>
          </cell>
          <cell r="M3775">
            <v>2946.9300000000003</v>
          </cell>
          <cell r="O3775">
            <v>117815.22999999998</v>
          </cell>
          <cell r="Q3775">
            <v>0</v>
          </cell>
          <cell r="S3775">
            <v>0</v>
          </cell>
        </row>
        <row r="3776">
          <cell r="A3776" t="str">
            <v>LU076543607544603</v>
          </cell>
          <cell r="C3776" t="str">
            <v>LU0765436075</v>
          </cell>
          <cell r="I3776">
            <v>44603</v>
          </cell>
          <cell r="K3776">
            <v>173192.82</v>
          </cell>
          <cell r="M3776">
            <v>2945.32</v>
          </cell>
          <cell r="O3776">
            <v>120760.54999999999</v>
          </cell>
          <cell r="Q3776">
            <v>0</v>
          </cell>
          <cell r="S3776">
            <v>0</v>
          </cell>
        </row>
        <row r="3777">
          <cell r="A3777" t="str">
            <v>LU076543607544606</v>
          </cell>
          <cell r="C3777" t="str">
            <v>LU0765436075</v>
          </cell>
          <cell r="I3777">
            <v>44606</v>
          </cell>
          <cell r="K3777">
            <v>173192.82</v>
          </cell>
          <cell r="M3777">
            <v>8880.02</v>
          </cell>
          <cell r="O3777">
            <v>129640.56999999999</v>
          </cell>
          <cell r="Q3777">
            <v>0</v>
          </cell>
          <cell r="S3777">
            <v>0</v>
          </cell>
        </row>
        <row r="3778">
          <cell r="A3778" t="str">
            <v>LU076543607544607</v>
          </cell>
          <cell r="C3778" t="str">
            <v>LU0765436075</v>
          </cell>
          <cell r="I3778">
            <v>44607</v>
          </cell>
          <cell r="K3778">
            <v>173192.82</v>
          </cell>
          <cell r="M3778">
            <v>3000.2299999999996</v>
          </cell>
          <cell r="O3778">
            <v>132640.79999999999</v>
          </cell>
          <cell r="Q3778">
            <v>0</v>
          </cell>
          <cell r="S3778">
            <v>0</v>
          </cell>
        </row>
        <row r="3779">
          <cell r="A3779" t="str">
            <v>LU076543607544608</v>
          </cell>
          <cell r="C3779" t="str">
            <v>LU0765436075</v>
          </cell>
          <cell r="I3779">
            <v>44608</v>
          </cell>
          <cell r="K3779">
            <v>173192.82</v>
          </cell>
          <cell r="M3779">
            <v>2996.5999999999995</v>
          </cell>
          <cell r="O3779">
            <v>135637.4</v>
          </cell>
          <cell r="Q3779">
            <v>0</v>
          </cell>
          <cell r="S3779">
            <v>0</v>
          </cell>
        </row>
        <row r="3780">
          <cell r="A3780" t="str">
            <v>LU076543607544609</v>
          </cell>
          <cell r="C3780" t="str">
            <v>LU0765436075</v>
          </cell>
          <cell r="I3780">
            <v>44609</v>
          </cell>
          <cell r="K3780">
            <v>173192.82</v>
          </cell>
          <cell r="M3780">
            <v>2999.0299999999997</v>
          </cell>
          <cell r="O3780">
            <v>138636.43</v>
          </cell>
          <cell r="Q3780">
            <v>0</v>
          </cell>
          <cell r="S3780">
            <v>0</v>
          </cell>
        </row>
        <row r="3781">
          <cell r="A3781" t="str">
            <v>LU076543607544610</v>
          </cell>
          <cell r="C3781" t="str">
            <v>LU0765436075</v>
          </cell>
          <cell r="I3781">
            <v>44610</v>
          </cell>
          <cell r="K3781">
            <v>173192.82</v>
          </cell>
          <cell r="M3781">
            <v>3015.8599999999997</v>
          </cell>
          <cell r="O3781">
            <v>141652.28999999998</v>
          </cell>
          <cell r="Q3781">
            <v>0</v>
          </cell>
          <cell r="S3781">
            <v>0</v>
          </cell>
        </row>
        <row r="3782">
          <cell r="A3782" t="str">
            <v>LU076543607544613</v>
          </cell>
          <cell r="C3782" t="str">
            <v>LU0765436075</v>
          </cell>
          <cell r="I3782">
            <v>44613</v>
          </cell>
          <cell r="K3782">
            <v>173192.82</v>
          </cell>
          <cell r="M3782">
            <v>9138.9700000000012</v>
          </cell>
          <cell r="O3782">
            <v>150791.25999999998</v>
          </cell>
          <cell r="Q3782">
            <v>0</v>
          </cell>
          <cell r="S3782">
            <v>0</v>
          </cell>
        </row>
        <row r="3783">
          <cell r="A3783" t="str">
            <v>LU076543607544614</v>
          </cell>
          <cell r="C3783" t="str">
            <v>LU0765436075</v>
          </cell>
          <cell r="I3783">
            <v>44614</v>
          </cell>
          <cell r="K3783">
            <v>173192.82</v>
          </cell>
          <cell r="M3783">
            <v>3046.7799999999997</v>
          </cell>
          <cell r="O3783">
            <v>153838.03999999998</v>
          </cell>
          <cell r="Q3783">
            <v>0</v>
          </cell>
          <cell r="S3783">
            <v>0</v>
          </cell>
        </row>
        <row r="3784">
          <cell r="A3784" t="str">
            <v>LU076543607544615</v>
          </cell>
          <cell r="C3784" t="str">
            <v>LU0765436075</v>
          </cell>
          <cell r="I3784">
            <v>44615</v>
          </cell>
          <cell r="K3784">
            <v>173192.82</v>
          </cell>
          <cell r="M3784">
            <v>3052.3799999999997</v>
          </cell>
          <cell r="O3784">
            <v>156890.41999999998</v>
          </cell>
          <cell r="Q3784">
            <v>0</v>
          </cell>
          <cell r="S3784">
            <v>0</v>
          </cell>
        </row>
        <row r="3785">
          <cell r="A3785" t="str">
            <v>LU076543607544616</v>
          </cell>
          <cell r="C3785" t="str">
            <v>LU0765436075</v>
          </cell>
          <cell r="I3785">
            <v>44616</v>
          </cell>
          <cell r="K3785">
            <v>173192.82</v>
          </cell>
          <cell r="M3785">
            <v>3049.34</v>
          </cell>
          <cell r="O3785">
            <v>159939.75999999998</v>
          </cell>
          <cell r="Q3785">
            <v>0</v>
          </cell>
          <cell r="S3785">
            <v>0</v>
          </cell>
        </row>
        <row r="3786">
          <cell r="A3786" t="str">
            <v>LU076543607544617</v>
          </cell>
          <cell r="C3786" t="str">
            <v>LU0765436075</v>
          </cell>
          <cell r="I3786">
            <v>44617</v>
          </cell>
          <cell r="K3786">
            <v>173192.82</v>
          </cell>
          <cell r="M3786">
            <v>3317.4300000000003</v>
          </cell>
          <cell r="O3786">
            <v>163257.18999999997</v>
          </cell>
          <cell r="Q3786">
            <v>0</v>
          </cell>
          <cell r="S3786">
            <v>0</v>
          </cell>
        </row>
        <row r="3787">
          <cell r="A3787" t="str">
            <v>LU076543607544620</v>
          </cell>
          <cell r="C3787" t="str">
            <v>LU0765436075</v>
          </cell>
          <cell r="I3787">
            <v>44620</v>
          </cell>
          <cell r="K3787">
            <v>173192.82</v>
          </cell>
          <cell r="M3787">
            <v>16598.850000000002</v>
          </cell>
          <cell r="O3787">
            <v>179856.03999999998</v>
          </cell>
          <cell r="Q3787">
            <v>0</v>
          </cell>
          <cell r="S3787">
            <v>0</v>
          </cell>
        </row>
        <row r="3788">
          <cell r="A3788" t="str">
            <v>LU076543607544621</v>
          </cell>
          <cell r="C3788" t="str">
            <v>LU0765436075</v>
          </cell>
          <cell r="I3788">
            <v>44621</v>
          </cell>
          <cell r="K3788">
            <v>173192.82</v>
          </cell>
          <cell r="M3788">
            <v>4012.1399999999994</v>
          </cell>
          <cell r="O3788">
            <v>183868.18</v>
          </cell>
          <cell r="Q3788">
            <v>0</v>
          </cell>
          <cell r="S3788">
            <v>0</v>
          </cell>
        </row>
        <row r="3789">
          <cell r="A3789" t="str">
            <v>LU076543607544622</v>
          </cell>
          <cell r="C3789" t="str">
            <v>LU0765436075</v>
          </cell>
          <cell r="I3789">
            <v>44622</v>
          </cell>
          <cell r="K3789">
            <v>173192.82</v>
          </cell>
          <cell r="M3789">
            <v>3049.02</v>
          </cell>
          <cell r="O3789">
            <v>186917.19999999998</v>
          </cell>
          <cell r="Q3789">
            <v>0</v>
          </cell>
          <cell r="S3789">
            <v>0</v>
          </cell>
        </row>
        <row r="3790">
          <cell r="A3790" t="str">
            <v>LU076543607544623</v>
          </cell>
          <cell r="C3790" t="str">
            <v>LU0765436075</v>
          </cell>
          <cell r="I3790">
            <v>44623</v>
          </cell>
          <cell r="K3790">
            <v>173192.82</v>
          </cell>
          <cell r="M3790">
            <v>3068.8500000000004</v>
          </cell>
          <cell r="O3790">
            <v>189986.05</v>
          </cell>
          <cell r="Q3790">
            <v>0</v>
          </cell>
          <cell r="S3790">
            <v>0</v>
          </cell>
        </row>
        <row r="3791">
          <cell r="A3791" t="str">
            <v>LU076543607544624</v>
          </cell>
          <cell r="C3791" t="str">
            <v>LU0765436075</v>
          </cell>
          <cell r="I3791">
            <v>44624</v>
          </cell>
          <cell r="K3791">
            <v>144067.6</v>
          </cell>
          <cell r="M3791">
            <v>2632.55</v>
          </cell>
          <cell r="O3791">
            <v>192618.59999999998</v>
          </cell>
          <cell r="Q3791">
            <v>0</v>
          </cell>
          <cell r="S3791">
            <v>-31949.277707822992</v>
          </cell>
        </row>
        <row r="3792">
          <cell r="A3792" t="str">
            <v>LU076543607544627</v>
          </cell>
          <cell r="C3792" t="str">
            <v>LU0765436075</v>
          </cell>
          <cell r="I3792">
            <v>44627</v>
          </cell>
          <cell r="K3792">
            <v>144067.6</v>
          </cell>
          <cell r="M3792">
            <v>7827.95</v>
          </cell>
          <cell r="O3792">
            <v>200446.55</v>
          </cell>
          <cell r="Q3792">
            <v>0</v>
          </cell>
          <cell r="S3792">
            <v>-31949.277707822992</v>
          </cell>
        </row>
        <row r="3793">
          <cell r="A3793" t="str">
            <v>LU076543607544628</v>
          </cell>
          <cell r="C3793" t="str">
            <v>LU0765436075</v>
          </cell>
          <cell r="I3793">
            <v>44628</v>
          </cell>
          <cell r="K3793">
            <v>144067.6</v>
          </cell>
          <cell r="M3793">
            <v>2618.12</v>
          </cell>
          <cell r="O3793">
            <v>203064.66999999998</v>
          </cell>
          <cell r="Q3793">
            <v>0</v>
          </cell>
          <cell r="S3793">
            <v>-31949.277707822992</v>
          </cell>
        </row>
        <row r="3794">
          <cell r="A3794" t="str">
            <v>LU076543607544629</v>
          </cell>
          <cell r="C3794" t="str">
            <v>LU0765436075</v>
          </cell>
          <cell r="I3794">
            <v>44629</v>
          </cell>
          <cell r="K3794">
            <v>144067.6</v>
          </cell>
          <cell r="M3794">
            <v>2620.5100000000002</v>
          </cell>
          <cell r="O3794">
            <v>205685.18</v>
          </cell>
          <cell r="Q3794">
            <v>0</v>
          </cell>
          <cell r="S3794">
            <v>-31949.277707822992</v>
          </cell>
        </row>
        <row r="3795">
          <cell r="A3795" t="str">
            <v>LU076543607544630</v>
          </cell>
          <cell r="C3795" t="str">
            <v>LU0765436075</v>
          </cell>
          <cell r="I3795">
            <v>44630</v>
          </cell>
          <cell r="K3795">
            <v>144067.6</v>
          </cell>
          <cell r="M3795">
            <v>2608.91</v>
          </cell>
          <cell r="O3795">
            <v>208294.09</v>
          </cell>
          <cell r="Q3795">
            <v>0</v>
          </cell>
          <cell r="S3795">
            <v>-31949.277707822992</v>
          </cell>
        </row>
        <row r="3796">
          <cell r="A3796" t="str">
            <v>LU076543607544631</v>
          </cell>
          <cell r="C3796" t="str">
            <v>LU0765436075</v>
          </cell>
          <cell r="I3796">
            <v>44631</v>
          </cell>
          <cell r="K3796">
            <v>144067.6</v>
          </cell>
          <cell r="M3796">
            <v>2606.67</v>
          </cell>
          <cell r="O3796">
            <v>210900.76</v>
          </cell>
          <cell r="Q3796">
            <v>0</v>
          </cell>
          <cell r="S3796">
            <v>-31949.277707822992</v>
          </cell>
        </row>
        <row r="3797">
          <cell r="A3797" t="str">
            <v>LU076543607544634</v>
          </cell>
          <cell r="C3797" t="str">
            <v>LU0765436075</v>
          </cell>
          <cell r="I3797">
            <v>44634</v>
          </cell>
          <cell r="K3797">
            <v>144067.6</v>
          </cell>
          <cell r="M3797">
            <v>7805.3499999999985</v>
          </cell>
          <cell r="O3797">
            <v>218706.11000000002</v>
          </cell>
          <cell r="Q3797">
            <v>0</v>
          </cell>
          <cell r="S3797">
            <v>-31949.277707822992</v>
          </cell>
        </row>
        <row r="3798">
          <cell r="A3798" t="str">
            <v>LU076543607544635</v>
          </cell>
          <cell r="C3798" t="str">
            <v>LU0765436075</v>
          </cell>
          <cell r="I3798">
            <v>44635</v>
          </cell>
          <cell r="K3798">
            <v>144067.6</v>
          </cell>
          <cell r="M3798">
            <v>2574.02</v>
          </cell>
          <cell r="O3798">
            <v>221280.13</v>
          </cell>
          <cell r="Q3798">
            <v>0</v>
          </cell>
          <cell r="S3798">
            <v>-31949.277707822992</v>
          </cell>
        </row>
        <row r="3799">
          <cell r="A3799" t="str">
            <v>LU076543607544636</v>
          </cell>
          <cell r="C3799" t="str">
            <v>LU0765436075</v>
          </cell>
          <cell r="I3799">
            <v>44636</v>
          </cell>
          <cell r="K3799">
            <v>144067.6</v>
          </cell>
          <cell r="M3799">
            <v>3943.23</v>
          </cell>
          <cell r="O3799">
            <v>225223.36000000002</v>
          </cell>
          <cell r="Q3799">
            <v>0</v>
          </cell>
          <cell r="S3799">
            <v>-31949.277707822992</v>
          </cell>
        </row>
        <row r="3800">
          <cell r="A3800" t="str">
            <v>LU076543607544637</v>
          </cell>
          <cell r="C3800" t="str">
            <v>LU0765436075</v>
          </cell>
          <cell r="I3800">
            <v>44637</v>
          </cell>
          <cell r="K3800">
            <v>144067.6</v>
          </cell>
          <cell r="M3800">
            <v>4868.71</v>
          </cell>
          <cell r="O3800">
            <v>230092.07</v>
          </cell>
          <cell r="Q3800">
            <v>0</v>
          </cell>
          <cell r="S3800">
            <v>-31949.277707822992</v>
          </cell>
        </row>
        <row r="3801">
          <cell r="A3801" t="str">
            <v>LU076543607544638</v>
          </cell>
          <cell r="C3801" t="str">
            <v>LU0765436075</v>
          </cell>
          <cell r="I3801">
            <v>44638</v>
          </cell>
          <cell r="K3801">
            <v>144067.6</v>
          </cell>
          <cell r="M3801">
            <v>2591.8000000000002</v>
          </cell>
          <cell r="O3801">
            <v>232683.87</v>
          </cell>
          <cell r="Q3801">
            <v>0</v>
          </cell>
          <cell r="S3801">
            <v>-31949.277707822992</v>
          </cell>
        </row>
        <row r="3802">
          <cell r="A3802" t="str">
            <v>LU076543607544641</v>
          </cell>
          <cell r="C3802" t="str">
            <v>LU0765436075</v>
          </cell>
          <cell r="I3802">
            <v>44641</v>
          </cell>
          <cell r="K3802">
            <v>144067.6</v>
          </cell>
          <cell r="M3802">
            <v>7675.2099999999991</v>
          </cell>
          <cell r="O3802">
            <v>240359.08</v>
          </cell>
          <cell r="Q3802">
            <v>0</v>
          </cell>
          <cell r="S3802">
            <v>-31949.277707822992</v>
          </cell>
        </row>
        <row r="3803">
          <cell r="A3803" t="str">
            <v>LU076543607544642</v>
          </cell>
          <cell r="C3803" t="str">
            <v>LU0765436075</v>
          </cell>
          <cell r="I3803">
            <v>44642</v>
          </cell>
          <cell r="K3803">
            <v>144067.6</v>
          </cell>
          <cell r="M3803">
            <v>2555.31</v>
          </cell>
          <cell r="O3803">
            <v>242914.38999999998</v>
          </cell>
          <cell r="Q3803">
            <v>0</v>
          </cell>
          <cell r="S3803">
            <v>-31949.277707822992</v>
          </cell>
        </row>
        <row r="3804">
          <cell r="A3804" t="str">
            <v>LU076543607544643</v>
          </cell>
          <cell r="C3804" t="str">
            <v>LU0765436075</v>
          </cell>
          <cell r="I3804">
            <v>44643</v>
          </cell>
          <cell r="K3804">
            <v>144067.6</v>
          </cell>
          <cell r="M3804">
            <v>2559.0700000000002</v>
          </cell>
          <cell r="O3804">
            <v>245473.46</v>
          </cell>
          <cell r="Q3804">
            <v>0</v>
          </cell>
          <cell r="S3804">
            <v>-31949.277707822992</v>
          </cell>
        </row>
        <row r="3805">
          <cell r="A3805" t="str">
            <v>LU076543607544644</v>
          </cell>
          <cell r="C3805" t="str">
            <v>LU0765436075</v>
          </cell>
          <cell r="I3805">
            <v>44644</v>
          </cell>
          <cell r="K3805">
            <v>144067.6</v>
          </cell>
          <cell r="M3805">
            <v>2556.0400000000004</v>
          </cell>
          <cell r="O3805">
            <v>248029.5</v>
          </cell>
          <cell r="Q3805">
            <v>0</v>
          </cell>
          <cell r="S3805">
            <v>-31949.277707822992</v>
          </cell>
        </row>
        <row r="3806">
          <cell r="A3806" t="str">
            <v>LU076543607544645</v>
          </cell>
          <cell r="C3806" t="str">
            <v>LU0765436075</v>
          </cell>
          <cell r="I3806">
            <v>44645</v>
          </cell>
          <cell r="K3806">
            <v>144067.6</v>
          </cell>
          <cell r="M3806">
            <v>2551.3100000000004</v>
          </cell>
          <cell r="O3806">
            <v>250580.81</v>
          </cell>
          <cell r="Q3806">
            <v>0</v>
          </cell>
          <cell r="S3806">
            <v>-31949.277707822992</v>
          </cell>
        </row>
        <row r="3807">
          <cell r="A3807" t="str">
            <v>LU076543607544648</v>
          </cell>
          <cell r="C3807" t="str">
            <v>LU0765436075</v>
          </cell>
          <cell r="I3807">
            <v>44648</v>
          </cell>
          <cell r="K3807">
            <v>144067.6</v>
          </cell>
          <cell r="M3807">
            <v>7692.56</v>
          </cell>
          <cell r="O3807">
            <v>258273.37</v>
          </cell>
          <cell r="Q3807">
            <v>0</v>
          </cell>
          <cell r="S3807">
            <v>-31949.277707822992</v>
          </cell>
        </row>
        <row r="3808">
          <cell r="A3808" t="str">
            <v>LU076543607544649</v>
          </cell>
          <cell r="C3808" t="str">
            <v>LU0765436075</v>
          </cell>
          <cell r="I3808">
            <v>44649</v>
          </cell>
          <cell r="K3808">
            <v>144067.6</v>
          </cell>
          <cell r="M3808">
            <v>2568.3900000000003</v>
          </cell>
          <cell r="O3808">
            <v>260841.76</v>
          </cell>
          <cell r="Q3808">
            <v>0</v>
          </cell>
          <cell r="S3808">
            <v>-31949.277707822992</v>
          </cell>
        </row>
        <row r="3809">
          <cell r="A3809" t="str">
            <v>LU076543607544650</v>
          </cell>
          <cell r="C3809" t="str">
            <v>LU0765436075</v>
          </cell>
          <cell r="I3809">
            <v>44650</v>
          </cell>
          <cell r="K3809">
            <v>144067.6</v>
          </cell>
          <cell r="M3809">
            <v>2543.14</v>
          </cell>
          <cell r="O3809">
            <v>263384.90000000002</v>
          </cell>
          <cell r="Q3809">
            <v>0</v>
          </cell>
          <cell r="S3809">
            <v>-31949.277707822992</v>
          </cell>
        </row>
        <row r="3810">
          <cell r="A3810" t="str">
            <v>LU076543607544651</v>
          </cell>
          <cell r="C3810" t="str">
            <v>LU0765436075</v>
          </cell>
          <cell r="I3810">
            <v>44651</v>
          </cell>
          <cell r="K3810">
            <v>144067.6</v>
          </cell>
          <cell r="M3810">
            <v>2023.8299999999997</v>
          </cell>
          <cell r="O3810">
            <v>265408.73000000004</v>
          </cell>
          <cell r="Q3810">
            <v>0</v>
          </cell>
          <cell r="S3810">
            <v>-31949.277707822992</v>
          </cell>
        </row>
        <row r="3811">
          <cell r="A3811" t="str">
            <v>LU076543607544652</v>
          </cell>
          <cell r="C3811" t="str">
            <v>LU0765436075</v>
          </cell>
          <cell r="I3811">
            <v>44652</v>
          </cell>
          <cell r="K3811">
            <v>144482.6</v>
          </cell>
          <cell r="M3811">
            <v>-347.56</v>
          </cell>
          <cell r="O3811">
            <v>265061.17000000004</v>
          </cell>
          <cell r="Q3811">
            <v>0</v>
          </cell>
          <cell r="S3811">
            <v>-31276.776238365226</v>
          </cell>
        </row>
        <row r="3812">
          <cell r="A3812" t="str">
            <v>LU076543607544655</v>
          </cell>
          <cell r="C3812" t="str">
            <v>LU0765436075</v>
          </cell>
          <cell r="I3812">
            <v>44655</v>
          </cell>
          <cell r="K3812">
            <v>144482.6</v>
          </cell>
          <cell r="M3812">
            <v>7620.1399999999994</v>
          </cell>
          <cell r="O3812">
            <v>272681.31000000006</v>
          </cell>
          <cell r="Q3812">
            <v>0</v>
          </cell>
          <cell r="S3812">
            <v>-31276.776238365226</v>
          </cell>
        </row>
        <row r="3813">
          <cell r="A3813" t="str">
            <v>LU076543607544656</v>
          </cell>
          <cell r="C3813" t="str">
            <v>LU0765436075</v>
          </cell>
          <cell r="I3813">
            <v>44656</v>
          </cell>
          <cell r="K3813">
            <v>144482.6</v>
          </cell>
          <cell r="M3813">
            <v>2540.35</v>
          </cell>
          <cell r="O3813">
            <v>275221.66000000003</v>
          </cell>
          <cell r="Q3813">
            <v>0</v>
          </cell>
          <cell r="S3813">
            <v>-31276.776238365226</v>
          </cell>
        </row>
        <row r="3814">
          <cell r="A3814" t="str">
            <v>LU076543607544657</v>
          </cell>
          <cell r="C3814" t="str">
            <v>LU0765436075</v>
          </cell>
          <cell r="I3814">
            <v>44657</v>
          </cell>
          <cell r="K3814">
            <v>144482.6</v>
          </cell>
          <cell r="M3814">
            <v>2535.0099999999998</v>
          </cell>
          <cell r="O3814">
            <v>277756.67000000004</v>
          </cell>
          <cell r="Q3814">
            <v>0</v>
          </cell>
          <cell r="S3814">
            <v>-31276.776238365226</v>
          </cell>
        </row>
        <row r="3815">
          <cell r="A3815" t="str">
            <v>LU076543607544658</v>
          </cell>
          <cell r="C3815" t="str">
            <v>LU0765436075</v>
          </cell>
          <cell r="I3815">
            <v>44658</v>
          </cell>
          <cell r="K3815">
            <v>144807.6</v>
          </cell>
          <cell r="M3815">
            <v>2550.83</v>
          </cell>
          <cell r="O3815">
            <v>280307.50000000006</v>
          </cell>
          <cell r="Q3815">
            <v>0</v>
          </cell>
          <cell r="S3815">
            <v>-30722.342933091571</v>
          </cell>
        </row>
        <row r="3816">
          <cell r="A3816" t="str">
            <v>LU076543607544659</v>
          </cell>
          <cell r="C3816" t="str">
            <v>LU0765436075</v>
          </cell>
          <cell r="I3816">
            <v>44659</v>
          </cell>
          <cell r="K3816">
            <v>144807.6</v>
          </cell>
          <cell r="M3816">
            <v>2525.16</v>
          </cell>
          <cell r="O3816">
            <v>282832.66000000003</v>
          </cell>
          <cell r="Q3816">
            <v>0</v>
          </cell>
          <cell r="S3816">
            <v>-30722.342933091571</v>
          </cell>
        </row>
        <row r="3817">
          <cell r="A3817" t="str">
            <v>LU076543607544662</v>
          </cell>
          <cell r="C3817" t="str">
            <v>LU0765436075</v>
          </cell>
          <cell r="I3817">
            <v>44662</v>
          </cell>
          <cell r="K3817">
            <v>144807.6</v>
          </cell>
          <cell r="M3817">
            <v>7587.22</v>
          </cell>
          <cell r="O3817">
            <v>290419.88</v>
          </cell>
          <cell r="Q3817">
            <v>0</v>
          </cell>
          <cell r="S3817">
            <v>-30722.342933091571</v>
          </cell>
        </row>
        <row r="3818">
          <cell r="A3818" t="str">
            <v>LU076543607544663</v>
          </cell>
          <cell r="C3818" t="str">
            <v>LU0765436075</v>
          </cell>
          <cell r="I3818">
            <v>44663</v>
          </cell>
          <cell r="K3818">
            <v>144807.6</v>
          </cell>
          <cell r="M3818">
            <v>2528.75</v>
          </cell>
          <cell r="O3818">
            <v>292948.63</v>
          </cell>
          <cell r="Q3818">
            <v>0</v>
          </cell>
          <cell r="S3818">
            <v>-30722.342933091571</v>
          </cell>
        </row>
        <row r="3819">
          <cell r="A3819" t="str">
            <v>LU076543607544664</v>
          </cell>
          <cell r="C3819" t="str">
            <v>LU0765436075</v>
          </cell>
          <cell r="I3819">
            <v>44664</v>
          </cell>
          <cell r="K3819">
            <v>144807.6</v>
          </cell>
          <cell r="M3819">
            <v>2534.1000000000004</v>
          </cell>
          <cell r="O3819">
            <v>295482.73</v>
          </cell>
          <cell r="Q3819">
            <v>0</v>
          </cell>
          <cell r="S3819">
            <v>-30722.342933091571</v>
          </cell>
        </row>
        <row r="3820">
          <cell r="A3820" t="str">
            <v>LU076543607544665</v>
          </cell>
          <cell r="C3820" t="str">
            <v>LU0765436075</v>
          </cell>
          <cell r="I3820">
            <v>44665</v>
          </cell>
          <cell r="K3820">
            <v>144807.6</v>
          </cell>
          <cell r="M3820">
            <v>2536.4699999999998</v>
          </cell>
          <cell r="O3820">
            <v>298019.19999999995</v>
          </cell>
          <cell r="Q3820">
            <v>0</v>
          </cell>
          <cell r="S3820">
            <v>-30722.342933091571</v>
          </cell>
        </row>
        <row r="3821">
          <cell r="A3821" t="str">
            <v>LU076543607544670</v>
          </cell>
          <cell r="C3821" t="str">
            <v>LU0765436075</v>
          </cell>
          <cell r="I3821">
            <v>44670</v>
          </cell>
          <cell r="K3821">
            <v>144919.09</v>
          </cell>
          <cell r="M3821">
            <v>12545.369999999999</v>
          </cell>
          <cell r="O3821">
            <v>310564.56999999995</v>
          </cell>
          <cell r="Q3821">
            <v>0</v>
          </cell>
          <cell r="S3821">
            <v>-30516.546230471078</v>
          </cell>
        </row>
        <row r="3822">
          <cell r="A3822" t="str">
            <v>LU076543607544671</v>
          </cell>
          <cell r="C3822" t="str">
            <v>LU0765436075</v>
          </cell>
          <cell r="I3822">
            <v>44671</v>
          </cell>
          <cell r="K3822">
            <v>144919.09</v>
          </cell>
          <cell r="M3822">
            <v>2539.7399999999998</v>
          </cell>
          <cell r="O3822">
            <v>313104.30999999994</v>
          </cell>
          <cell r="Q3822">
            <v>0</v>
          </cell>
          <cell r="S3822">
            <v>-30516.546230471078</v>
          </cell>
        </row>
        <row r="3823">
          <cell r="A3823" t="str">
            <v>LU076543607544672</v>
          </cell>
          <cell r="C3823" t="str">
            <v>LU0765436075</v>
          </cell>
          <cell r="I3823">
            <v>44672</v>
          </cell>
          <cell r="K3823">
            <v>144919.09</v>
          </cell>
          <cell r="M3823">
            <v>2508.8099999999995</v>
          </cell>
          <cell r="O3823">
            <v>315613.11999999994</v>
          </cell>
          <cell r="Q3823">
            <v>0</v>
          </cell>
          <cell r="S3823">
            <v>-30516.546230471078</v>
          </cell>
        </row>
        <row r="3824">
          <cell r="A3824" t="str">
            <v>LU076543607544673</v>
          </cell>
          <cell r="C3824" t="str">
            <v>LU0765436075</v>
          </cell>
          <cell r="I3824">
            <v>44673</v>
          </cell>
          <cell r="K3824">
            <v>144919.09</v>
          </cell>
          <cell r="M3824">
            <v>2522.9799999999996</v>
          </cell>
          <cell r="O3824">
            <v>318136.09999999992</v>
          </cell>
          <cell r="Q3824">
            <v>0</v>
          </cell>
          <cell r="S3824">
            <v>-30516.546230471078</v>
          </cell>
        </row>
        <row r="3825">
          <cell r="A3825" t="str">
            <v>LU076543607544676</v>
          </cell>
          <cell r="C3825" t="str">
            <v>LU0765436075</v>
          </cell>
          <cell r="I3825">
            <v>44676</v>
          </cell>
          <cell r="K3825">
            <v>144919.09</v>
          </cell>
          <cell r="M3825">
            <v>7598.0599999999995</v>
          </cell>
          <cell r="O3825">
            <v>325734.15999999992</v>
          </cell>
          <cell r="Q3825">
            <v>0</v>
          </cell>
          <cell r="S3825">
            <v>-30516.546230471078</v>
          </cell>
        </row>
        <row r="3826">
          <cell r="A3826" t="str">
            <v>LU076543607544677</v>
          </cell>
          <cell r="C3826" t="str">
            <v>LU0765436075</v>
          </cell>
          <cell r="I3826">
            <v>44677</v>
          </cell>
          <cell r="K3826">
            <v>144919.09</v>
          </cell>
          <cell r="M3826">
            <v>2510.0100000000002</v>
          </cell>
          <cell r="O3826">
            <v>328244.16999999993</v>
          </cell>
          <cell r="Q3826">
            <v>0</v>
          </cell>
          <cell r="S3826">
            <v>-30516.546230471078</v>
          </cell>
        </row>
        <row r="3827">
          <cell r="A3827" t="str">
            <v>LU076543607544678</v>
          </cell>
          <cell r="C3827" t="str">
            <v>LU0765436075</v>
          </cell>
          <cell r="I3827">
            <v>44678</v>
          </cell>
          <cell r="K3827">
            <v>144919.09</v>
          </cell>
          <cell r="M3827">
            <v>2528.19</v>
          </cell>
          <cell r="O3827">
            <v>330772.35999999993</v>
          </cell>
          <cell r="Q3827">
            <v>0</v>
          </cell>
          <cell r="S3827">
            <v>-30516.546230471078</v>
          </cell>
        </row>
        <row r="3828">
          <cell r="A3828" t="str">
            <v>LU076543607544679</v>
          </cell>
          <cell r="C3828" t="str">
            <v>LU0765436075</v>
          </cell>
          <cell r="I3828">
            <v>44679</v>
          </cell>
          <cell r="K3828">
            <v>144919.09</v>
          </cell>
          <cell r="M3828">
            <v>2544.84</v>
          </cell>
          <cell r="O3828">
            <v>333317.19999999995</v>
          </cell>
          <cell r="Q3828">
            <v>0</v>
          </cell>
          <cell r="S3828">
            <v>-30516.546230471078</v>
          </cell>
        </row>
        <row r="3829">
          <cell r="A3829" t="str">
            <v>LU076543607544680</v>
          </cell>
          <cell r="C3829" t="str">
            <v>LU0765436075</v>
          </cell>
          <cell r="I3829">
            <v>44680</v>
          </cell>
          <cell r="K3829">
            <v>144919.09</v>
          </cell>
          <cell r="M3829">
            <v>2551.59</v>
          </cell>
          <cell r="O3829">
            <v>335868.79</v>
          </cell>
          <cell r="Q3829">
            <v>0</v>
          </cell>
          <cell r="S3829">
            <v>-30516.546230471078</v>
          </cell>
        </row>
        <row r="3830">
          <cell r="A3830" t="str">
            <v>LU076543607544683</v>
          </cell>
          <cell r="C3830" t="str">
            <v>LU0765436075</v>
          </cell>
          <cell r="I3830">
            <v>44683</v>
          </cell>
          <cell r="K3830">
            <v>144919.09</v>
          </cell>
          <cell r="M3830">
            <v>7628.2699999999995</v>
          </cell>
          <cell r="O3830">
            <v>343497.06</v>
          </cell>
          <cell r="Q3830">
            <v>0</v>
          </cell>
          <cell r="S3830">
            <v>-30516.546230471078</v>
          </cell>
        </row>
        <row r="3831">
          <cell r="A3831" t="str">
            <v>LU076543607544684</v>
          </cell>
          <cell r="C3831" t="str">
            <v>LU0765436075</v>
          </cell>
          <cell r="I3831">
            <v>44684</v>
          </cell>
          <cell r="K3831">
            <v>144919.09</v>
          </cell>
          <cell r="M3831">
            <v>2511.54</v>
          </cell>
          <cell r="O3831">
            <v>346008.6</v>
          </cell>
          <cell r="Q3831">
            <v>0</v>
          </cell>
          <cell r="S3831">
            <v>-30516.546230471078</v>
          </cell>
        </row>
        <row r="3832">
          <cell r="A3832" t="str">
            <v>LU076543607544685</v>
          </cell>
          <cell r="C3832" t="str">
            <v>LU0765436075</v>
          </cell>
          <cell r="I3832">
            <v>44685</v>
          </cell>
          <cell r="K3832">
            <v>144919.09</v>
          </cell>
          <cell r="M3832">
            <v>2520.38</v>
          </cell>
          <cell r="O3832">
            <v>348528.98</v>
          </cell>
          <cell r="Q3832">
            <v>0</v>
          </cell>
          <cell r="S3832">
            <v>-30516.546230471078</v>
          </cell>
        </row>
        <row r="3833">
          <cell r="A3833" t="str">
            <v>LU076543607544686</v>
          </cell>
          <cell r="C3833" t="str">
            <v>LU0765436075</v>
          </cell>
          <cell r="I3833">
            <v>44686</v>
          </cell>
          <cell r="K3833">
            <v>144919.09</v>
          </cell>
          <cell r="M3833">
            <v>2516.8999999999996</v>
          </cell>
          <cell r="O3833">
            <v>351045.88</v>
          </cell>
          <cell r="Q3833">
            <v>0</v>
          </cell>
          <cell r="S3833">
            <v>-30516.546230471078</v>
          </cell>
        </row>
        <row r="3834">
          <cell r="A3834" t="str">
            <v>LU076543607544687</v>
          </cell>
          <cell r="C3834" t="str">
            <v>LU0765436075</v>
          </cell>
          <cell r="I3834">
            <v>44687</v>
          </cell>
          <cell r="K3834">
            <v>144919.09</v>
          </cell>
          <cell r="M3834">
            <v>2513.88</v>
          </cell>
          <cell r="O3834">
            <v>353559.76</v>
          </cell>
          <cell r="Q3834">
            <v>0</v>
          </cell>
          <cell r="S3834">
            <v>-30516.546230471078</v>
          </cell>
        </row>
        <row r="3835">
          <cell r="A3835" t="str">
            <v>LU076543607544691</v>
          </cell>
          <cell r="C3835" t="str">
            <v>LU0765436075</v>
          </cell>
          <cell r="I3835">
            <v>44691</v>
          </cell>
          <cell r="K3835">
            <v>144919.09</v>
          </cell>
          <cell r="M3835">
            <v>9881.5400000000009</v>
          </cell>
          <cell r="O3835">
            <v>363441.3</v>
          </cell>
          <cell r="Q3835">
            <v>0</v>
          </cell>
          <cell r="S3835">
            <v>-30516.546230471078</v>
          </cell>
        </row>
        <row r="3836">
          <cell r="A3836" t="str">
            <v>LU076543607544692</v>
          </cell>
          <cell r="C3836" t="str">
            <v>LU0765436075</v>
          </cell>
          <cell r="I3836">
            <v>44692</v>
          </cell>
          <cell r="K3836">
            <v>144019.09</v>
          </cell>
          <cell r="M3836">
            <v>2473.7300000000005</v>
          </cell>
          <cell r="O3836">
            <v>365915.02999999997</v>
          </cell>
          <cell r="Q3836">
            <v>0</v>
          </cell>
          <cell r="S3836">
            <v>-32584.129448062191</v>
          </cell>
        </row>
        <row r="3837">
          <cell r="A3837" t="str">
            <v>LU076543607544693</v>
          </cell>
          <cell r="C3837" t="str">
            <v>LU0765436075</v>
          </cell>
          <cell r="I3837">
            <v>44693</v>
          </cell>
          <cell r="K3837">
            <v>144019.09</v>
          </cell>
          <cell r="M3837">
            <v>2469.86</v>
          </cell>
          <cell r="O3837">
            <v>368384.88999999996</v>
          </cell>
          <cell r="Q3837">
            <v>0</v>
          </cell>
          <cell r="S3837">
            <v>-32584.129448062191</v>
          </cell>
        </row>
        <row r="3838">
          <cell r="A3838" t="str">
            <v>LU076543607544694</v>
          </cell>
          <cell r="C3838" t="str">
            <v>LU0765436075</v>
          </cell>
          <cell r="I3838">
            <v>44694</v>
          </cell>
          <cell r="K3838">
            <v>144019.09</v>
          </cell>
          <cell r="M3838">
            <v>2486.91</v>
          </cell>
          <cell r="O3838">
            <v>370871.79999999993</v>
          </cell>
          <cell r="Q3838">
            <v>0</v>
          </cell>
          <cell r="S3838">
            <v>-32584.129448062191</v>
          </cell>
        </row>
        <row r="3839">
          <cell r="A3839" t="str">
            <v>LU076543607544697</v>
          </cell>
          <cell r="C3839" t="str">
            <v>LU0765436075</v>
          </cell>
          <cell r="I3839">
            <v>44697</v>
          </cell>
          <cell r="K3839">
            <v>144019.09</v>
          </cell>
          <cell r="M3839">
            <v>7332.5399999999991</v>
          </cell>
          <cell r="O3839">
            <v>378204.33999999991</v>
          </cell>
          <cell r="Q3839">
            <v>0</v>
          </cell>
          <cell r="S3839">
            <v>-32584.129448062191</v>
          </cell>
        </row>
        <row r="3840">
          <cell r="A3840" t="str">
            <v>LU076543607544698</v>
          </cell>
          <cell r="C3840" t="str">
            <v>LU0765436075</v>
          </cell>
          <cell r="I3840">
            <v>44698</v>
          </cell>
          <cell r="K3840">
            <v>144019.09</v>
          </cell>
          <cell r="M3840">
            <v>2449.5300000000002</v>
          </cell>
          <cell r="O3840">
            <v>380653.86999999994</v>
          </cell>
          <cell r="Q3840">
            <v>0</v>
          </cell>
          <cell r="S3840">
            <v>-32584.129448062191</v>
          </cell>
        </row>
        <row r="3841">
          <cell r="A3841" t="str">
            <v>LU076543607544699</v>
          </cell>
          <cell r="C3841" t="str">
            <v>LU0765436075</v>
          </cell>
          <cell r="I3841">
            <v>44699</v>
          </cell>
          <cell r="K3841">
            <v>144019.09</v>
          </cell>
          <cell r="M3841">
            <v>2423.6499999999996</v>
          </cell>
          <cell r="O3841">
            <v>383077.51999999996</v>
          </cell>
          <cell r="Q3841">
            <v>0</v>
          </cell>
          <cell r="S3841">
            <v>-32584.129448062191</v>
          </cell>
        </row>
        <row r="3842">
          <cell r="A3842" t="str">
            <v>LU076543607544700</v>
          </cell>
          <cell r="C3842" t="str">
            <v>LU0765436075</v>
          </cell>
          <cell r="I3842">
            <v>44700</v>
          </cell>
          <cell r="K3842">
            <v>144019.09</v>
          </cell>
          <cell r="M3842">
            <v>2445.2300000000005</v>
          </cell>
          <cell r="O3842">
            <v>385522.74999999994</v>
          </cell>
          <cell r="Q3842">
            <v>0</v>
          </cell>
          <cell r="S3842">
            <v>-32584.129448062191</v>
          </cell>
        </row>
        <row r="3843">
          <cell r="A3843" t="str">
            <v>LU076543607544701</v>
          </cell>
          <cell r="C3843" t="str">
            <v>LU0765436075</v>
          </cell>
          <cell r="I3843">
            <v>44701</v>
          </cell>
          <cell r="K3843">
            <v>143769.09</v>
          </cell>
          <cell r="M3843">
            <v>2420.04</v>
          </cell>
          <cell r="O3843">
            <v>387942.78999999992</v>
          </cell>
          <cell r="Q3843">
            <v>0</v>
          </cell>
          <cell r="S3843">
            <v>-33196.788888820942</v>
          </cell>
        </row>
        <row r="3844">
          <cell r="A3844" t="str">
            <v>LU076543607544704</v>
          </cell>
          <cell r="C3844" t="str">
            <v>LU0765436075</v>
          </cell>
          <cell r="I3844">
            <v>44704</v>
          </cell>
          <cell r="K3844">
            <v>143769.09</v>
          </cell>
          <cell r="M3844">
            <v>7302.84</v>
          </cell>
          <cell r="O3844">
            <v>395245.62999999995</v>
          </cell>
          <cell r="Q3844">
            <v>0</v>
          </cell>
          <cell r="S3844">
            <v>-33196.788888820942</v>
          </cell>
        </row>
        <row r="3845">
          <cell r="A3845" t="str">
            <v>LU076543607544705</v>
          </cell>
          <cell r="C3845" t="str">
            <v>LU0765436075</v>
          </cell>
          <cell r="I3845">
            <v>44705</v>
          </cell>
          <cell r="K3845">
            <v>143769.09</v>
          </cell>
          <cell r="M3845">
            <v>2382.9399999999996</v>
          </cell>
          <cell r="O3845">
            <v>397628.56999999995</v>
          </cell>
          <cell r="Q3845">
            <v>0</v>
          </cell>
          <cell r="S3845">
            <v>-33196.788888820942</v>
          </cell>
        </row>
        <row r="3846">
          <cell r="A3846" t="str">
            <v>LU076543607544706</v>
          </cell>
          <cell r="C3846" t="str">
            <v>LU0765436075</v>
          </cell>
          <cell r="I3846">
            <v>44706</v>
          </cell>
          <cell r="K3846">
            <v>143769.09</v>
          </cell>
          <cell r="M3846">
            <v>2373.6</v>
          </cell>
          <cell r="O3846">
            <v>400002.16999999993</v>
          </cell>
          <cell r="Q3846">
            <v>0</v>
          </cell>
          <cell r="S3846">
            <v>-33196.788888820942</v>
          </cell>
        </row>
        <row r="3847">
          <cell r="A3847" t="str">
            <v>LU076543607544708</v>
          </cell>
          <cell r="C3847" t="str">
            <v>LU0765436075</v>
          </cell>
          <cell r="I3847">
            <v>44708</v>
          </cell>
          <cell r="K3847">
            <v>143769.09</v>
          </cell>
          <cell r="M3847">
            <v>4696.33</v>
          </cell>
          <cell r="O3847">
            <v>404698.49999999994</v>
          </cell>
          <cell r="Q3847">
            <v>0</v>
          </cell>
          <cell r="S3847">
            <v>-33196.788888820942</v>
          </cell>
        </row>
        <row r="3848">
          <cell r="A3848" t="str">
            <v>LU076543607544711</v>
          </cell>
          <cell r="C3848" t="str">
            <v>LU0765436075</v>
          </cell>
          <cell r="I3848">
            <v>44711</v>
          </cell>
          <cell r="K3848">
            <v>143769.09</v>
          </cell>
          <cell r="M3848">
            <v>7008.63</v>
          </cell>
          <cell r="O3848">
            <v>411707.12999999995</v>
          </cell>
          <cell r="Q3848">
            <v>0</v>
          </cell>
          <cell r="S3848">
            <v>-33196.788888820942</v>
          </cell>
        </row>
        <row r="3849">
          <cell r="A3849" t="str">
            <v>LU076543607544712</v>
          </cell>
          <cell r="C3849" t="str">
            <v>LU0765436075</v>
          </cell>
          <cell r="I3849">
            <v>44712</v>
          </cell>
          <cell r="K3849">
            <v>143769.09</v>
          </cell>
          <cell r="M3849">
            <v>1866.6299999999999</v>
          </cell>
          <cell r="O3849">
            <v>413573.75999999995</v>
          </cell>
          <cell r="Q3849">
            <v>0</v>
          </cell>
          <cell r="S3849">
            <v>-33196.788888820942</v>
          </cell>
        </row>
        <row r="3850">
          <cell r="A3850" t="str">
            <v>LU076543607544713</v>
          </cell>
          <cell r="C3850" t="str">
            <v>LU0765436075</v>
          </cell>
          <cell r="I3850">
            <v>44713</v>
          </cell>
          <cell r="K3850">
            <v>143769.09</v>
          </cell>
          <cell r="M3850">
            <v>-271.23</v>
          </cell>
          <cell r="O3850">
            <v>413302.52999999997</v>
          </cell>
          <cell r="Q3850">
            <v>0</v>
          </cell>
          <cell r="S3850">
            <v>-33196.788888820942</v>
          </cell>
        </row>
        <row r="3851">
          <cell r="A3851" t="str">
            <v>LU076543607544714</v>
          </cell>
          <cell r="C3851" t="str">
            <v>LU0765436075</v>
          </cell>
          <cell r="I3851">
            <v>44714</v>
          </cell>
          <cell r="K3851">
            <v>143769.09</v>
          </cell>
          <cell r="M3851">
            <v>2333.6499999999996</v>
          </cell>
          <cell r="O3851">
            <v>415636.18</v>
          </cell>
          <cell r="Q3851">
            <v>0</v>
          </cell>
          <cell r="S3851">
            <v>-33196.788888820942</v>
          </cell>
        </row>
        <row r="3852">
          <cell r="A3852" t="str">
            <v>LU076543607544715</v>
          </cell>
          <cell r="C3852" t="str">
            <v>LU0765436075</v>
          </cell>
          <cell r="I3852">
            <v>44715</v>
          </cell>
          <cell r="K3852">
            <v>143769.09</v>
          </cell>
          <cell r="M3852">
            <v>2324.6999999999998</v>
          </cell>
          <cell r="O3852">
            <v>417960.88</v>
          </cell>
          <cell r="Q3852">
            <v>0</v>
          </cell>
          <cell r="S3852">
            <v>-33196.788888820942</v>
          </cell>
        </row>
        <row r="3853">
          <cell r="A3853" t="str">
            <v>LU076543607544719</v>
          </cell>
          <cell r="C3853" t="str">
            <v>LU0765436075</v>
          </cell>
          <cell r="I3853">
            <v>44719</v>
          </cell>
          <cell r="K3853">
            <v>143769.09</v>
          </cell>
          <cell r="M3853">
            <v>9347.86</v>
          </cell>
          <cell r="O3853">
            <v>427308.74</v>
          </cell>
          <cell r="Q3853">
            <v>0</v>
          </cell>
          <cell r="S3853">
            <v>-33196.788888820942</v>
          </cell>
        </row>
        <row r="3854">
          <cell r="A3854" t="str">
            <v>LU076543607544720</v>
          </cell>
          <cell r="C3854" t="str">
            <v>LU0765436075</v>
          </cell>
          <cell r="I3854">
            <v>44720</v>
          </cell>
          <cell r="K3854">
            <v>143769.09</v>
          </cell>
          <cell r="M3854">
            <v>2321.89</v>
          </cell>
          <cell r="O3854">
            <v>429630.63</v>
          </cell>
          <cell r="Q3854">
            <v>0</v>
          </cell>
          <cell r="S3854">
            <v>-33196.788888820942</v>
          </cell>
        </row>
        <row r="3855">
          <cell r="A3855" t="str">
            <v>LU076543607544721</v>
          </cell>
          <cell r="C3855" t="str">
            <v>LU0765436075</v>
          </cell>
          <cell r="I3855">
            <v>44721</v>
          </cell>
          <cell r="K3855">
            <v>143769.09</v>
          </cell>
          <cell r="M3855">
            <v>2330.79</v>
          </cell>
          <cell r="O3855">
            <v>431961.42</v>
          </cell>
          <cell r="Q3855">
            <v>0</v>
          </cell>
          <cell r="S3855">
            <v>-33196.788888820942</v>
          </cell>
        </row>
        <row r="3856">
          <cell r="A3856" t="str">
            <v>LU076543607544722</v>
          </cell>
          <cell r="C3856" t="str">
            <v>LU0765436075</v>
          </cell>
          <cell r="I3856">
            <v>44722</v>
          </cell>
          <cell r="K3856">
            <v>143769.09</v>
          </cell>
          <cell r="M3856">
            <v>2351.7900000000004</v>
          </cell>
          <cell r="O3856">
            <v>434313.20999999996</v>
          </cell>
          <cell r="Q3856">
            <v>0</v>
          </cell>
          <cell r="S3856">
            <v>-33196.788888820942</v>
          </cell>
        </row>
        <row r="3857">
          <cell r="A3857" t="str">
            <v>LU076543607544725</v>
          </cell>
          <cell r="C3857" t="str">
            <v>LU0765436075</v>
          </cell>
          <cell r="I3857">
            <v>44725</v>
          </cell>
          <cell r="K3857">
            <v>143769.09</v>
          </cell>
          <cell r="M3857">
            <v>7069.010000000002</v>
          </cell>
          <cell r="O3857">
            <v>441382.22</v>
          </cell>
          <cell r="Q3857">
            <v>0</v>
          </cell>
          <cell r="S3857">
            <v>-33196.788888820942</v>
          </cell>
        </row>
        <row r="3858">
          <cell r="A3858" t="str">
            <v>LU076543607544726</v>
          </cell>
          <cell r="C3858" t="str">
            <v>LU0765436075</v>
          </cell>
          <cell r="I3858">
            <v>44726</v>
          </cell>
          <cell r="K3858">
            <v>143444.09</v>
          </cell>
          <cell r="M3858">
            <v>2387.63</v>
          </cell>
          <cell r="O3858">
            <v>443769.85</v>
          </cell>
          <cell r="Q3858">
            <v>0</v>
          </cell>
          <cell r="S3858">
            <v>-34119.520368244877</v>
          </cell>
        </row>
        <row r="3859">
          <cell r="A3859" t="str">
            <v>LU076543607544727</v>
          </cell>
          <cell r="C3859" t="str">
            <v>LU0765436075</v>
          </cell>
          <cell r="I3859">
            <v>44727</v>
          </cell>
          <cell r="K3859">
            <v>143444.09</v>
          </cell>
          <cell r="M3859">
            <v>2387.0100000000002</v>
          </cell>
          <cell r="O3859">
            <v>446156.86</v>
          </cell>
          <cell r="Q3859">
            <v>0</v>
          </cell>
          <cell r="S3859">
            <v>-34119.520368244877</v>
          </cell>
        </row>
        <row r="3860">
          <cell r="A3860" t="str">
            <v>LU076543607544728</v>
          </cell>
          <cell r="C3860" t="str">
            <v>LU0765436075</v>
          </cell>
          <cell r="I3860">
            <v>44728</v>
          </cell>
          <cell r="K3860">
            <v>143444.09</v>
          </cell>
          <cell r="M3860">
            <v>2393.79</v>
          </cell>
          <cell r="O3860">
            <v>448550.64999999997</v>
          </cell>
          <cell r="Q3860">
            <v>0</v>
          </cell>
          <cell r="S3860">
            <v>-34119.520368244877</v>
          </cell>
        </row>
        <row r="3861">
          <cell r="A3861" t="str">
            <v>LU076543607544729</v>
          </cell>
          <cell r="C3861" t="str">
            <v>LU0765436075</v>
          </cell>
          <cell r="I3861">
            <v>44729</v>
          </cell>
          <cell r="K3861">
            <v>143444.09</v>
          </cell>
          <cell r="M3861">
            <v>2224.3399999999997</v>
          </cell>
          <cell r="O3861">
            <v>450774.99</v>
          </cell>
          <cell r="Q3861">
            <v>0</v>
          </cell>
          <cell r="S3861">
            <v>-34119.520368244877</v>
          </cell>
        </row>
        <row r="3862">
          <cell r="A3862" t="str">
            <v>LU076543607544732</v>
          </cell>
          <cell r="C3862" t="str">
            <v>LU0765436075</v>
          </cell>
          <cell r="I3862">
            <v>44732</v>
          </cell>
          <cell r="K3862">
            <v>143444.09</v>
          </cell>
          <cell r="M3862">
            <v>7294.1200000000017</v>
          </cell>
          <cell r="O3862">
            <v>458069.11</v>
          </cell>
          <cell r="Q3862">
            <v>0</v>
          </cell>
          <cell r="S3862">
            <v>-34119.520368244877</v>
          </cell>
        </row>
        <row r="3863">
          <cell r="A3863" t="str">
            <v>LU076543607544733</v>
          </cell>
          <cell r="C3863" t="str">
            <v>LU0765436075</v>
          </cell>
          <cell r="I3863">
            <v>44733</v>
          </cell>
          <cell r="K3863">
            <v>143444.09</v>
          </cell>
          <cell r="M3863">
            <v>2419.1800000000003</v>
          </cell>
          <cell r="O3863">
            <v>460488.29</v>
          </cell>
          <cell r="Q3863">
            <v>0</v>
          </cell>
          <cell r="S3863">
            <v>-34119.520368244877</v>
          </cell>
        </row>
        <row r="3864">
          <cell r="A3864" t="str">
            <v>LU076543607544734</v>
          </cell>
          <cell r="C3864" t="str">
            <v>LU0765436075</v>
          </cell>
          <cell r="I3864">
            <v>44734</v>
          </cell>
          <cell r="K3864">
            <v>143444.09</v>
          </cell>
          <cell r="M3864">
            <v>2376.3899999999994</v>
          </cell>
          <cell r="O3864">
            <v>462864.68</v>
          </cell>
          <cell r="Q3864">
            <v>0</v>
          </cell>
          <cell r="S3864">
            <v>-34119.520368244877</v>
          </cell>
        </row>
        <row r="3865">
          <cell r="A3865" t="str">
            <v>LU076543607544736</v>
          </cell>
          <cell r="C3865" t="str">
            <v>LU0765436075</v>
          </cell>
          <cell r="I3865">
            <v>44736</v>
          </cell>
          <cell r="K3865">
            <v>143444.09</v>
          </cell>
          <cell r="M3865">
            <v>4747.3099999999995</v>
          </cell>
          <cell r="O3865">
            <v>467611.99</v>
          </cell>
          <cell r="Q3865">
            <v>0</v>
          </cell>
          <cell r="S3865">
            <v>-34119.520368244877</v>
          </cell>
        </row>
        <row r="3866">
          <cell r="A3866" t="str">
            <v>LU076543607544739</v>
          </cell>
          <cell r="C3866" t="str">
            <v>LU0765436075</v>
          </cell>
          <cell r="I3866">
            <v>44739</v>
          </cell>
          <cell r="K3866">
            <v>143444.09</v>
          </cell>
          <cell r="M3866">
            <v>7137.9099999999989</v>
          </cell>
          <cell r="O3866">
            <v>474749.89999999997</v>
          </cell>
          <cell r="Q3866">
            <v>0</v>
          </cell>
          <cell r="S3866">
            <v>-34119.520368244877</v>
          </cell>
        </row>
        <row r="3867">
          <cell r="A3867" t="str">
            <v>LU076543607544740</v>
          </cell>
          <cell r="C3867" t="str">
            <v>LU0765436075</v>
          </cell>
          <cell r="I3867">
            <v>44740</v>
          </cell>
          <cell r="K3867">
            <v>143444.09</v>
          </cell>
          <cell r="M3867">
            <v>2351.8900000000003</v>
          </cell>
          <cell r="O3867">
            <v>477101.79</v>
          </cell>
          <cell r="Q3867">
            <v>0</v>
          </cell>
          <cell r="S3867">
            <v>-34119.520368244877</v>
          </cell>
        </row>
        <row r="3868">
          <cell r="A3868" t="str">
            <v>LU076543607544741</v>
          </cell>
          <cell r="C3868" t="str">
            <v>LU0765436075</v>
          </cell>
          <cell r="I3868">
            <v>44741</v>
          </cell>
          <cell r="K3868">
            <v>143444.09</v>
          </cell>
          <cell r="M3868">
            <v>2369.14</v>
          </cell>
          <cell r="O3868">
            <v>479470.93</v>
          </cell>
          <cell r="Q3868">
            <v>0</v>
          </cell>
          <cell r="S3868">
            <v>-34119.520368244877</v>
          </cell>
        </row>
        <row r="3869">
          <cell r="A3869" t="str">
            <v>LU076543607544742</v>
          </cell>
          <cell r="C3869" t="str">
            <v>LU0765436075</v>
          </cell>
          <cell r="I3869">
            <v>44742</v>
          </cell>
          <cell r="K3869">
            <v>143444.09</v>
          </cell>
          <cell r="M3869">
            <v>2371.1800000000003</v>
          </cell>
          <cell r="O3869">
            <v>481842.11</v>
          </cell>
          <cell r="Q3869">
            <v>0</v>
          </cell>
          <cell r="S3869">
            <v>-34119.520368244877</v>
          </cell>
        </row>
        <row r="3870">
          <cell r="A3870" t="str">
            <v>LU076543607544743</v>
          </cell>
          <cell r="C3870" t="str">
            <v>LU0765436075</v>
          </cell>
          <cell r="I3870">
            <v>44743</v>
          </cell>
          <cell r="K3870">
            <v>143444.09</v>
          </cell>
          <cell r="M3870">
            <v>2367.25</v>
          </cell>
          <cell r="O3870">
            <v>484209.36</v>
          </cell>
          <cell r="Q3870">
            <v>0</v>
          </cell>
          <cell r="S3870">
            <v>-34119.520368244877</v>
          </cell>
        </row>
        <row r="3871">
          <cell r="A3871" t="str">
            <v>LU076543607544746</v>
          </cell>
          <cell r="C3871" t="str">
            <v>LU0765436075</v>
          </cell>
          <cell r="I3871">
            <v>44746</v>
          </cell>
          <cell r="K3871">
            <v>143444.09</v>
          </cell>
          <cell r="M3871">
            <v>7122.45</v>
          </cell>
          <cell r="O3871">
            <v>491331.81</v>
          </cell>
          <cell r="Q3871">
            <v>0</v>
          </cell>
          <cell r="S3871">
            <v>-34119.520368244877</v>
          </cell>
        </row>
        <row r="3872">
          <cell r="A3872" t="str">
            <v>LU076543607544747</v>
          </cell>
          <cell r="C3872" t="str">
            <v>LU0765436075</v>
          </cell>
          <cell r="I3872">
            <v>44747</v>
          </cell>
          <cell r="K3872">
            <v>143444.09</v>
          </cell>
          <cell r="M3872">
            <v>2370.9299999999998</v>
          </cell>
          <cell r="O3872">
            <v>493702.74</v>
          </cell>
          <cell r="Q3872">
            <v>0</v>
          </cell>
          <cell r="S3872">
            <v>-34119.520368244877</v>
          </cell>
        </row>
        <row r="3873">
          <cell r="A3873" t="str">
            <v>LU076543607544748</v>
          </cell>
          <cell r="C3873" t="str">
            <v>LU0765436075</v>
          </cell>
          <cell r="I3873">
            <v>44748</v>
          </cell>
          <cell r="K3873">
            <v>143444.09</v>
          </cell>
          <cell r="M3873">
            <v>2408.2800000000002</v>
          </cell>
          <cell r="O3873">
            <v>496111.02</v>
          </cell>
          <cell r="Q3873">
            <v>0</v>
          </cell>
          <cell r="S3873">
            <v>-34119.520368244877</v>
          </cell>
        </row>
        <row r="3874">
          <cell r="A3874" t="str">
            <v>LU076543607544749</v>
          </cell>
          <cell r="C3874" t="str">
            <v>LU0765436075</v>
          </cell>
          <cell r="I3874">
            <v>44749</v>
          </cell>
          <cell r="K3874">
            <v>143444.09</v>
          </cell>
          <cell r="M3874">
            <v>2422.91</v>
          </cell>
          <cell r="O3874">
            <v>498533.93</v>
          </cell>
          <cell r="Q3874">
            <v>0</v>
          </cell>
          <cell r="S3874">
            <v>-34119.520368244877</v>
          </cell>
        </row>
        <row r="3875">
          <cell r="A3875" t="str">
            <v>LU076543607544750</v>
          </cell>
          <cell r="C3875" t="str">
            <v>LU0765436075</v>
          </cell>
          <cell r="I3875">
            <v>44750</v>
          </cell>
          <cell r="K3875">
            <v>143444.09</v>
          </cell>
          <cell r="M3875">
            <v>2426.88</v>
          </cell>
          <cell r="O3875">
            <v>500960.81</v>
          </cell>
          <cell r="Q3875">
            <v>0</v>
          </cell>
          <cell r="S3875">
            <v>-34119.520368244877</v>
          </cell>
        </row>
        <row r="3876">
          <cell r="A3876" t="str">
            <v>LU076543607544753</v>
          </cell>
          <cell r="C3876" t="str">
            <v>LU0765436075</v>
          </cell>
          <cell r="I3876">
            <v>44753</v>
          </cell>
          <cell r="K3876">
            <v>143444.09</v>
          </cell>
          <cell r="M3876">
            <v>7217.5</v>
          </cell>
          <cell r="O3876">
            <v>508178.31</v>
          </cell>
          <cell r="Q3876">
            <v>0</v>
          </cell>
          <cell r="S3876">
            <v>-34119.520368244877</v>
          </cell>
        </row>
        <row r="3877">
          <cell r="A3877" t="str">
            <v>LU076543607544754</v>
          </cell>
          <cell r="C3877" t="str">
            <v>LU0765436075</v>
          </cell>
          <cell r="I3877">
            <v>44754</v>
          </cell>
          <cell r="K3877">
            <v>143444.09</v>
          </cell>
          <cell r="M3877">
            <v>2426.4500000000003</v>
          </cell>
          <cell r="O3877">
            <v>510604.76</v>
          </cell>
          <cell r="Q3877">
            <v>0</v>
          </cell>
          <cell r="S3877">
            <v>-34119.520368244877</v>
          </cell>
        </row>
        <row r="3878">
          <cell r="A3878" t="str">
            <v>LU076543607544755</v>
          </cell>
          <cell r="C3878" t="str">
            <v>LU0765436075</v>
          </cell>
          <cell r="I3878">
            <v>44755</v>
          </cell>
          <cell r="K3878">
            <v>143444.09</v>
          </cell>
          <cell r="M3878">
            <v>2416.58</v>
          </cell>
          <cell r="O3878">
            <v>513021.34</v>
          </cell>
          <cell r="Q3878">
            <v>0</v>
          </cell>
          <cell r="S3878">
            <v>-34119.520368244877</v>
          </cell>
        </row>
        <row r="3879">
          <cell r="A3879" t="str">
            <v>LU076543607544756</v>
          </cell>
          <cell r="C3879" t="str">
            <v>LU0765436075</v>
          </cell>
          <cell r="I3879">
            <v>44756</v>
          </cell>
          <cell r="K3879">
            <v>143444.09</v>
          </cell>
          <cell r="M3879">
            <v>2416.42</v>
          </cell>
          <cell r="O3879">
            <v>515437.76</v>
          </cell>
          <cell r="Q3879">
            <v>0</v>
          </cell>
          <cell r="S3879">
            <v>-34119.520368244877</v>
          </cell>
        </row>
        <row r="3880">
          <cell r="A3880" t="str">
            <v>LU076543607544757</v>
          </cell>
          <cell r="C3880" t="str">
            <v>LU0765436075</v>
          </cell>
          <cell r="I3880">
            <v>44757</v>
          </cell>
          <cell r="K3880">
            <v>143444.09</v>
          </cell>
          <cell r="M3880">
            <v>2397.6799999999998</v>
          </cell>
          <cell r="O3880">
            <v>517835.44</v>
          </cell>
          <cell r="Q3880">
            <v>0</v>
          </cell>
          <cell r="S3880">
            <v>-34119.520368244877</v>
          </cell>
        </row>
        <row r="3881">
          <cell r="A3881" t="str">
            <v>LU076543607544760</v>
          </cell>
          <cell r="C3881" t="str">
            <v>LU0765436075</v>
          </cell>
          <cell r="I3881">
            <v>44760</v>
          </cell>
          <cell r="K3881">
            <v>143444.09</v>
          </cell>
          <cell r="M3881">
            <v>7810.02</v>
          </cell>
          <cell r="O3881">
            <v>525645.46</v>
          </cell>
          <cell r="Q3881">
            <v>0</v>
          </cell>
          <cell r="S3881">
            <v>-34119.520368244877</v>
          </cell>
        </row>
        <row r="3882">
          <cell r="A3882" t="str">
            <v>LU076543607544761</v>
          </cell>
          <cell r="C3882" t="str">
            <v>LU0765436075</v>
          </cell>
          <cell r="I3882">
            <v>44761</v>
          </cell>
          <cell r="K3882">
            <v>143444.09</v>
          </cell>
          <cell r="M3882">
            <v>2322.08</v>
          </cell>
          <cell r="O3882">
            <v>527967.53999999992</v>
          </cell>
          <cell r="Q3882">
            <v>0</v>
          </cell>
          <cell r="S3882">
            <v>-34119.520368244877</v>
          </cell>
        </row>
        <row r="3883">
          <cell r="A3883" t="str">
            <v>LU076543607544762</v>
          </cell>
          <cell r="C3883" t="str">
            <v>LU0765436075</v>
          </cell>
          <cell r="I3883">
            <v>44762</v>
          </cell>
          <cell r="K3883">
            <v>143444.09</v>
          </cell>
          <cell r="M3883">
            <v>2311.54</v>
          </cell>
          <cell r="O3883">
            <v>530279.07999999996</v>
          </cell>
          <cell r="Q3883">
            <v>0</v>
          </cell>
          <cell r="S3883">
            <v>-34119.520368244877</v>
          </cell>
        </row>
        <row r="3884">
          <cell r="A3884" t="str">
            <v>LU076543607544763</v>
          </cell>
          <cell r="C3884" t="str">
            <v>LU0765436075</v>
          </cell>
          <cell r="I3884">
            <v>44763</v>
          </cell>
          <cell r="K3884">
            <v>143444.09</v>
          </cell>
          <cell r="M3884">
            <v>2323.04</v>
          </cell>
          <cell r="O3884">
            <v>532602.12</v>
          </cell>
          <cell r="Q3884">
            <v>0</v>
          </cell>
          <cell r="S3884">
            <v>-34119.520368244877</v>
          </cell>
        </row>
        <row r="3885">
          <cell r="A3885" t="str">
            <v>LU076543607544764</v>
          </cell>
          <cell r="C3885" t="str">
            <v>LU0765436075</v>
          </cell>
          <cell r="I3885">
            <v>44764</v>
          </cell>
          <cell r="K3885">
            <v>143444.09</v>
          </cell>
          <cell r="M3885">
            <v>2332.4499999999998</v>
          </cell>
          <cell r="O3885">
            <v>534934.56999999995</v>
          </cell>
          <cell r="Q3885">
            <v>0</v>
          </cell>
          <cell r="S3885">
            <v>-34119.520368244877</v>
          </cell>
        </row>
        <row r="3886">
          <cell r="A3886" t="str">
            <v>LU076543607544767</v>
          </cell>
          <cell r="C3886" t="str">
            <v>LU0765436075</v>
          </cell>
          <cell r="I3886">
            <v>44767</v>
          </cell>
          <cell r="K3886">
            <v>143444.09</v>
          </cell>
          <cell r="M3886">
            <v>7018.89</v>
          </cell>
          <cell r="O3886">
            <v>541953.46</v>
          </cell>
          <cell r="Q3886">
            <v>0</v>
          </cell>
          <cell r="S3886">
            <v>-34119.520368244877</v>
          </cell>
        </row>
        <row r="3887">
          <cell r="A3887" t="str">
            <v>LU076543607544768</v>
          </cell>
          <cell r="C3887" t="str">
            <v>LU0765436075</v>
          </cell>
          <cell r="I3887">
            <v>44768</v>
          </cell>
          <cell r="K3887">
            <v>143444.09</v>
          </cell>
          <cell r="M3887">
            <v>2319.9</v>
          </cell>
          <cell r="O3887">
            <v>544273.36</v>
          </cell>
          <cell r="Q3887">
            <v>0</v>
          </cell>
          <cell r="S3887">
            <v>-34119.520368244877</v>
          </cell>
        </row>
        <row r="3888">
          <cell r="A3888" t="str">
            <v>LU076543607544769</v>
          </cell>
          <cell r="C3888" t="str">
            <v>LU0765436075</v>
          </cell>
          <cell r="I3888">
            <v>44769</v>
          </cell>
          <cell r="K3888">
            <v>143444.09</v>
          </cell>
          <cell r="M3888">
            <v>2330.54</v>
          </cell>
          <cell r="O3888">
            <v>546603.9</v>
          </cell>
          <cell r="Q3888">
            <v>0</v>
          </cell>
          <cell r="S3888">
            <v>-34119.520368244877</v>
          </cell>
        </row>
        <row r="3889">
          <cell r="A3889" t="str">
            <v>LU076543607544770</v>
          </cell>
          <cell r="C3889" t="str">
            <v>LU0765436075</v>
          </cell>
          <cell r="I3889">
            <v>44770</v>
          </cell>
          <cell r="K3889">
            <v>143444.09</v>
          </cell>
          <cell r="M3889">
            <v>2333.2200000000003</v>
          </cell>
          <cell r="O3889">
            <v>548937.12</v>
          </cell>
          <cell r="Q3889">
            <v>0</v>
          </cell>
          <cell r="S3889">
            <v>-34119.520368244877</v>
          </cell>
        </row>
        <row r="3890">
          <cell r="A3890" t="str">
            <v>LU076543607544771</v>
          </cell>
          <cell r="C3890" t="str">
            <v>LU0765436075</v>
          </cell>
          <cell r="I3890">
            <v>44771</v>
          </cell>
          <cell r="K3890">
            <v>143444.09</v>
          </cell>
          <cell r="M3890">
            <v>2328.58</v>
          </cell>
          <cell r="O3890">
            <v>551265.69999999995</v>
          </cell>
          <cell r="Q3890">
            <v>0</v>
          </cell>
          <cell r="S3890">
            <v>-34119.520368244877</v>
          </cell>
        </row>
        <row r="3891">
          <cell r="A3891" t="str">
            <v>LU076543607544774</v>
          </cell>
          <cell r="C3891" t="str">
            <v>LU0765436075</v>
          </cell>
          <cell r="I3891">
            <v>44774</v>
          </cell>
          <cell r="K3891">
            <v>143444.09</v>
          </cell>
          <cell r="M3891">
            <v>4071.67</v>
          </cell>
          <cell r="O3891">
            <v>555337.37</v>
          </cell>
          <cell r="Q3891">
            <v>0</v>
          </cell>
          <cell r="S3891">
            <v>-34119.520368244877</v>
          </cell>
        </row>
        <row r="3892">
          <cell r="A3892" t="str">
            <v>LU076543607544775</v>
          </cell>
          <cell r="C3892" t="str">
            <v>LU0765436075</v>
          </cell>
          <cell r="I3892">
            <v>44775</v>
          </cell>
          <cell r="K3892">
            <v>140689.51999999999</v>
          </cell>
          <cell r="M3892">
            <v>2265.0499999999997</v>
          </cell>
          <cell r="O3892">
            <v>557602.42000000004</v>
          </cell>
          <cell r="Q3892">
            <v>0</v>
          </cell>
          <cell r="S3892">
            <v>-44128.51447919185</v>
          </cell>
        </row>
        <row r="3893">
          <cell r="A3893" t="str">
            <v>LU076543607544776</v>
          </cell>
          <cell r="C3893" t="str">
            <v>LU0765436075</v>
          </cell>
          <cell r="I3893">
            <v>44776</v>
          </cell>
          <cell r="K3893">
            <v>140689.51999999999</v>
          </cell>
          <cell r="M3893">
            <v>2265.3300000000004</v>
          </cell>
          <cell r="O3893">
            <v>559867.75</v>
          </cell>
          <cell r="Q3893">
            <v>0</v>
          </cell>
          <cell r="S3893">
            <v>-44128.51447919185</v>
          </cell>
        </row>
        <row r="3894">
          <cell r="A3894" t="str">
            <v>LU076543607544777</v>
          </cell>
          <cell r="C3894" t="str">
            <v>LU0765436075</v>
          </cell>
          <cell r="I3894">
            <v>44777</v>
          </cell>
          <cell r="K3894">
            <v>140689.51999999999</v>
          </cell>
          <cell r="M3894">
            <v>2289</v>
          </cell>
          <cell r="O3894">
            <v>562156.75</v>
          </cell>
          <cell r="Q3894">
            <v>0</v>
          </cell>
          <cell r="S3894">
            <v>-44128.51447919185</v>
          </cell>
        </row>
        <row r="3895">
          <cell r="A3895" t="str">
            <v>LU076543607544778</v>
          </cell>
          <cell r="C3895" t="str">
            <v>LU0765436075</v>
          </cell>
          <cell r="I3895">
            <v>44778</v>
          </cell>
          <cell r="K3895">
            <v>140689.51999999999</v>
          </cell>
          <cell r="M3895">
            <v>2284.38</v>
          </cell>
          <cell r="O3895">
            <v>564441.13</v>
          </cell>
          <cell r="Q3895">
            <v>0</v>
          </cell>
          <cell r="S3895">
            <v>-44128.51447919185</v>
          </cell>
        </row>
        <row r="3896">
          <cell r="A3896" t="str">
            <v>LU076543607544781</v>
          </cell>
          <cell r="C3896" t="str">
            <v>LU0765436075</v>
          </cell>
          <cell r="I3896">
            <v>44781</v>
          </cell>
          <cell r="K3896">
            <v>140689.51999999999</v>
          </cell>
          <cell r="M3896">
            <v>6906.420000000001</v>
          </cell>
          <cell r="O3896">
            <v>571347.55000000005</v>
          </cell>
          <cell r="Q3896">
            <v>0</v>
          </cell>
          <cell r="S3896">
            <v>-44128.51447919185</v>
          </cell>
        </row>
        <row r="3897">
          <cell r="A3897" t="str">
            <v>LU076543607544782</v>
          </cell>
          <cell r="C3897" t="str">
            <v>LU0765436075</v>
          </cell>
          <cell r="I3897">
            <v>44782</v>
          </cell>
          <cell r="K3897">
            <v>140689.51999999999</v>
          </cell>
          <cell r="M3897">
            <v>2298.25</v>
          </cell>
          <cell r="O3897">
            <v>573645.80000000005</v>
          </cell>
          <cell r="Q3897">
            <v>0</v>
          </cell>
          <cell r="S3897">
            <v>-44128.51447919185</v>
          </cell>
        </row>
        <row r="3898">
          <cell r="A3898" t="str">
            <v>LU076543607544783</v>
          </cell>
          <cell r="C3898" t="str">
            <v>LU0765436075</v>
          </cell>
          <cell r="I3898">
            <v>44783</v>
          </cell>
          <cell r="K3898">
            <v>140689.51999999999</v>
          </cell>
          <cell r="M3898">
            <v>2306.0599999999995</v>
          </cell>
          <cell r="O3898">
            <v>575951.8600000001</v>
          </cell>
          <cell r="Q3898">
            <v>0</v>
          </cell>
          <cell r="S3898">
            <v>-44128.51447919185</v>
          </cell>
        </row>
        <row r="3899">
          <cell r="A3899" t="str">
            <v>LU076543607544784</v>
          </cell>
          <cell r="C3899" t="str">
            <v>LU0765436075</v>
          </cell>
          <cell r="I3899">
            <v>44784</v>
          </cell>
          <cell r="K3899">
            <v>140689.51999999999</v>
          </cell>
          <cell r="M3899">
            <v>-497.17999999999995</v>
          </cell>
          <cell r="O3899">
            <v>575454.68000000005</v>
          </cell>
          <cell r="Q3899">
            <v>0</v>
          </cell>
          <cell r="S3899">
            <v>-44128.51447919185</v>
          </cell>
        </row>
        <row r="3900">
          <cell r="A3900" t="str">
            <v>LU076543607544785</v>
          </cell>
          <cell r="C3900" t="str">
            <v>LU0765436075</v>
          </cell>
          <cell r="I3900">
            <v>44785</v>
          </cell>
          <cell r="K3900">
            <v>140689.51999999999</v>
          </cell>
          <cell r="M3900">
            <v>7032.31</v>
          </cell>
          <cell r="O3900">
            <v>582486.99000000011</v>
          </cell>
          <cell r="Q3900">
            <v>0</v>
          </cell>
          <cell r="S3900">
            <v>-44128.51447919185</v>
          </cell>
        </row>
        <row r="3901">
          <cell r="A3901" t="str">
            <v>LU076543607544789</v>
          </cell>
          <cell r="C3901" t="str">
            <v>LU0765436075</v>
          </cell>
          <cell r="I3901">
            <v>44789</v>
          </cell>
          <cell r="K3901">
            <v>140689.51999999999</v>
          </cell>
          <cell r="M3901">
            <v>9120.3700000000008</v>
          </cell>
          <cell r="O3901">
            <v>591607.3600000001</v>
          </cell>
          <cell r="Q3901">
            <v>0</v>
          </cell>
          <cell r="S3901">
            <v>-44128.51447919185</v>
          </cell>
        </row>
        <row r="3902">
          <cell r="A3902" t="str">
            <v>LU076543607544790</v>
          </cell>
          <cell r="C3902" t="str">
            <v>LU0765436075</v>
          </cell>
          <cell r="I3902">
            <v>44790</v>
          </cell>
          <cell r="K3902">
            <v>140689.51999999999</v>
          </cell>
          <cell r="M3902">
            <v>2280.7399999999998</v>
          </cell>
          <cell r="O3902">
            <v>593888.10000000009</v>
          </cell>
          <cell r="Q3902">
            <v>0</v>
          </cell>
          <cell r="S3902">
            <v>-44128.51447919185</v>
          </cell>
        </row>
        <row r="3903">
          <cell r="A3903" t="str">
            <v>LU076543607544791</v>
          </cell>
          <cell r="C3903" t="str">
            <v>LU0765436075</v>
          </cell>
          <cell r="I3903">
            <v>44791</v>
          </cell>
          <cell r="K3903">
            <v>140689.51999999999</v>
          </cell>
          <cell r="M3903">
            <v>2297.7600000000002</v>
          </cell>
          <cell r="O3903">
            <v>596185.8600000001</v>
          </cell>
          <cell r="Q3903">
            <v>0</v>
          </cell>
          <cell r="S3903">
            <v>-44128.51447919185</v>
          </cell>
        </row>
        <row r="3904">
          <cell r="A3904" t="str">
            <v>LU076543607544792</v>
          </cell>
          <cell r="C3904" t="str">
            <v>LU0765436075</v>
          </cell>
          <cell r="I3904">
            <v>44792</v>
          </cell>
          <cell r="K3904">
            <v>140689.51999999999</v>
          </cell>
          <cell r="M3904">
            <v>2323.62</v>
          </cell>
          <cell r="O3904">
            <v>598509.4800000001</v>
          </cell>
          <cell r="Q3904">
            <v>0</v>
          </cell>
          <cell r="S3904">
            <v>-44128.51447919185</v>
          </cell>
        </row>
        <row r="3905">
          <cell r="A3905" t="str">
            <v>LU076543607544795</v>
          </cell>
          <cell r="C3905" t="str">
            <v>LU0765436075</v>
          </cell>
          <cell r="I3905">
            <v>44795</v>
          </cell>
          <cell r="K3905">
            <v>140689.51999999999</v>
          </cell>
          <cell r="M3905">
            <v>7053.5999999999995</v>
          </cell>
          <cell r="O3905">
            <v>605563.08000000007</v>
          </cell>
          <cell r="Q3905">
            <v>0</v>
          </cell>
          <cell r="S3905">
            <v>-44128.51447919185</v>
          </cell>
        </row>
        <row r="3906">
          <cell r="A3906" t="str">
            <v>LU076543607544796</v>
          </cell>
          <cell r="C3906" t="str">
            <v>LU0765436075</v>
          </cell>
          <cell r="I3906">
            <v>44796</v>
          </cell>
          <cell r="K3906">
            <v>140689.51999999999</v>
          </cell>
          <cell r="M3906">
            <v>2371.65</v>
          </cell>
          <cell r="O3906">
            <v>607934.7300000001</v>
          </cell>
          <cell r="Q3906">
            <v>0</v>
          </cell>
          <cell r="S3906">
            <v>-44128.51447919185</v>
          </cell>
        </row>
        <row r="3907">
          <cell r="A3907" t="str">
            <v>LU076543607544797</v>
          </cell>
          <cell r="C3907" t="str">
            <v>LU0765436075</v>
          </cell>
          <cell r="I3907">
            <v>44797</v>
          </cell>
          <cell r="K3907">
            <v>140689.51999999999</v>
          </cell>
          <cell r="M3907">
            <v>2370.66</v>
          </cell>
          <cell r="O3907">
            <v>610305.39000000013</v>
          </cell>
          <cell r="Q3907">
            <v>0</v>
          </cell>
          <cell r="S3907">
            <v>-44128.51447919185</v>
          </cell>
        </row>
        <row r="3908">
          <cell r="A3908" t="str">
            <v>LU076543607544798</v>
          </cell>
          <cell r="C3908" t="str">
            <v>LU0765436075</v>
          </cell>
          <cell r="I3908">
            <v>44798</v>
          </cell>
          <cell r="K3908">
            <v>140689.51999999999</v>
          </cell>
          <cell r="M3908">
            <v>2373.9499999999998</v>
          </cell>
          <cell r="O3908">
            <v>612679.34000000008</v>
          </cell>
          <cell r="Q3908">
            <v>0</v>
          </cell>
          <cell r="S3908">
            <v>-44128.51447919185</v>
          </cell>
        </row>
        <row r="3909">
          <cell r="A3909" t="str">
            <v>LU076543607544799</v>
          </cell>
          <cell r="C3909" t="str">
            <v>LU0765436075</v>
          </cell>
          <cell r="I3909">
            <v>44799</v>
          </cell>
          <cell r="K3909">
            <v>140689.51999999999</v>
          </cell>
          <cell r="M3909">
            <v>2379.2400000000002</v>
          </cell>
          <cell r="O3909">
            <v>615058.58000000007</v>
          </cell>
          <cell r="Q3909">
            <v>0</v>
          </cell>
          <cell r="S3909">
            <v>-44128.51447919185</v>
          </cell>
        </row>
        <row r="3910">
          <cell r="A3910" t="str">
            <v>LU076543607544802</v>
          </cell>
          <cell r="C3910" t="str">
            <v>LU0765436075</v>
          </cell>
          <cell r="I3910">
            <v>44802</v>
          </cell>
          <cell r="K3910">
            <v>140689.51999999999</v>
          </cell>
          <cell r="M3910">
            <v>6995.6400000000012</v>
          </cell>
          <cell r="O3910">
            <v>622054.22000000009</v>
          </cell>
          <cell r="Q3910">
            <v>0</v>
          </cell>
          <cell r="S3910">
            <v>-44128.51447919185</v>
          </cell>
        </row>
        <row r="3911">
          <cell r="A3911" t="str">
            <v>LU076543607544803</v>
          </cell>
          <cell r="C3911" t="str">
            <v>LU0765436075</v>
          </cell>
          <cell r="I3911">
            <v>44803</v>
          </cell>
          <cell r="K3911">
            <v>140689.51999999999</v>
          </cell>
          <cell r="M3911">
            <v>2336.34</v>
          </cell>
          <cell r="O3911">
            <v>624390.56000000006</v>
          </cell>
          <cell r="Q3911">
            <v>0</v>
          </cell>
          <cell r="S3911">
            <v>-44128.51447919185</v>
          </cell>
        </row>
        <row r="3912">
          <cell r="A3912" t="str">
            <v>LU076543607544804</v>
          </cell>
          <cell r="C3912" t="str">
            <v>LU0765436075</v>
          </cell>
          <cell r="I3912">
            <v>44804</v>
          </cell>
          <cell r="K3912">
            <v>140689.51999999999</v>
          </cell>
          <cell r="M3912">
            <v>1833.9499999999998</v>
          </cell>
          <cell r="O3912">
            <v>626224.51</v>
          </cell>
          <cell r="Q3912">
            <v>0</v>
          </cell>
          <cell r="S3912">
            <v>-44128.51447919185</v>
          </cell>
        </row>
        <row r="3913">
          <cell r="A3913" t="str">
            <v>LU076543607544805</v>
          </cell>
          <cell r="C3913" t="str">
            <v>LU0765436075</v>
          </cell>
          <cell r="I3913">
            <v>44805</v>
          </cell>
          <cell r="K3913">
            <v>140689.51999999999</v>
          </cell>
          <cell r="M3913">
            <v>-87.450000000000045</v>
          </cell>
          <cell r="O3913">
            <v>626137.06000000006</v>
          </cell>
          <cell r="Q3913">
            <v>0</v>
          </cell>
          <cell r="S3913">
            <v>-44128.51447919185</v>
          </cell>
        </row>
        <row r="3914">
          <cell r="A3914" t="str">
            <v>LU076543607544806</v>
          </cell>
          <cell r="C3914" t="str">
            <v>LU0765436075</v>
          </cell>
          <cell r="I3914">
            <v>44806</v>
          </cell>
          <cell r="K3914">
            <v>140689.51999999999</v>
          </cell>
          <cell r="M3914">
            <v>2339.61</v>
          </cell>
          <cell r="O3914">
            <v>628476.67000000004</v>
          </cell>
          <cell r="Q3914">
            <v>0</v>
          </cell>
          <cell r="S3914">
            <v>-44128.51447919185</v>
          </cell>
        </row>
        <row r="3915">
          <cell r="A3915" t="str">
            <v>LU076543607544809</v>
          </cell>
          <cell r="C3915" t="str">
            <v>LU0765436075</v>
          </cell>
          <cell r="I3915">
            <v>44809</v>
          </cell>
          <cell r="K3915">
            <v>140689.51999999999</v>
          </cell>
          <cell r="M3915">
            <v>9805.43</v>
          </cell>
          <cell r="O3915">
            <v>638282.10000000009</v>
          </cell>
          <cell r="Q3915">
            <v>0</v>
          </cell>
          <cell r="S3915">
            <v>-44128.51447919185</v>
          </cell>
        </row>
        <row r="3916">
          <cell r="A3916" t="str">
            <v>LU076543607544810</v>
          </cell>
          <cell r="C3916" t="str">
            <v>LU0765436075</v>
          </cell>
          <cell r="I3916">
            <v>44810</v>
          </cell>
          <cell r="K3916">
            <v>140689.51999999999</v>
          </cell>
          <cell r="M3916">
            <v>2348.71</v>
          </cell>
          <cell r="O3916">
            <v>640630.81000000006</v>
          </cell>
          <cell r="Q3916">
            <v>0</v>
          </cell>
          <cell r="S3916">
            <v>-44128.51447919185</v>
          </cell>
        </row>
        <row r="3917">
          <cell r="A3917" t="str">
            <v>LU076543607544811</v>
          </cell>
          <cell r="C3917" t="str">
            <v>LU0765436075</v>
          </cell>
          <cell r="I3917">
            <v>44811</v>
          </cell>
          <cell r="K3917">
            <v>140689.51999999999</v>
          </cell>
          <cell r="M3917">
            <v>2343.98</v>
          </cell>
          <cell r="O3917">
            <v>642974.79</v>
          </cell>
          <cell r="Q3917">
            <v>0</v>
          </cell>
          <cell r="S3917">
            <v>-44128.51447919185</v>
          </cell>
        </row>
        <row r="3918">
          <cell r="A3918" t="str">
            <v>LU076543607544812</v>
          </cell>
          <cell r="C3918" t="str">
            <v>LU0765436075</v>
          </cell>
          <cell r="I3918">
            <v>44812</v>
          </cell>
          <cell r="K3918">
            <v>140689.51999999999</v>
          </cell>
          <cell r="M3918">
            <v>2337.4700000000003</v>
          </cell>
          <cell r="O3918">
            <v>645312.26</v>
          </cell>
          <cell r="Q3918">
            <v>0</v>
          </cell>
          <cell r="S3918">
            <v>-44128.51447919185</v>
          </cell>
        </row>
        <row r="3919">
          <cell r="A3919" t="str">
            <v>LU076543607544813</v>
          </cell>
          <cell r="C3919" t="str">
            <v>LU0765436075</v>
          </cell>
          <cell r="I3919">
            <v>44813</v>
          </cell>
          <cell r="K3919">
            <v>140689.51999999999</v>
          </cell>
          <cell r="M3919">
            <v>2357.12</v>
          </cell>
          <cell r="O3919">
            <v>647669.38</v>
          </cell>
          <cell r="Q3919">
            <v>0</v>
          </cell>
          <cell r="S3919">
            <v>-44128.51447919185</v>
          </cell>
        </row>
        <row r="3920">
          <cell r="A3920" t="str">
            <v>LU076543607544816</v>
          </cell>
          <cell r="C3920" t="str">
            <v>LU0765436075</v>
          </cell>
          <cell r="I3920">
            <v>44816</v>
          </cell>
          <cell r="K3920">
            <v>140689.51999999999</v>
          </cell>
          <cell r="M3920">
            <v>7019.2900000000018</v>
          </cell>
          <cell r="O3920">
            <v>654688.67000000004</v>
          </cell>
          <cell r="Q3920">
            <v>0</v>
          </cell>
          <cell r="S3920">
            <v>-44128.51447919185</v>
          </cell>
        </row>
        <row r="3921">
          <cell r="A3921" t="str">
            <v>LU076543607544817</v>
          </cell>
          <cell r="C3921" t="str">
            <v>LU0765436075</v>
          </cell>
          <cell r="I3921">
            <v>44817</v>
          </cell>
          <cell r="K3921">
            <v>140689.51999999999</v>
          </cell>
          <cell r="M3921">
            <v>2314.6500000000005</v>
          </cell>
          <cell r="O3921">
            <v>657003.32000000007</v>
          </cell>
          <cell r="Q3921">
            <v>0</v>
          </cell>
          <cell r="S3921">
            <v>-44128.51447919185</v>
          </cell>
        </row>
        <row r="3922">
          <cell r="A3922" t="str">
            <v>LU076543607544818</v>
          </cell>
          <cell r="C3922" t="str">
            <v>LU0765436075</v>
          </cell>
          <cell r="I3922">
            <v>44818</v>
          </cell>
          <cell r="K3922">
            <v>140689.51999999999</v>
          </cell>
          <cell r="M3922">
            <v>2335.5</v>
          </cell>
          <cell r="O3922">
            <v>659338.82000000007</v>
          </cell>
          <cell r="Q3922">
            <v>0</v>
          </cell>
          <cell r="S3922">
            <v>-44128.51447919185</v>
          </cell>
        </row>
        <row r="3923">
          <cell r="A3923" t="str">
            <v>LU076543607544819</v>
          </cell>
          <cell r="C3923" t="str">
            <v>LU0765436075</v>
          </cell>
          <cell r="I3923">
            <v>44819</v>
          </cell>
          <cell r="K3923">
            <v>140689.51999999999</v>
          </cell>
          <cell r="M3923">
            <v>2341.0699999999997</v>
          </cell>
          <cell r="O3923">
            <v>661679.89</v>
          </cell>
          <cell r="Q3923">
            <v>0</v>
          </cell>
          <cell r="S3923">
            <v>-44128.51447919185</v>
          </cell>
        </row>
        <row r="3924">
          <cell r="A3924" t="str">
            <v>LU076543607544820</v>
          </cell>
          <cell r="C3924" t="str">
            <v>LU0765436075</v>
          </cell>
          <cell r="I3924">
            <v>44820</v>
          </cell>
          <cell r="K3924">
            <v>140689.51999999999</v>
          </cell>
          <cell r="M3924">
            <v>2327.5099999999998</v>
          </cell>
          <cell r="O3924">
            <v>664007.4</v>
          </cell>
          <cell r="Q3924">
            <v>0</v>
          </cell>
          <cell r="S3924">
            <v>-44128.51447919185</v>
          </cell>
        </row>
        <row r="3925">
          <cell r="A3925" t="str">
            <v>LU076543607544823</v>
          </cell>
          <cell r="C3925" t="str">
            <v>LU0765436075</v>
          </cell>
          <cell r="I3925">
            <v>44823</v>
          </cell>
          <cell r="K3925">
            <v>140689.51999999999</v>
          </cell>
          <cell r="M3925">
            <v>7041.69</v>
          </cell>
          <cell r="O3925">
            <v>671049.09</v>
          </cell>
          <cell r="Q3925">
            <v>0</v>
          </cell>
          <cell r="S3925">
            <v>-44128.51447919185</v>
          </cell>
        </row>
        <row r="3926">
          <cell r="A3926" t="str">
            <v>LU076543607544824</v>
          </cell>
          <cell r="C3926" t="str">
            <v>LU0765436075</v>
          </cell>
          <cell r="I3926">
            <v>44824</v>
          </cell>
          <cell r="K3926">
            <v>140689.51999999999</v>
          </cell>
          <cell r="M3926">
            <v>-431.93</v>
          </cell>
          <cell r="O3926">
            <v>670617.15999999992</v>
          </cell>
          <cell r="Q3926">
            <v>0</v>
          </cell>
          <cell r="S3926">
            <v>-44128.51447919185</v>
          </cell>
        </row>
        <row r="3927">
          <cell r="A3927" t="str">
            <v>LU076543607544825</v>
          </cell>
          <cell r="C3927" t="str">
            <v>LU0765436075</v>
          </cell>
          <cell r="I3927">
            <v>44825</v>
          </cell>
          <cell r="K3927">
            <v>140689.51999999999</v>
          </cell>
          <cell r="M3927">
            <v>2343.7200000000003</v>
          </cell>
          <cell r="O3927">
            <v>672960.87999999989</v>
          </cell>
          <cell r="Q3927">
            <v>0</v>
          </cell>
          <cell r="S3927">
            <v>-44128.51447919185</v>
          </cell>
        </row>
        <row r="3928">
          <cell r="A3928" t="str">
            <v>LU076543607544826</v>
          </cell>
          <cell r="C3928" t="str">
            <v>LU0765436075</v>
          </cell>
          <cell r="I3928">
            <v>44826</v>
          </cell>
          <cell r="K3928">
            <v>140689.51999999999</v>
          </cell>
          <cell r="M3928">
            <v>2338.16</v>
          </cell>
          <cell r="O3928">
            <v>675299.03999999992</v>
          </cell>
          <cell r="Q3928">
            <v>0</v>
          </cell>
          <cell r="S3928">
            <v>-44128.51447919185</v>
          </cell>
        </row>
        <row r="3929">
          <cell r="A3929" t="str">
            <v>LU076543607544827</v>
          </cell>
          <cell r="C3929" t="str">
            <v>LU0765436075</v>
          </cell>
          <cell r="I3929">
            <v>44827</v>
          </cell>
          <cell r="K3929">
            <v>140689.51999999999</v>
          </cell>
          <cell r="M3929">
            <v>2326.5600000000004</v>
          </cell>
          <cell r="O3929">
            <v>677625.6</v>
          </cell>
          <cell r="Q3929">
            <v>0</v>
          </cell>
          <cell r="S3929">
            <v>-44128.51447919185</v>
          </cell>
        </row>
        <row r="3930">
          <cell r="A3930" t="str">
            <v>LU076543607544830</v>
          </cell>
          <cell r="C3930" t="str">
            <v>LU0765436075</v>
          </cell>
          <cell r="I3930">
            <v>44830</v>
          </cell>
          <cell r="K3930">
            <v>140689.51999999999</v>
          </cell>
          <cell r="M3930">
            <v>7040.130000000001</v>
          </cell>
          <cell r="O3930">
            <v>684665.73</v>
          </cell>
          <cell r="Q3930">
            <v>0</v>
          </cell>
          <cell r="S3930">
            <v>-44128.51447919185</v>
          </cell>
        </row>
        <row r="3931">
          <cell r="A3931" t="str">
            <v>LU076543607544831</v>
          </cell>
          <cell r="C3931" t="str">
            <v>LU0765436075</v>
          </cell>
          <cell r="I3931">
            <v>44831</v>
          </cell>
          <cell r="K3931">
            <v>140637.69</v>
          </cell>
          <cell r="M3931">
            <v>2361.39</v>
          </cell>
          <cell r="O3931">
            <v>687027.12</v>
          </cell>
          <cell r="Q3931">
            <v>0</v>
          </cell>
          <cell r="S3931">
            <v>-44364.488302120772</v>
          </cell>
        </row>
        <row r="3932">
          <cell r="A3932" t="str">
            <v>LU076543607544832</v>
          </cell>
          <cell r="C3932" t="str">
            <v>LU0765436075</v>
          </cell>
          <cell r="I3932">
            <v>44832</v>
          </cell>
          <cell r="K3932">
            <v>140637.69</v>
          </cell>
          <cell r="M3932">
            <v>2337.8599999999997</v>
          </cell>
          <cell r="O3932">
            <v>689364.98</v>
          </cell>
          <cell r="Q3932">
            <v>0</v>
          </cell>
          <cell r="S3932">
            <v>-44364.488302120772</v>
          </cell>
        </row>
        <row r="3933">
          <cell r="A3933" t="str">
            <v>LU076543607544833</v>
          </cell>
          <cell r="C3933" t="str">
            <v>LU0765436075</v>
          </cell>
          <cell r="I3933">
            <v>44833</v>
          </cell>
          <cell r="K3933">
            <v>140637.69</v>
          </cell>
          <cell r="M3933">
            <v>2330.8799999999997</v>
          </cell>
          <cell r="O3933">
            <v>691695.86</v>
          </cell>
          <cell r="Q3933">
            <v>0</v>
          </cell>
          <cell r="S3933">
            <v>-44364.488302120772</v>
          </cell>
        </row>
        <row r="3934">
          <cell r="A3934" t="str">
            <v>LU076543607544834</v>
          </cell>
          <cell r="C3934" t="str">
            <v>LU0765436075</v>
          </cell>
          <cell r="I3934">
            <v>44834</v>
          </cell>
          <cell r="K3934">
            <v>140637.69</v>
          </cell>
          <cell r="M3934">
            <v>2320.25</v>
          </cell>
          <cell r="O3934">
            <v>694016.11</v>
          </cell>
          <cell r="Q3934">
            <v>0</v>
          </cell>
          <cell r="S3934">
            <v>-44364.488302120772</v>
          </cell>
        </row>
        <row r="3935">
          <cell r="A3935" t="str">
            <v>LU076543607544837</v>
          </cell>
          <cell r="C3935" t="str">
            <v>LU0765436075</v>
          </cell>
          <cell r="I3935">
            <v>44837</v>
          </cell>
          <cell r="K3935">
            <v>140637.69</v>
          </cell>
          <cell r="M3935">
            <v>7278.2899999999991</v>
          </cell>
          <cell r="O3935">
            <v>701294.4</v>
          </cell>
          <cell r="Q3935">
            <v>0</v>
          </cell>
          <cell r="S3935">
            <v>-44364.488302120772</v>
          </cell>
        </row>
        <row r="3936">
          <cell r="A3936" t="str">
            <v>LU076543607544838</v>
          </cell>
          <cell r="C3936" t="str">
            <v>LU0765436075</v>
          </cell>
          <cell r="I3936">
            <v>44838</v>
          </cell>
          <cell r="K3936">
            <v>140337.69</v>
          </cell>
          <cell r="M3936">
            <v>3259.9700000000003</v>
          </cell>
          <cell r="O3936">
            <v>704554.37</v>
          </cell>
          <cell r="Q3936">
            <v>0</v>
          </cell>
          <cell r="S3936">
            <v>-45765.812324929764</v>
          </cell>
        </row>
        <row r="3937">
          <cell r="A3937" t="str">
            <v>LU076543607544839</v>
          </cell>
          <cell r="C3937" t="str">
            <v>LU0765436075</v>
          </cell>
          <cell r="I3937">
            <v>44839</v>
          </cell>
          <cell r="K3937">
            <v>140337.69</v>
          </cell>
          <cell r="M3937">
            <v>2294.2799999999997</v>
          </cell>
          <cell r="O3937">
            <v>706848.65</v>
          </cell>
          <cell r="Q3937">
            <v>0</v>
          </cell>
          <cell r="S3937">
            <v>-45765.812324929764</v>
          </cell>
        </row>
        <row r="3938">
          <cell r="A3938" t="str">
            <v>LU076543607544840</v>
          </cell>
          <cell r="C3938" t="str">
            <v>LU0765436075</v>
          </cell>
          <cell r="I3938">
            <v>44840</v>
          </cell>
          <cell r="K3938">
            <v>140337.69</v>
          </cell>
          <cell r="M3938">
            <v>2307.7399999999998</v>
          </cell>
          <cell r="O3938">
            <v>709156.39</v>
          </cell>
          <cell r="Q3938">
            <v>0</v>
          </cell>
          <cell r="S3938">
            <v>-45765.812324929764</v>
          </cell>
        </row>
        <row r="3939">
          <cell r="A3939" t="str">
            <v>LU076543607544841</v>
          </cell>
          <cell r="C3939" t="str">
            <v>LU0765436075</v>
          </cell>
          <cell r="I3939">
            <v>44841</v>
          </cell>
          <cell r="K3939">
            <v>140337.69</v>
          </cell>
          <cell r="M3939">
            <v>2277.58</v>
          </cell>
          <cell r="O3939">
            <v>711433.97</v>
          </cell>
          <cell r="Q3939">
            <v>0</v>
          </cell>
          <cell r="S3939">
            <v>-45765.812324929764</v>
          </cell>
        </row>
        <row r="3940">
          <cell r="A3940" t="str">
            <v>LU076543607544844</v>
          </cell>
          <cell r="C3940" t="str">
            <v>LU0765436075</v>
          </cell>
          <cell r="I3940">
            <v>44844</v>
          </cell>
          <cell r="K3940">
            <v>140337.69</v>
          </cell>
          <cell r="M3940">
            <v>6842.27</v>
          </cell>
          <cell r="O3940">
            <v>718276.24</v>
          </cell>
          <cell r="Q3940">
            <v>0</v>
          </cell>
          <cell r="S3940">
            <v>-45765.812324929764</v>
          </cell>
        </row>
        <row r="3941">
          <cell r="A3941" t="str">
            <v>LU076543607544845</v>
          </cell>
          <cell r="C3941" t="str">
            <v>LU0765436075</v>
          </cell>
          <cell r="I3941">
            <v>44845</v>
          </cell>
          <cell r="K3941">
            <v>140337.69</v>
          </cell>
          <cell r="M3941">
            <v>2292.73</v>
          </cell>
          <cell r="O3941">
            <v>720568.97</v>
          </cell>
          <cell r="Q3941">
            <v>0</v>
          </cell>
          <cell r="S3941">
            <v>-45765.812324929764</v>
          </cell>
        </row>
        <row r="3942">
          <cell r="A3942" t="str">
            <v>LU076543607544846</v>
          </cell>
          <cell r="C3942" t="str">
            <v>LU0765436075</v>
          </cell>
          <cell r="I3942">
            <v>44846</v>
          </cell>
          <cell r="K3942">
            <v>140337.69</v>
          </cell>
          <cell r="M3942">
            <v>959.27999999999975</v>
          </cell>
          <cell r="O3942">
            <v>721528.25</v>
          </cell>
          <cell r="Q3942">
            <v>0</v>
          </cell>
          <cell r="S3942">
            <v>-45765.812324929764</v>
          </cell>
        </row>
        <row r="3943">
          <cell r="A3943" t="str">
            <v>LU076543607544847</v>
          </cell>
          <cell r="C3943" t="str">
            <v>LU0765436075</v>
          </cell>
          <cell r="I3943">
            <v>44847</v>
          </cell>
          <cell r="K3943">
            <v>140337.69</v>
          </cell>
          <cell r="M3943">
            <v>2335.91</v>
          </cell>
          <cell r="O3943">
            <v>723864.16</v>
          </cell>
          <cell r="Q3943">
            <v>0</v>
          </cell>
          <cell r="S3943">
            <v>-45765.812324929764</v>
          </cell>
        </row>
        <row r="3944">
          <cell r="A3944" t="str">
            <v>LU076543607544848</v>
          </cell>
          <cell r="C3944" t="str">
            <v>LU0765436075</v>
          </cell>
          <cell r="I3944">
            <v>44848</v>
          </cell>
          <cell r="K3944">
            <v>140337.69</v>
          </cell>
          <cell r="M3944">
            <v>5120.4899999999989</v>
          </cell>
          <cell r="O3944">
            <v>728984.65</v>
          </cell>
          <cell r="Q3944">
            <v>0</v>
          </cell>
          <cell r="S3944">
            <v>-45765.812324929764</v>
          </cell>
        </row>
        <row r="3945">
          <cell r="A3945" t="str">
            <v>LU076543607544851</v>
          </cell>
          <cell r="C3945" t="str">
            <v>LU0765436075</v>
          </cell>
          <cell r="I3945">
            <v>44851</v>
          </cell>
          <cell r="K3945">
            <v>140337.69</v>
          </cell>
          <cell r="M3945">
            <v>6873.0299999999988</v>
          </cell>
          <cell r="O3945">
            <v>735857.68</v>
          </cell>
          <cell r="Q3945">
            <v>0</v>
          </cell>
          <cell r="S3945">
            <v>-45765.812324929764</v>
          </cell>
        </row>
        <row r="3946">
          <cell r="A3946" t="str">
            <v>LU076543607544852</v>
          </cell>
          <cell r="C3946" t="str">
            <v>LU0765436075</v>
          </cell>
          <cell r="I3946">
            <v>44852</v>
          </cell>
          <cell r="K3946">
            <v>140337.69</v>
          </cell>
          <cell r="M3946">
            <v>2285.5</v>
          </cell>
          <cell r="O3946">
            <v>738143.18</v>
          </cell>
          <cell r="Q3946">
            <v>0</v>
          </cell>
          <cell r="S3946">
            <v>-45765.812324929764</v>
          </cell>
        </row>
        <row r="3947">
          <cell r="A3947" t="str">
            <v>LU076543607544853</v>
          </cell>
          <cell r="C3947" t="str">
            <v>LU0765436075</v>
          </cell>
          <cell r="I3947">
            <v>44853</v>
          </cell>
          <cell r="K3947">
            <v>140337.69</v>
          </cell>
          <cell r="M3947">
            <v>2281.6000000000004</v>
          </cell>
          <cell r="O3947">
            <v>740424.78</v>
          </cell>
          <cell r="Q3947">
            <v>0</v>
          </cell>
          <cell r="S3947">
            <v>-45765.812324929764</v>
          </cell>
        </row>
        <row r="3948">
          <cell r="A3948" t="str">
            <v>LU076543607544854</v>
          </cell>
          <cell r="C3948" t="str">
            <v>LU0765436075</v>
          </cell>
          <cell r="I3948">
            <v>44854</v>
          </cell>
          <cell r="K3948">
            <v>140337.69</v>
          </cell>
          <cell r="M3948">
            <v>2281.5699999999997</v>
          </cell>
          <cell r="O3948">
            <v>742706.35</v>
          </cell>
          <cell r="Q3948">
            <v>0</v>
          </cell>
          <cell r="S3948">
            <v>-45765.812324929764</v>
          </cell>
        </row>
        <row r="3949">
          <cell r="A3949" t="str">
            <v>LU076543607544855</v>
          </cell>
          <cell r="C3949" t="str">
            <v>LU0765436075</v>
          </cell>
          <cell r="I3949">
            <v>44855</v>
          </cell>
          <cell r="K3949">
            <v>140337.69</v>
          </cell>
          <cell r="M3949">
            <v>2336.5099999999998</v>
          </cell>
          <cell r="O3949">
            <v>745042.86</v>
          </cell>
          <cell r="Q3949">
            <v>0</v>
          </cell>
          <cell r="S3949">
            <v>-45765.812324929764</v>
          </cell>
        </row>
        <row r="3950">
          <cell r="A3950" t="str">
            <v>LU076543607544858</v>
          </cell>
          <cell r="C3950" t="str">
            <v>LU0765436075</v>
          </cell>
          <cell r="I3950">
            <v>44858</v>
          </cell>
          <cell r="K3950">
            <v>140337.69</v>
          </cell>
          <cell r="M3950">
            <v>7124.5399999999991</v>
          </cell>
          <cell r="O3950">
            <v>752167.4</v>
          </cell>
          <cell r="Q3950">
            <v>0</v>
          </cell>
          <cell r="S3950">
            <v>-45765.812324929764</v>
          </cell>
        </row>
        <row r="3951">
          <cell r="A3951" t="str">
            <v>LU076543607544859</v>
          </cell>
          <cell r="C3951" t="str">
            <v>LU0765436075</v>
          </cell>
          <cell r="I3951">
            <v>44859</v>
          </cell>
          <cell r="K3951">
            <v>140337.69</v>
          </cell>
          <cell r="M3951">
            <v>2307.56</v>
          </cell>
          <cell r="O3951">
            <v>754474.96000000008</v>
          </cell>
          <cell r="Q3951">
            <v>0</v>
          </cell>
          <cell r="S3951">
            <v>-45765.812324929764</v>
          </cell>
        </row>
        <row r="3952">
          <cell r="A3952" t="str">
            <v>LU076543607544860</v>
          </cell>
          <cell r="C3952" t="str">
            <v>LU0765436075</v>
          </cell>
          <cell r="I3952">
            <v>44860</v>
          </cell>
          <cell r="K3952">
            <v>140337.69</v>
          </cell>
          <cell r="M3952">
            <v>2304.75</v>
          </cell>
          <cell r="O3952">
            <v>756779.71000000008</v>
          </cell>
          <cell r="Q3952">
            <v>0</v>
          </cell>
          <cell r="S3952">
            <v>-45765.812324929764</v>
          </cell>
        </row>
        <row r="3953">
          <cell r="A3953" t="str">
            <v>LU076543607544861</v>
          </cell>
          <cell r="C3953" t="str">
            <v>LU0765436075</v>
          </cell>
          <cell r="I3953">
            <v>44861</v>
          </cell>
          <cell r="K3953">
            <v>140337.69</v>
          </cell>
          <cell r="M3953">
            <v>2295.2799999999997</v>
          </cell>
          <cell r="O3953">
            <v>759074.99000000011</v>
          </cell>
          <cell r="Q3953">
            <v>0</v>
          </cell>
          <cell r="S3953">
            <v>-45765.812324929764</v>
          </cell>
        </row>
        <row r="3954">
          <cell r="A3954" t="str">
            <v>LU076543607544862</v>
          </cell>
          <cell r="C3954" t="str">
            <v>LU0765436075</v>
          </cell>
          <cell r="I3954">
            <v>44862</v>
          </cell>
          <cell r="K3954">
            <v>140337.69</v>
          </cell>
          <cell r="M3954">
            <v>2298.7999999999997</v>
          </cell>
          <cell r="O3954">
            <v>761373.79000000015</v>
          </cell>
          <cell r="Q3954">
            <v>0</v>
          </cell>
          <cell r="S3954">
            <v>-45765.812324929764</v>
          </cell>
        </row>
        <row r="3955">
          <cell r="A3955" t="str">
            <v>LU076543607544865</v>
          </cell>
          <cell r="C3955" t="str">
            <v>LU0765436075</v>
          </cell>
          <cell r="I3955">
            <v>44865</v>
          </cell>
          <cell r="K3955">
            <v>140337.69</v>
          </cell>
          <cell r="M3955">
            <v>6437.27</v>
          </cell>
          <cell r="O3955">
            <v>767811.06000000017</v>
          </cell>
          <cell r="Q3955">
            <v>0</v>
          </cell>
          <cell r="S3955">
            <v>-45765.812324929764</v>
          </cell>
        </row>
        <row r="3956">
          <cell r="A3956" t="str">
            <v>LU076543607544867</v>
          </cell>
          <cell r="C3956" t="str">
            <v>LU0765436075</v>
          </cell>
          <cell r="I3956">
            <v>44867</v>
          </cell>
          <cell r="K3956">
            <v>140337.69</v>
          </cell>
          <cell r="M3956">
            <v>2498.7000000000003</v>
          </cell>
          <cell r="O3956">
            <v>770309.76000000013</v>
          </cell>
          <cell r="Q3956">
            <v>0</v>
          </cell>
          <cell r="S3956">
            <v>-45765.812324929764</v>
          </cell>
        </row>
        <row r="3957">
          <cell r="A3957" t="str">
            <v>LU076543607544868</v>
          </cell>
          <cell r="C3957" t="str">
            <v>LU0765436075</v>
          </cell>
          <cell r="I3957">
            <v>44868</v>
          </cell>
          <cell r="K3957">
            <v>140337.69</v>
          </cell>
          <cell r="M3957">
            <v>2724.3999999999996</v>
          </cell>
          <cell r="O3957">
            <v>773034.16000000015</v>
          </cell>
          <cell r="Q3957">
            <v>0</v>
          </cell>
          <cell r="S3957">
            <v>-45765.812324929764</v>
          </cell>
        </row>
        <row r="3958">
          <cell r="A3958" t="str">
            <v>LU076543607544869</v>
          </cell>
          <cell r="C3958" t="str">
            <v>LU0765436075</v>
          </cell>
          <cell r="I3958">
            <v>44869</v>
          </cell>
          <cell r="K3958">
            <v>140337.69</v>
          </cell>
          <cell r="M3958">
            <v>2388.48</v>
          </cell>
          <cell r="O3958">
            <v>775422.64000000013</v>
          </cell>
          <cell r="Q3958">
            <v>0</v>
          </cell>
          <cell r="S3958">
            <v>-45765.812324929764</v>
          </cell>
        </row>
        <row r="3959">
          <cell r="A3959" t="str">
            <v>LU076543607544872</v>
          </cell>
          <cell r="C3959" t="str">
            <v>LU0765436075</v>
          </cell>
          <cell r="I3959">
            <v>44872</v>
          </cell>
          <cell r="K3959">
            <v>140337.69</v>
          </cell>
          <cell r="M3959">
            <v>6984.2299999999987</v>
          </cell>
          <cell r="O3959">
            <v>782406.87000000011</v>
          </cell>
          <cell r="Q3959">
            <v>0</v>
          </cell>
          <cell r="S3959">
            <v>-45765.812324929764</v>
          </cell>
        </row>
        <row r="3960">
          <cell r="A3960" t="str">
            <v>LU076543607544873</v>
          </cell>
          <cell r="C3960" t="str">
            <v>LU0765436075</v>
          </cell>
          <cell r="I3960">
            <v>44873</v>
          </cell>
          <cell r="K3960">
            <v>140337.69</v>
          </cell>
          <cell r="M3960">
            <v>2308.5600000000004</v>
          </cell>
          <cell r="O3960">
            <v>784715.43000000017</v>
          </cell>
          <cell r="Q3960">
            <v>0</v>
          </cell>
          <cell r="S3960">
            <v>-45765.812324929764</v>
          </cell>
        </row>
        <row r="3961">
          <cell r="A3961" t="str">
            <v>LU076543607544874</v>
          </cell>
          <cell r="C3961" t="str">
            <v>LU0765436075</v>
          </cell>
          <cell r="I3961">
            <v>44874</v>
          </cell>
          <cell r="K3961">
            <v>140337.69</v>
          </cell>
          <cell r="M3961">
            <v>2306.9500000000003</v>
          </cell>
          <cell r="O3961">
            <v>787022.38000000012</v>
          </cell>
          <cell r="Q3961">
            <v>0</v>
          </cell>
          <cell r="S3961">
            <v>-45765.812324929764</v>
          </cell>
        </row>
        <row r="3962">
          <cell r="A3962" t="str">
            <v>LU076543607544875</v>
          </cell>
          <cell r="C3962" t="str">
            <v>LU0765436075</v>
          </cell>
          <cell r="I3962">
            <v>44875</v>
          </cell>
          <cell r="K3962">
            <v>140337.69</v>
          </cell>
          <cell r="M3962">
            <v>8171.7999999999984</v>
          </cell>
          <cell r="O3962">
            <v>795194.18000000017</v>
          </cell>
          <cell r="Q3962">
            <v>0</v>
          </cell>
          <cell r="S3962">
            <v>-45765.812324929764</v>
          </cell>
        </row>
        <row r="3963">
          <cell r="A3963" t="str">
            <v>LU076543607544876</v>
          </cell>
          <cell r="C3963" t="str">
            <v>LU0765436075</v>
          </cell>
          <cell r="I3963">
            <v>44876</v>
          </cell>
          <cell r="K3963">
            <v>140337.69</v>
          </cell>
          <cell r="M3963">
            <v>2478.9699999999998</v>
          </cell>
          <cell r="O3963">
            <v>797673.15000000014</v>
          </cell>
          <cell r="Q3963">
            <v>0</v>
          </cell>
          <cell r="S3963">
            <v>-45765.812324929764</v>
          </cell>
        </row>
        <row r="3964">
          <cell r="A3964" t="str">
            <v>LU076543607544879</v>
          </cell>
          <cell r="C3964" t="str">
            <v>LU0765436075</v>
          </cell>
          <cell r="I3964">
            <v>44879</v>
          </cell>
          <cell r="K3964">
            <v>140337.69</v>
          </cell>
          <cell r="M3964">
            <v>7376.6999999999989</v>
          </cell>
          <cell r="O3964">
            <v>805049.85000000009</v>
          </cell>
          <cell r="Q3964">
            <v>0</v>
          </cell>
          <cell r="S3964">
            <v>-45765.812324929764</v>
          </cell>
        </row>
        <row r="3965">
          <cell r="A3965" t="str">
            <v>LU076543607544880</v>
          </cell>
          <cell r="C3965" t="str">
            <v>LU0765436075</v>
          </cell>
          <cell r="I3965">
            <v>44880</v>
          </cell>
          <cell r="K3965">
            <v>140337.69</v>
          </cell>
          <cell r="M3965">
            <v>2415.7999999999997</v>
          </cell>
          <cell r="O3965">
            <v>807465.65000000014</v>
          </cell>
          <cell r="Q3965">
            <v>0</v>
          </cell>
          <cell r="S3965">
            <v>-45765.812324929764</v>
          </cell>
        </row>
        <row r="3966">
          <cell r="A3966" t="str">
            <v>LU076543607544881</v>
          </cell>
          <cell r="C3966" t="str">
            <v>LU0765436075</v>
          </cell>
          <cell r="I3966">
            <v>44881</v>
          </cell>
          <cell r="K3966">
            <v>140337.69</v>
          </cell>
          <cell r="M3966">
            <v>2433.4600000000005</v>
          </cell>
          <cell r="O3966">
            <v>809899.1100000001</v>
          </cell>
          <cell r="Q3966">
            <v>0</v>
          </cell>
          <cell r="S3966">
            <v>-45765.812324929764</v>
          </cell>
        </row>
        <row r="3967">
          <cell r="A3967" t="str">
            <v>LU076543607544882</v>
          </cell>
          <cell r="C3967" t="str">
            <v>LU0765436075</v>
          </cell>
          <cell r="I3967">
            <v>44882</v>
          </cell>
          <cell r="K3967">
            <v>140337.69</v>
          </cell>
          <cell r="M3967">
            <v>2379.1999999999998</v>
          </cell>
          <cell r="O3967">
            <v>812278.31</v>
          </cell>
          <cell r="Q3967">
            <v>0</v>
          </cell>
          <cell r="S3967">
            <v>-45765.812324929764</v>
          </cell>
        </row>
        <row r="3968">
          <cell r="A3968" t="str">
            <v>LU076543607544883</v>
          </cell>
          <cell r="C3968" t="str">
            <v>LU0765436075</v>
          </cell>
          <cell r="I3968">
            <v>44883</v>
          </cell>
          <cell r="K3968">
            <v>140337.69</v>
          </cell>
          <cell r="M3968">
            <v>2389.7599999999998</v>
          </cell>
          <cell r="O3968">
            <v>814668.07000000007</v>
          </cell>
          <cell r="Q3968">
            <v>0</v>
          </cell>
          <cell r="S3968">
            <v>-45765.812324929764</v>
          </cell>
        </row>
        <row r="3969">
          <cell r="A3969" t="str">
            <v>LU076543607544886</v>
          </cell>
          <cell r="C3969" t="str">
            <v>LU0765436075</v>
          </cell>
          <cell r="I3969">
            <v>44886</v>
          </cell>
          <cell r="K3969">
            <v>140337.69</v>
          </cell>
          <cell r="M3969">
            <v>7160.24</v>
          </cell>
          <cell r="O3969">
            <v>821828.31</v>
          </cell>
          <cell r="Q3969">
            <v>0</v>
          </cell>
          <cell r="S3969">
            <v>-45765.812324929764</v>
          </cell>
        </row>
        <row r="3970">
          <cell r="A3970" t="str">
            <v>LU076543607544887</v>
          </cell>
          <cell r="C3970" t="str">
            <v>LU0765436075</v>
          </cell>
          <cell r="I3970">
            <v>44887</v>
          </cell>
          <cell r="K3970">
            <v>140337.69</v>
          </cell>
          <cell r="M3970">
            <v>2405.98</v>
          </cell>
          <cell r="O3970">
            <v>824234.29</v>
          </cell>
          <cell r="Q3970">
            <v>0</v>
          </cell>
          <cell r="S3970">
            <v>-45765.812324929764</v>
          </cell>
        </row>
        <row r="3971">
          <cell r="A3971" t="str">
            <v>LU076543607544888</v>
          </cell>
          <cell r="C3971" t="str">
            <v>LU0765436075</v>
          </cell>
          <cell r="I3971">
            <v>44888</v>
          </cell>
          <cell r="K3971">
            <v>140337.69</v>
          </cell>
          <cell r="M3971">
            <v>8043.9000000000005</v>
          </cell>
          <cell r="O3971">
            <v>832278.19000000006</v>
          </cell>
          <cell r="Q3971">
            <v>0</v>
          </cell>
          <cell r="S3971">
            <v>-45765.812324929764</v>
          </cell>
        </row>
        <row r="3972">
          <cell r="A3972" t="str">
            <v>LU076543607544889</v>
          </cell>
          <cell r="C3972" t="str">
            <v>LU0765436075</v>
          </cell>
          <cell r="I3972">
            <v>44889</v>
          </cell>
          <cell r="K3972">
            <v>140337.69</v>
          </cell>
          <cell r="M3972">
            <v>2396.25</v>
          </cell>
          <cell r="O3972">
            <v>834674.44000000006</v>
          </cell>
          <cell r="Q3972">
            <v>0</v>
          </cell>
          <cell r="S3972">
            <v>-45765.812324929764</v>
          </cell>
        </row>
        <row r="3973">
          <cell r="A3973" t="str">
            <v>LU076543607544890</v>
          </cell>
          <cell r="C3973" t="str">
            <v>LU0765436075</v>
          </cell>
          <cell r="I3973">
            <v>44890</v>
          </cell>
          <cell r="K3973">
            <v>140337.69</v>
          </cell>
          <cell r="M3973">
            <v>2392.84</v>
          </cell>
          <cell r="O3973">
            <v>837067.28</v>
          </cell>
          <cell r="Q3973">
            <v>0</v>
          </cell>
          <cell r="S3973">
            <v>-45765.812324929764</v>
          </cell>
        </row>
        <row r="3974">
          <cell r="A3974" t="str">
            <v>LU076543607544893</v>
          </cell>
          <cell r="C3974" t="str">
            <v>LU0765436075</v>
          </cell>
          <cell r="I3974">
            <v>44893</v>
          </cell>
          <cell r="K3974">
            <v>140337.69</v>
          </cell>
          <cell r="M3974">
            <v>7189.05</v>
          </cell>
          <cell r="O3974">
            <v>844256.33000000007</v>
          </cell>
          <cell r="Q3974">
            <v>0</v>
          </cell>
          <cell r="S3974">
            <v>-45765.812324929764</v>
          </cell>
        </row>
        <row r="3975">
          <cell r="A3975" t="str">
            <v>LU076543607544894</v>
          </cell>
          <cell r="C3975" t="str">
            <v>LU0765436075</v>
          </cell>
          <cell r="I3975">
            <v>44894</v>
          </cell>
          <cell r="K3975">
            <v>140337.69</v>
          </cell>
          <cell r="M3975">
            <v>2405.8599999999997</v>
          </cell>
          <cell r="O3975">
            <v>846662.19000000006</v>
          </cell>
          <cell r="Q3975">
            <v>0</v>
          </cell>
          <cell r="S3975">
            <v>-45765.812324929764</v>
          </cell>
        </row>
        <row r="3976">
          <cell r="A3976" t="str">
            <v>LU076543607544895</v>
          </cell>
          <cell r="C3976" t="str">
            <v>LU0765436075</v>
          </cell>
          <cell r="I3976">
            <v>44895</v>
          </cell>
          <cell r="K3976">
            <v>139217.69</v>
          </cell>
          <cell r="M3976">
            <v>2394.44</v>
          </cell>
          <cell r="O3976">
            <v>849056.63</v>
          </cell>
          <cell r="Q3976">
            <v>0</v>
          </cell>
          <cell r="S3976">
            <v>-52157.565979960556</v>
          </cell>
        </row>
        <row r="3977">
          <cell r="A3977" t="str">
            <v>LU076543607544896</v>
          </cell>
          <cell r="C3977" t="str">
            <v>LU0765436075</v>
          </cell>
          <cell r="I3977">
            <v>44896</v>
          </cell>
          <cell r="K3977">
            <v>138390.99</v>
          </cell>
          <cell r="M3977">
            <v>-2406.69</v>
          </cell>
          <cell r="O3977">
            <v>846649.94000000006</v>
          </cell>
          <cell r="Q3977">
            <v>0</v>
          </cell>
          <cell r="S3977">
            <v>-56889.697767417856</v>
          </cell>
        </row>
        <row r="3978">
          <cell r="A3978" t="str">
            <v>LU076543607544897</v>
          </cell>
          <cell r="C3978" t="str">
            <v>LU0765436075</v>
          </cell>
          <cell r="I3978">
            <v>44897</v>
          </cell>
          <cell r="K3978">
            <v>138390.99</v>
          </cell>
          <cell r="M3978">
            <v>2357.19</v>
          </cell>
          <cell r="O3978">
            <v>849007.13</v>
          </cell>
          <cell r="Q3978">
            <v>0</v>
          </cell>
          <cell r="S3978">
            <v>-56889.697767417856</v>
          </cell>
        </row>
        <row r="3979">
          <cell r="A3979" t="str">
            <v>LU076543607544900</v>
          </cell>
          <cell r="C3979" t="str">
            <v>LU0765436075</v>
          </cell>
          <cell r="I3979">
            <v>44900</v>
          </cell>
          <cell r="K3979">
            <v>138390.99</v>
          </cell>
          <cell r="M3979">
            <v>7137.130000000001</v>
          </cell>
          <cell r="O3979">
            <v>856144.26</v>
          </cell>
          <cell r="Q3979">
            <v>0</v>
          </cell>
          <cell r="S3979">
            <v>-56889.697767417856</v>
          </cell>
        </row>
        <row r="3980">
          <cell r="A3980" t="str">
            <v>LU076543607544901</v>
          </cell>
          <cell r="C3980" t="str">
            <v>LU0765436075</v>
          </cell>
          <cell r="I3980">
            <v>44901</v>
          </cell>
          <cell r="K3980">
            <v>138390.99</v>
          </cell>
          <cell r="M3980">
            <v>2384.4100000000003</v>
          </cell>
          <cell r="O3980">
            <v>858528.67</v>
          </cell>
          <cell r="Q3980">
            <v>0</v>
          </cell>
          <cell r="S3980">
            <v>-56889.697767417856</v>
          </cell>
        </row>
        <row r="3981">
          <cell r="A3981" t="str">
            <v>LU076543607544902</v>
          </cell>
          <cell r="C3981" t="str">
            <v>LU0765436075</v>
          </cell>
          <cell r="I3981">
            <v>44902</v>
          </cell>
          <cell r="K3981">
            <v>138030.99</v>
          </cell>
          <cell r="M3981">
            <v>3434.14</v>
          </cell>
          <cell r="O3981">
            <v>861962.81</v>
          </cell>
          <cell r="Q3981">
            <v>0</v>
          </cell>
          <cell r="S3981">
            <v>-58975.021602471927</v>
          </cell>
        </row>
        <row r="3982">
          <cell r="A3982" t="str">
            <v>LU076543607544903</v>
          </cell>
          <cell r="C3982" t="str">
            <v>LU0765436075</v>
          </cell>
          <cell r="I3982">
            <v>44903</v>
          </cell>
          <cell r="K3982">
            <v>138030.99</v>
          </cell>
          <cell r="M3982">
            <v>2505.9799999999996</v>
          </cell>
          <cell r="O3982">
            <v>864468.79</v>
          </cell>
          <cell r="Q3982">
            <v>0</v>
          </cell>
          <cell r="S3982">
            <v>-58975.021602471927</v>
          </cell>
        </row>
        <row r="3983">
          <cell r="A3983" t="str">
            <v>LU076543607544904</v>
          </cell>
          <cell r="C3983" t="str">
            <v>LU0765436075</v>
          </cell>
          <cell r="I3983">
            <v>44904</v>
          </cell>
          <cell r="K3983">
            <v>138030.99</v>
          </cell>
          <cell r="M3983">
            <v>1382.18</v>
          </cell>
          <cell r="O3983">
            <v>865850.97000000009</v>
          </cell>
          <cell r="Q3983">
            <v>0</v>
          </cell>
          <cell r="S3983">
            <v>-58975.021602471927</v>
          </cell>
        </row>
        <row r="3984">
          <cell r="A3984" t="str">
            <v>LU076543607544907</v>
          </cell>
          <cell r="C3984" t="str">
            <v>LU0765436075</v>
          </cell>
          <cell r="I3984">
            <v>44907</v>
          </cell>
          <cell r="K3984">
            <v>137272.42000000001</v>
          </cell>
          <cell r="M3984">
            <v>7384.6299999999992</v>
          </cell>
          <cell r="O3984">
            <v>873235.60000000009</v>
          </cell>
          <cell r="Q3984">
            <v>0</v>
          </cell>
          <cell r="S3984">
            <v>-63409.329348695406</v>
          </cell>
        </row>
        <row r="3985">
          <cell r="A3985" t="str">
            <v>LU076543607544908</v>
          </cell>
          <cell r="C3985" t="str">
            <v>LU0765436075</v>
          </cell>
          <cell r="I3985">
            <v>44908</v>
          </cell>
          <cell r="K3985">
            <v>137272.42000000001</v>
          </cell>
          <cell r="M3985">
            <v>2464.4700000000003</v>
          </cell>
          <cell r="O3985">
            <v>875700.07000000007</v>
          </cell>
          <cell r="Q3985">
            <v>0</v>
          </cell>
          <cell r="S3985">
            <v>-63409.329348695406</v>
          </cell>
        </row>
        <row r="3986">
          <cell r="A3986" t="str">
            <v>LU076543607544909</v>
          </cell>
          <cell r="C3986" t="str">
            <v>LU0765436075</v>
          </cell>
          <cell r="I3986">
            <v>44909</v>
          </cell>
          <cell r="K3986">
            <v>137272.42000000001</v>
          </cell>
          <cell r="M3986">
            <v>2445.5599999999995</v>
          </cell>
          <cell r="O3986">
            <v>878145.63000000012</v>
          </cell>
          <cell r="Q3986">
            <v>0</v>
          </cell>
          <cell r="S3986">
            <v>-63409.329348695406</v>
          </cell>
        </row>
        <row r="3987">
          <cell r="A3987" t="str">
            <v>LU076543607544910</v>
          </cell>
          <cell r="C3987" t="str">
            <v>LU0765436075</v>
          </cell>
          <cell r="I3987">
            <v>44910</v>
          </cell>
          <cell r="K3987">
            <v>137272.42000000001</v>
          </cell>
          <cell r="M3987">
            <v>2428.3999999999996</v>
          </cell>
          <cell r="O3987">
            <v>880574.03000000014</v>
          </cell>
          <cell r="Q3987">
            <v>0</v>
          </cell>
          <cell r="S3987">
            <v>-63409.329348695406</v>
          </cell>
        </row>
        <row r="3988">
          <cell r="A3988" t="str">
            <v>LU076543607544911</v>
          </cell>
          <cell r="C3988" t="str">
            <v>LU0765436075</v>
          </cell>
          <cell r="I3988">
            <v>44911</v>
          </cell>
          <cell r="K3988">
            <v>137272.42000000001</v>
          </cell>
          <cell r="M3988">
            <v>2431.37</v>
          </cell>
          <cell r="O3988">
            <v>883005.40000000014</v>
          </cell>
          <cell r="Q3988">
            <v>0</v>
          </cell>
          <cell r="S3988">
            <v>-63409.329348695406</v>
          </cell>
        </row>
        <row r="3989">
          <cell r="A3989" t="str">
            <v>LU076543607544914</v>
          </cell>
          <cell r="C3989" t="str">
            <v>LU0765436075</v>
          </cell>
          <cell r="I3989">
            <v>44914</v>
          </cell>
          <cell r="K3989">
            <v>137272.42000000001</v>
          </cell>
          <cell r="M3989">
            <v>7271.2499999999982</v>
          </cell>
          <cell r="O3989">
            <v>890276.65000000014</v>
          </cell>
          <cell r="Q3989">
            <v>0</v>
          </cell>
          <cell r="S3989">
            <v>-63409.329348695406</v>
          </cell>
        </row>
        <row r="3990">
          <cell r="A3990" t="str">
            <v>LU076543607544915</v>
          </cell>
          <cell r="C3990" t="str">
            <v>LU0765436075</v>
          </cell>
          <cell r="I3990">
            <v>44915</v>
          </cell>
          <cell r="K3990">
            <v>137272.42000000001</v>
          </cell>
          <cell r="M3990">
            <v>2432.4700000000003</v>
          </cell>
          <cell r="O3990">
            <v>892709.12000000011</v>
          </cell>
          <cell r="Q3990">
            <v>0</v>
          </cell>
          <cell r="S3990">
            <v>-63409.329348695406</v>
          </cell>
        </row>
        <row r="3991">
          <cell r="A3991" t="str">
            <v>LU076543607544916</v>
          </cell>
          <cell r="C3991" t="str">
            <v>LU0765436075</v>
          </cell>
          <cell r="I3991">
            <v>44916</v>
          </cell>
          <cell r="K3991">
            <v>137272.42000000001</v>
          </cell>
          <cell r="M3991">
            <v>2419.6499999999996</v>
          </cell>
          <cell r="O3991">
            <v>895128.77000000014</v>
          </cell>
          <cell r="Q3991">
            <v>0</v>
          </cell>
          <cell r="S3991">
            <v>-63409.329348695406</v>
          </cell>
        </row>
        <row r="3992">
          <cell r="A3992" t="str">
            <v>LU076543607544917</v>
          </cell>
          <cell r="C3992" t="str">
            <v>LU0765436075</v>
          </cell>
          <cell r="I3992">
            <v>44917</v>
          </cell>
          <cell r="K3992">
            <v>137272.42000000001</v>
          </cell>
          <cell r="M3992">
            <v>2418.58</v>
          </cell>
          <cell r="O3992">
            <v>897547.35000000009</v>
          </cell>
          <cell r="Q3992">
            <v>0</v>
          </cell>
          <cell r="S3992">
            <v>-63409.329348695406</v>
          </cell>
        </row>
        <row r="3993">
          <cell r="A3993" t="str">
            <v>LU076543607544918</v>
          </cell>
          <cell r="C3993" t="str">
            <v>LU0765436075</v>
          </cell>
          <cell r="I3993">
            <v>44918</v>
          </cell>
          <cell r="K3993">
            <v>137272.42000000001</v>
          </cell>
          <cell r="M3993">
            <v>2425.6200000000003</v>
          </cell>
          <cell r="O3993">
            <v>899972.97000000009</v>
          </cell>
          <cell r="Q3993">
            <v>0</v>
          </cell>
          <cell r="S3993">
            <v>-63409.329348695406</v>
          </cell>
        </row>
        <row r="3994">
          <cell r="A3994" t="str">
            <v>LU076543607544922</v>
          </cell>
          <cell r="C3994" t="str">
            <v>LU0765436075</v>
          </cell>
          <cell r="I3994">
            <v>44922</v>
          </cell>
          <cell r="K3994">
            <v>136272.42000000001</v>
          </cell>
          <cell r="M3994">
            <v>9636.94</v>
          </cell>
          <cell r="O3994">
            <v>909609.91</v>
          </cell>
          <cell r="Q3994">
            <v>0</v>
          </cell>
          <cell r="S3994">
            <v>-69503.515206650743</v>
          </cell>
        </row>
        <row r="3995">
          <cell r="A3995" t="str">
            <v>LU076543607544923</v>
          </cell>
          <cell r="C3995" t="str">
            <v>LU0765436075</v>
          </cell>
          <cell r="I3995">
            <v>44923</v>
          </cell>
          <cell r="K3995">
            <v>136032.42000000001</v>
          </cell>
          <cell r="M3995">
            <v>2399.6699999999996</v>
          </cell>
          <cell r="O3995">
            <v>912009.58000000007</v>
          </cell>
          <cell r="Q3995">
            <v>0</v>
          </cell>
          <cell r="S3995">
            <v>-70983.092180116131</v>
          </cell>
        </row>
        <row r="3996">
          <cell r="A3996" t="str">
            <v>LU076543607544924</v>
          </cell>
          <cell r="C3996" t="str">
            <v>LU0765436075</v>
          </cell>
          <cell r="I3996">
            <v>44924</v>
          </cell>
          <cell r="K3996">
            <v>136032.42000000001</v>
          </cell>
          <cell r="M3996">
            <v>2406.34</v>
          </cell>
          <cell r="O3996">
            <v>914415.92</v>
          </cell>
          <cell r="Q3996">
            <v>0</v>
          </cell>
          <cell r="S3996">
            <v>-70983.092180116131</v>
          </cell>
        </row>
        <row r="3997">
          <cell r="A3997" t="str">
            <v>LU076543607544925</v>
          </cell>
          <cell r="C3997" t="str">
            <v>LU0765436075</v>
          </cell>
          <cell r="I3997">
            <v>44925</v>
          </cell>
          <cell r="K3997">
            <v>136032.42000000001</v>
          </cell>
          <cell r="M3997">
            <v>2400.83</v>
          </cell>
          <cell r="O3997">
            <v>916816.75</v>
          </cell>
          <cell r="Q3997">
            <v>0</v>
          </cell>
          <cell r="S3997">
            <v>-70983.092180116131</v>
          </cell>
        </row>
        <row r="3998">
          <cell r="A3998" t="str">
            <v>LU076543640644562</v>
          </cell>
          <cell r="C3998" t="str">
            <v>LU0765436406</v>
          </cell>
          <cell r="I3998">
            <v>44562</v>
          </cell>
          <cell r="K3998">
            <v>253703.87</v>
          </cell>
          <cell r="M3998">
            <v>3636.27</v>
          </cell>
          <cell r="O3998">
            <v>3636.27</v>
          </cell>
          <cell r="Q3998">
            <v>0</v>
          </cell>
          <cell r="S3998">
            <v>0</v>
          </cell>
        </row>
        <row r="3999">
          <cell r="A3999" t="str">
            <v>LU076543640644564</v>
          </cell>
          <cell r="C3999" t="str">
            <v>LU0765436406</v>
          </cell>
          <cell r="I3999">
            <v>44564</v>
          </cell>
          <cell r="K3999">
            <v>253703.87</v>
          </cell>
          <cell r="M3999">
            <v>8108.41</v>
          </cell>
          <cell r="O3999">
            <v>11744.68</v>
          </cell>
          <cell r="Q3999">
            <v>0</v>
          </cell>
          <cell r="S3999">
            <v>0</v>
          </cell>
        </row>
        <row r="4000">
          <cell r="A4000" t="str">
            <v>LU076543640644565</v>
          </cell>
          <cell r="C4000" t="str">
            <v>LU0765436406</v>
          </cell>
          <cell r="I4000">
            <v>44565</v>
          </cell>
          <cell r="K4000">
            <v>253703.87</v>
          </cell>
          <cell r="M4000">
            <v>4370.5499999999993</v>
          </cell>
          <cell r="O4000">
            <v>16115.23</v>
          </cell>
          <cell r="Q4000">
            <v>0</v>
          </cell>
          <cell r="S4000">
            <v>0</v>
          </cell>
        </row>
        <row r="4001">
          <cell r="A4001" t="str">
            <v>LU076543640644566</v>
          </cell>
          <cell r="C4001" t="str">
            <v>LU0765436406</v>
          </cell>
          <cell r="I4001">
            <v>44566</v>
          </cell>
          <cell r="K4001">
            <v>253703.87</v>
          </cell>
          <cell r="M4001">
            <v>4360.72</v>
          </cell>
          <cell r="O4001">
            <v>20475.95</v>
          </cell>
          <cell r="Q4001">
            <v>0</v>
          </cell>
          <cell r="S4001">
            <v>0</v>
          </cell>
        </row>
        <row r="4002">
          <cell r="A4002" t="str">
            <v>LU076543640644567</v>
          </cell>
          <cell r="C4002" t="str">
            <v>LU0765436406</v>
          </cell>
          <cell r="I4002">
            <v>44567</v>
          </cell>
          <cell r="K4002">
            <v>253703.87</v>
          </cell>
          <cell r="M4002">
            <v>4311.87</v>
          </cell>
          <cell r="O4002">
            <v>24787.82</v>
          </cell>
          <cell r="Q4002">
            <v>0</v>
          </cell>
          <cell r="S4002">
            <v>0</v>
          </cell>
        </row>
        <row r="4003">
          <cell r="A4003" t="str">
            <v>LU076543640644568</v>
          </cell>
          <cell r="C4003" t="str">
            <v>LU0765436406</v>
          </cell>
          <cell r="I4003">
            <v>44568</v>
          </cell>
          <cell r="K4003">
            <v>253703.87</v>
          </cell>
          <cell r="M4003">
            <v>4382.4600000000009</v>
          </cell>
          <cell r="O4003">
            <v>29170.28</v>
          </cell>
          <cell r="Q4003">
            <v>0</v>
          </cell>
          <cell r="S4003">
            <v>0</v>
          </cell>
        </row>
        <row r="4004">
          <cell r="A4004" t="str">
            <v>LU076543640644571</v>
          </cell>
          <cell r="C4004" t="str">
            <v>LU0765436406</v>
          </cell>
          <cell r="I4004">
            <v>44571</v>
          </cell>
          <cell r="K4004">
            <v>253703.87</v>
          </cell>
          <cell r="M4004">
            <v>13296.68</v>
          </cell>
          <cell r="O4004">
            <v>42466.96</v>
          </cell>
          <cell r="Q4004">
            <v>0</v>
          </cell>
          <cell r="S4004">
            <v>0</v>
          </cell>
        </row>
        <row r="4005">
          <cell r="A4005" t="str">
            <v>LU076543640644572</v>
          </cell>
          <cell r="C4005" t="str">
            <v>LU0765436406</v>
          </cell>
          <cell r="I4005">
            <v>44572</v>
          </cell>
          <cell r="K4005">
            <v>253703.87</v>
          </cell>
          <cell r="M4005">
            <v>4437.5600000000004</v>
          </cell>
          <cell r="O4005">
            <v>46904.52</v>
          </cell>
          <cell r="Q4005">
            <v>0</v>
          </cell>
          <cell r="S4005">
            <v>0</v>
          </cell>
        </row>
        <row r="4006">
          <cell r="A4006" t="str">
            <v>LU076543640644573</v>
          </cell>
          <cell r="C4006" t="str">
            <v>LU0765436406</v>
          </cell>
          <cell r="I4006">
            <v>44573</v>
          </cell>
          <cell r="K4006">
            <v>253703.87</v>
          </cell>
          <cell r="M4006">
            <v>4442.9800000000005</v>
          </cell>
          <cell r="O4006">
            <v>51347.5</v>
          </cell>
          <cell r="Q4006">
            <v>0</v>
          </cell>
          <cell r="S4006">
            <v>0</v>
          </cell>
        </row>
        <row r="4007">
          <cell r="A4007" t="str">
            <v>LU076543640644574</v>
          </cell>
          <cell r="C4007" t="str">
            <v>LU0765436406</v>
          </cell>
          <cell r="I4007">
            <v>44574</v>
          </cell>
          <cell r="K4007">
            <v>253703.87</v>
          </cell>
          <cell r="M4007">
            <v>4468.6600000000008</v>
          </cell>
          <cell r="O4007">
            <v>55816.160000000003</v>
          </cell>
          <cell r="Q4007">
            <v>0</v>
          </cell>
          <cell r="S4007">
            <v>0</v>
          </cell>
        </row>
        <row r="4008">
          <cell r="A4008" t="str">
            <v>LU076543640644575</v>
          </cell>
          <cell r="C4008" t="str">
            <v>LU0765436406</v>
          </cell>
          <cell r="I4008">
            <v>44575</v>
          </cell>
          <cell r="K4008">
            <v>253722.73</v>
          </cell>
          <cell r="M4008">
            <v>4521.37</v>
          </cell>
          <cell r="O4008">
            <v>60337.530000000006</v>
          </cell>
          <cell r="Q4008">
            <v>0</v>
          </cell>
          <cell r="S4008">
            <v>4.1492972795442373</v>
          </cell>
        </row>
        <row r="4009">
          <cell r="A4009" t="str">
            <v>LU076543640644578</v>
          </cell>
          <cell r="C4009" t="str">
            <v>LU0765436406</v>
          </cell>
          <cell r="I4009">
            <v>44578</v>
          </cell>
          <cell r="K4009">
            <v>253722.73</v>
          </cell>
          <cell r="M4009">
            <v>13507.14</v>
          </cell>
          <cell r="O4009">
            <v>73844.670000000013</v>
          </cell>
          <cell r="Q4009">
            <v>0</v>
          </cell>
          <cell r="S4009">
            <v>4.1492972795442373</v>
          </cell>
        </row>
        <row r="4010">
          <cell r="A4010" t="str">
            <v>LU076543640644579</v>
          </cell>
          <cell r="C4010" t="str">
            <v>LU0765436406</v>
          </cell>
          <cell r="I4010">
            <v>44579</v>
          </cell>
          <cell r="K4010">
            <v>253722.73</v>
          </cell>
          <cell r="M4010">
            <v>4483.869999999999</v>
          </cell>
          <cell r="O4010">
            <v>78328.540000000008</v>
          </cell>
          <cell r="Q4010">
            <v>0</v>
          </cell>
          <cell r="S4010">
            <v>4.1492972795442373</v>
          </cell>
        </row>
        <row r="4011">
          <cell r="A4011" t="str">
            <v>LU076543640644580</v>
          </cell>
          <cell r="C4011" t="str">
            <v>LU0765436406</v>
          </cell>
          <cell r="I4011">
            <v>44580</v>
          </cell>
          <cell r="K4011">
            <v>253722.73</v>
          </cell>
          <cell r="M4011">
            <v>4438.8</v>
          </cell>
          <cell r="O4011">
            <v>82767.340000000011</v>
          </cell>
          <cell r="Q4011">
            <v>0</v>
          </cell>
          <cell r="S4011">
            <v>4.1492972795442373</v>
          </cell>
        </row>
        <row r="4012">
          <cell r="A4012" t="str">
            <v>LU076543640644581</v>
          </cell>
          <cell r="C4012" t="str">
            <v>LU0765436406</v>
          </cell>
          <cell r="I4012">
            <v>44581</v>
          </cell>
          <cell r="K4012">
            <v>253722.73</v>
          </cell>
          <cell r="M4012">
            <v>4401.8700000000008</v>
          </cell>
          <cell r="O4012">
            <v>87169.21</v>
          </cell>
          <cell r="Q4012">
            <v>0</v>
          </cell>
          <cell r="S4012">
            <v>4.1492972795442373</v>
          </cell>
        </row>
        <row r="4013">
          <cell r="A4013" t="str">
            <v>LU076543640644582</v>
          </cell>
          <cell r="C4013" t="str">
            <v>LU0765436406</v>
          </cell>
          <cell r="I4013">
            <v>44582</v>
          </cell>
          <cell r="K4013">
            <v>253722.73</v>
          </cell>
          <cell r="M4013">
            <v>4358.51</v>
          </cell>
          <cell r="O4013">
            <v>91527.72</v>
          </cell>
          <cell r="Q4013">
            <v>0</v>
          </cell>
          <cell r="S4013">
            <v>4.1492972795442373</v>
          </cell>
        </row>
        <row r="4014">
          <cell r="A4014" t="str">
            <v>LU076543640644585</v>
          </cell>
          <cell r="C4014" t="str">
            <v>LU0765436406</v>
          </cell>
          <cell r="I4014">
            <v>44585</v>
          </cell>
          <cell r="K4014">
            <v>253722.73</v>
          </cell>
          <cell r="M4014">
            <v>13062.58</v>
          </cell>
          <cell r="O4014">
            <v>104590.3</v>
          </cell>
          <cell r="Q4014">
            <v>0</v>
          </cell>
          <cell r="S4014">
            <v>4.1492972795442373</v>
          </cell>
        </row>
        <row r="4015">
          <cell r="A4015" t="str">
            <v>LU076543640644586</v>
          </cell>
          <cell r="C4015" t="str">
            <v>LU0765436406</v>
          </cell>
          <cell r="I4015">
            <v>44586</v>
          </cell>
          <cell r="K4015">
            <v>253712.08</v>
          </cell>
          <cell r="M4015">
            <v>4398.16</v>
          </cell>
          <cell r="O4015">
            <v>108988.46</v>
          </cell>
          <cell r="Q4015">
            <v>0</v>
          </cell>
          <cell r="S4015">
            <v>-0.24104995114519401</v>
          </cell>
        </row>
        <row r="4016">
          <cell r="A4016" t="str">
            <v>LU076543640644587</v>
          </cell>
          <cell r="C4016" t="str">
            <v>LU0765436406</v>
          </cell>
          <cell r="I4016">
            <v>44587</v>
          </cell>
          <cell r="K4016">
            <v>253712.08</v>
          </cell>
          <cell r="M4016">
            <v>4417.5</v>
          </cell>
          <cell r="O4016">
            <v>113405.96</v>
          </cell>
          <cell r="Q4016">
            <v>0</v>
          </cell>
          <cell r="S4016">
            <v>-0.24104995114519401</v>
          </cell>
        </row>
        <row r="4017">
          <cell r="A4017" t="str">
            <v>LU076543640644588</v>
          </cell>
          <cell r="C4017" t="str">
            <v>LU0765436406</v>
          </cell>
          <cell r="I4017">
            <v>44588</v>
          </cell>
          <cell r="K4017">
            <v>250425.58</v>
          </cell>
          <cell r="M4017">
            <v>4392.83</v>
          </cell>
          <cell r="O4017">
            <v>117798.79000000001</v>
          </cell>
          <cell r="Q4017">
            <v>0</v>
          </cell>
          <cell r="S4017">
            <v>-1469.2601653568272</v>
          </cell>
        </row>
        <row r="4018">
          <cell r="A4018" t="str">
            <v>LU076543640644589</v>
          </cell>
          <cell r="C4018" t="str">
            <v>LU0765436406</v>
          </cell>
          <cell r="I4018">
            <v>44589</v>
          </cell>
          <cell r="K4018">
            <v>250425.58</v>
          </cell>
          <cell r="M4018">
            <v>4319.6200000000008</v>
          </cell>
          <cell r="O4018">
            <v>122118.41</v>
          </cell>
          <cell r="Q4018">
            <v>0</v>
          </cell>
          <cell r="S4018">
            <v>-1469.2601653568272</v>
          </cell>
        </row>
        <row r="4019">
          <cell r="A4019" t="str">
            <v>LU076543640644592</v>
          </cell>
          <cell r="C4019" t="str">
            <v>LU0765436406</v>
          </cell>
          <cell r="I4019">
            <v>44592</v>
          </cell>
          <cell r="K4019">
            <v>250425.58</v>
          </cell>
          <cell r="M4019">
            <v>11711.36</v>
          </cell>
          <cell r="O4019">
            <v>133829.77000000002</v>
          </cell>
          <cell r="Q4019">
            <v>0</v>
          </cell>
          <cell r="S4019">
            <v>-1469.2601653568272</v>
          </cell>
        </row>
        <row r="4020">
          <cell r="A4020" t="str">
            <v>LU076543640644593</v>
          </cell>
          <cell r="C4020" t="str">
            <v>LU0765436406</v>
          </cell>
          <cell r="I4020">
            <v>44593</v>
          </cell>
          <cell r="K4020">
            <v>250425.58</v>
          </cell>
          <cell r="M4020">
            <v>-724.05</v>
          </cell>
          <cell r="O4020">
            <v>133105.72000000003</v>
          </cell>
          <cell r="Q4020">
            <v>0</v>
          </cell>
          <cell r="S4020">
            <v>-1469.2601653568272</v>
          </cell>
        </row>
        <row r="4021">
          <cell r="A4021" t="str">
            <v>LU076543640644594</v>
          </cell>
          <cell r="C4021" t="str">
            <v>LU0765436406</v>
          </cell>
          <cell r="I4021">
            <v>44594</v>
          </cell>
          <cell r="K4021">
            <v>250425.58</v>
          </cell>
          <cell r="M4021">
            <v>4146.66</v>
          </cell>
          <cell r="O4021">
            <v>137252.38000000003</v>
          </cell>
          <cell r="Q4021">
            <v>0</v>
          </cell>
          <cell r="S4021">
            <v>-1469.2601653568272</v>
          </cell>
        </row>
        <row r="4022">
          <cell r="A4022" t="str">
            <v>LU076543640644595</v>
          </cell>
          <cell r="C4022" t="str">
            <v>LU0765436406</v>
          </cell>
          <cell r="I4022">
            <v>44595</v>
          </cell>
          <cell r="K4022">
            <v>250425.58</v>
          </cell>
          <cell r="M4022">
            <v>4241.8600000000006</v>
          </cell>
          <cell r="O4022">
            <v>141494.24000000005</v>
          </cell>
          <cell r="Q4022">
            <v>0</v>
          </cell>
          <cell r="S4022">
            <v>-1469.2601653568272</v>
          </cell>
        </row>
        <row r="4023">
          <cell r="A4023" t="str">
            <v>LU076543640644596</v>
          </cell>
          <cell r="C4023" t="str">
            <v>LU0765436406</v>
          </cell>
          <cell r="I4023">
            <v>44596</v>
          </cell>
          <cell r="K4023">
            <v>250425.58</v>
          </cell>
          <cell r="M4023">
            <v>4206.66</v>
          </cell>
          <cell r="O4023">
            <v>145700.90000000005</v>
          </cell>
          <cell r="Q4023">
            <v>0</v>
          </cell>
          <cell r="S4023">
            <v>-1469.2601653568272</v>
          </cell>
        </row>
        <row r="4024">
          <cell r="A4024" t="str">
            <v>LU076543640644599</v>
          </cell>
          <cell r="C4024" t="str">
            <v>LU0765436406</v>
          </cell>
          <cell r="I4024">
            <v>44599</v>
          </cell>
          <cell r="K4024">
            <v>250423.16</v>
          </cell>
          <cell r="M4024">
            <v>12668.599999999999</v>
          </cell>
          <cell r="O4024">
            <v>158369.50000000006</v>
          </cell>
          <cell r="Q4024">
            <v>0</v>
          </cell>
          <cell r="S4024">
            <v>-1470.6539549545091</v>
          </cell>
        </row>
        <row r="4025">
          <cell r="A4025" t="str">
            <v>LU076543640644600</v>
          </cell>
          <cell r="C4025" t="str">
            <v>LU0765436406</v>
          </cell>
          <cell r="I4025">
            <v>44600</v>
          </cell>
          <cell r="K4025">
            <v>250423.16</v>
          </cell>
          <cell r="M4025">
            <v>4228.6400000000003</v>
          </cell>
          <cell r="O4025">
            <v>162598.14000000007</v>
          </cell>
          <cell r="Q4025">
            <v>0</v>
          </cell>
          <cell r="S4025">
            <v>-1470.6539549545091</v>
          </cell>
        </row>
        <row r="4026">
          <cell r="A4026" t="str">
            <v>LU076543640644601</v>
          </cell>
          <cell r="C4026" t="str">
            <v>LU0765436406</v>
          </cell>
          <cell r="I4026">
            <v>44601</v>
          </cell>
          <cell r="K4026">
            <v>250423.16</v>
          </cell>
          <cell r="M4026">
            <v>4233.7899999999991</v>
          </cell>
          <cell r="O4026">
            <v>166831.93000000008</v>
          </cell>
          <cell r="Q4026">
            <v>0</v>
          </cell>
          <cell r="S4026">
            <v>-1470.6539549545091</v>
          </cell>
        </row>
        <row r="4027">
          <cell r="A4027" t="str">
            <v>LU076543640644602</v>
          </cell>
          <cell r="C4027" t="str">
            <v>LU0765436406</v>
          </cell>
          <cell r="I4027">
            <v>44602</v>
          </cell>
          <cell r="K4027">
            <v>250423.16</v>
          </cell>
          <cell r="M4027">
            <v>4272.2900000000009</v>
          </cell>
          <cell r="O4027">
            <v>171104.22000000009</v>
          </cell>
          <cell r="Q4027">
            <v>0</v>
          </cell>
          <cell r="S4027">
            <v>-1470.6539549545091</v>
          </cell>
        </row>
        <row r="4028">
          <cell r="A4028" t="str">
            <v>LU076543640644603</v>
          </cell>
          <cell r="C4028" t="str">
            <v>LU0765436406</v>
          </cell>
          <cell r="I4028">
            <v>44603</v>
          </cell>
          <cell r="K4028">
            <v>250423.16</v>
          </cell>
          <cell r="M4028">
            <v>4283.32</v>
          </cell>
          <cell r="O4028">
            <v>175387.5400000001</v>
          </cell>
          <cell r="Q4028">
            <v>0</v>
          </cell>
          <cell r="S4028">
            <v>-1470.6539549545091</v>
          </cell>
        </row>
        <row r="4029">
          <cell r="A4029" t="str">
            <v>LU076543640644606</v>
          </cell>
          <cell r="C4029" t="str">
            <v>LU0765436406</v>
          </cell>
          <cell r="I4029">
            <v>44606</v>
          </cell>
          <cell r="K4029">
            <v>250423.16</v>
          </cell>
          <cell r="M4029">
            <v>12847.29</v>
          </cell>
          <cell r="O4029">
            <v>188234.8300000001</v>
          </cell>
          <cell r="Q4029">
            <v>0</v>
          </cell>
          <cell r="S4029">
            <v>-1470.6539549545091</v>
          </cell>
        </row>
        <row r="4030">
          <cell r="A4030" t="str">
            <v>LU076543640644607</v>
          </cell>
          <cell r="C4030" t="str">
            <v>LU0765436406</v>
          </cell>
          <cell r="I4030">
            <v>44607</v>
          </cell>
          <cell r="K4030">
            <v>250429.19</v>
          </cell>
          <cell r="M4030">
            <v>4306.880000000001</v>
          </cell>
          <cell r="O4030">
            <v>192541.71000000011</v>
          </cell>
          <cell r="Q4030">
            <v>0</v>
          </cell>
          <cell r="S4030">
            <v>-1466.1568150671624</v>
          </cell>
        </row>
        <row r="4031">
          <cell r="A4031" t="str">
            <v>LU076543640644608</v>
          </cell>
          <cell r="C4031" t="str">
            <v>LU0765436406</v>
          </cell>
          <cell r="I4031">
            <v>44608</v>
          </cell>
          <cell r="K4031">
            <v>250429.19</v>
          </cell>
          <cell r="M4031">
            <v>4314.17</v>
          </cell>
          <cell r="O4031">
            <v>196855.88000000012</v>
          </cell>
          <cell r="Q4031">
            <v>0</v>
          </cell>
          <cell r="S4031">
            <v>-1466.1568150671624</v>
          </cell>
        </row>
        <row r="4032">
          <cell r="A4032" t="str">
            <v>LU076543640644609</v>
          </cell>
          <cell r="C4032" t="str">
            <v>LU0765436406</v>
          </cell>
          <cell r="I4032">
            <v>44609</v>
          </cell>
          <cell r="K4032">
            <v>250429.19</v>
          </cell>
          <cell r="M4032">
            <v>4322.04</v>
          </cell>
          <cell r="O4032">
            <v>201177.92000000013</v>
          </cell>
          <cell r="Q4032">
            <v>0</v>
          </cell>
          <cell r="S4032">
            <v>-1466.1568150671624</v>
          </cell>
        </row>
        <row r="4033">
          <cell r="A4033" t="str">
            <v>LU076543640644610</v>
          </cell>
          <cell r="C4033" t="str">
            <v>LU0765436406</v>
          </cell>
          <cell r="I4033">
            <v>44610</v>
          </cell>
          <cell r="K4033">
            <v>250429.19</v>
          </cell>
          <cell r="M4033">
            <v>4347.87</v>
          </cell>
          <cell r="O4033">
            <v>205525.79000000012</v>
          </cell>
          <cell r="Q4033">
            <v>0</v>
          </cell>
          <cell r="S4033">
            <v>-1466.1568150671624</v>
          </cell>
        </row>
        <row r="4034">
          <cell r="A4034" t="str">
            <v>LU076543640644613</v>
          </cell>
          <cell r="C4034" t="str">
            <v>LU0765436406</v>
          </cell>
          <cell r="I4034">
            <v>44613</v>
          </cell>
          <cell r="K4034">
            <v>250429.19</v>
          </cell>
          <cell r="M4034">
            <v>13145.499999999998</v>
          </cell>
          <cell r="O4034">
            <v>218671.29000000012</v>
          </cell>
          <cell r="Q4034">
            <v>0</v>
          </cell>
          <cell r="S4034">
            <v>-1466.1568150671624</v>
          </cell>
        </row>
        <row r="4035">
          <cell r="A4035" t="str">
            <v>LU076543640644614</v>
          </cell>
          <cell r="C4035" t="str">
            <v>LU0765436406</v>
          </cell>
          <cell r="I4035">
            <v>44614</v>
          </cell>
          <cell r="K4035">
            <v>250429.19</v>
          </cell>
          <cell r="M4035">
            <v>4380.1399999999994</v>
          </cell>
          <cell r="O4035">
            <v>223051.43000000011</v>
          </cell>
          <cell r="Q4035">
            <v>0</v>
          </cell>
          <cell r="S4035">
            <v>-1466.1568150671624</v>
          </cell>
        </row>
        <row r="4036">
          <cell r="A4036" t="str">
            <v>LU076543640644615</v>
          </cell>
          <cell r="C4036" t="str">
            <v>LU0765436406</v>
          </cell>
          <cell r="I4036">
            <v>44615</v>
          </cell>
          <cell r="K4036">
            <v>250218.04</v>
          </cell>
          <cell r="M4036">
            <v>4384.1600000000008</v>
          </cell>
          <cell r="O4036">
            <v>227435.59000000011</v>
          </cell>
          <cell r="Q4036">
            <v>0</v>
          </cell>
          <cell r="S4036">
            <v>-1652.9869942207879</v>
          </cell>
        </row>
        <row r="4037">
          <cell r="A4037" t="str">
            <v>LU076543640644616</v>
          </cell>
          <cell r="C4037" t="str">
            <v>LU0765436406</v>
          </cell>
          <cell r="I4037">
            <v>44616</v>
          </cell>
          <cell r="K4037">
            <v>250218.04</v>
          </cell>
          <cell r="M4037">
            <v>4375.8200000000006</v>
          </cell>
          <cell r="O4037">
            <v>231811.41000000012</v>
          </cell>
          <cell r="Q4037">
            <v>0</v>
          </cell>
          <cell r="S4037">
            <v>-1652.9869942207879</v>
          </cell>
        </row>
        <row r="4038">
          <cell r="A4038" t="str">
            <v>LU076543640644617</v>
          </cell>
          <cell r="C4038" t="str">
            <v>LU0765436406</v>
          </cell>
          <cell r="I4038">
            <v>44617</v>
          </cell>
          <cell r="K4038">
            <v>250218.04</v>
          </cell>
          <cell r="M4038">
            <v>4681.2999999999993</v>
          </cell>
          <cell r="O4038">
            <v>236492.71000000011</v>
          </cell>
          <cell r="Q4038">
            <v>0</v>
          </cell>
          <cell r="S4038">
            <v>-1652.9869942207879</v>
          </cell>
        </row>
        <row r="4039">
          <cell r="A4039" t="str">
            <v>LU076543640644620</v>
          </cell>
          <cell r="C4039" t="str">
            <v>LU0765436406</v>
          </cell>
          <cell r="I4039">
            <v>44620</v>
          </cell>
          <cell r="K4039">
            <v>250218.04</v>
          </cell>
          <cell r="M4039">
            <v>23644.539999999997</v>
          </cell>
          <cell r="O4039">
            <v>260137.25000000012</v>
          </cell>
          <cell r="Q4039">
            <v>0</v>
          </cell>
          <cell r="S4039">
            <v>-1652.9869942207879</v>
          </cell>
        </row>
        <row r="4040">
          <cell r="A4040" t="str">
            <v>LU076543640644621</v>
          </cell>
          <cell r="C4040" t="str">
            <v>LU0765436406</v>
          </cell>
          <cell r="I4040">
            <v>44621</v>
          </cell>
          <cell r="K4040">
            <v>250299.3</v>
          </cell>
          <cell r="M4040">
            <v>5713.08</v>
          </cell>
          <cell r="O4040">
            <v>265850.33000000013</v>
          </cell>
          <cell r="Q4040">
            <v>0</v>
          </cell>
          <cell r="S4040">
            <v>-1569.0424824188231</v>
          </cell>
        </row>
        <row r="4041">
          <cell r="A4041" t="str">
            <v>LU076543640644622</v>
          </cell>
          <cell r="C4041" t="str">
            <v>LU0765436406</v>
          </cell>
          <cell r="I4041">
            <v>44622</v>
          </cell>
          <cell r="K4041">
            <v>250299.3</v>
          </cell>
          <cell r="M4041">
            <v>4310.51</v>
          </cell>
          <cell r="O4041">
            <v>270160.84000000014</v>
          </cell>
          <cell r="Q4041">
            <v>0</v>
          </cell>
          <cell r="S4041">
            <v>-1569.0424824188231</v>
          </cell>
        </row>
        <row r="4042">
          <cell r="A4042" t="str">
            <v>LU076543640644623</v>
          </cell>
          <cell r="C4042" t="str">
            <v>LU0765436406</v>
          </cell>
          <cell r="I4042">
            <v>44623</v>
          </cell>
          <cell r="K4042">
            <v>250299.3</v>
          </cell>
          <cell r="M4042">
            <v>4308.6999999999989</v>
          </cell>
          <cell r="O4042">
            <v>274469.54000000015</v>
          </cell>
          <cell r="Q4042">
            <v>0</v>
          </cell>
          <cell r="S4042">
            <v>-1569.0424824188231</v>
          </cell>
        </row>
        <row r="4043">
          <cell r="A4043" t="str">
            <v>LU076543640644624</v>
          </cell>
          <cell r="C4043" t="str">
            <v>LU0765436406</v>
          </cell>
          <cell r="I4043">
            <v>44624</v>
          </cell>
          <cell r="K4043">
            <v>250299.3</v>
          </cell>
          <cell r="M4043">
            <v>4323.1000000000004</v>
          </cell>
          <cell r="O4043">
            <v>278792.64000000013</v>
          </cell>
          <cell r="Q4043">
            <v>0</v>
          </cell>
          <cell r="S4043">
            <v>-1569.0424824188231</v>
          </cell>
        </row>
        <row r="4044">
          <cell r="A4044" t="str">
            <v>LU076543640644627</v>
          </cell>
          <cell r="C4044" t="str">
            <v>LU0765436406</v>
          </cell>
          <cell r="I4044">
            <v>44627</v>
          </cell>
          <cell r="K4044">
            <v>250299.3</v>
          </cell>
          <cell r="M4044">
            <v>13031.400000000001</v>
          </cell>
          <cell r="O4044">
            <v>291824.04000000015</v>
          </cell>
          <cell r="Q4044">
            <v>0</v>
          </cell>
          <cell r="S4044">
            <v>-1569.0424824188231</v>
          </cell>
        </row>
        <row r="4045">
          <cell r="A4045" t="str">
            <v>LU076543640644628</v>
          </cell>
          <cell r="C4045" t="str">
            <v>LU0765436406</v>
          </cell>
          <cell r="I4045">
            <v>44628</v>
          </cell>
          <cell r="K4045">
            <v>249499.3</v>
          </cell>
          <cell r="M4045">
            <v>4328.55</v>
          </cell>
          <cell r="O4045">
            <v>296152.59000000014</v>
          </cell>
          <cell r="Q4045">
            <v>0</v>
          </cell>
          <cell r="S4045">
            <v>-2496.747825638181</v>
          </cell>
        </row>
        <row r="4046">
          <cell r="A4046" t="str">
            <v>LU076543640644629</v>
          </cell>
          <cell r="C4046" t="str">
            <v>LU0765436406</v>
          </cell>
          <cell r="I4046">
            <v>44629</v>
          </cell>
          <cell r="K4046">
            <v>249499.3</v>
          </cell>
          <cell r="M4046">
            <v>4328.68</v>
          </cell>
          <cell r="O4046">
            <v>300481.27000000014</v>
          </cell>
          <cell r="Q4046">
            <v>0</v>
          </cell>
          <cell r="S4046">
            <v>-2496.747825638181</v>
          </cell>
        </row>
        <row r="4047">
          <cell r="A4047" t="str">
            <v>LU076543640644630</v>
          </cell>
          <cell r="C4047" t="str">
            <v>LU0765436406</v>
          </cell>
          <cell r="I4047">
            <v>44630</v>
          </cell>
          <cell r="K4047">
            <v>249499.3</v>
          </cell>
          <cell r="M4047">
            <v>4366.7599999999993</v>
          </cell>
          <cell r="O4047">
            <v>304848.03000000014</v>
          </cell>
          <cell r="Q4047">
            <v>0</v>
          </cell>
          <cell r="S4047">
            <v>-2496.747825638181</v>
          </cell>
        </row>
        <row r="4048">
          <cell r="A4048" t="str">
            <v>LU076543640644631</v>
          </cell>
          <cell r="C4048" t="str">
            <v>LU0765436406</v>
          </cell>
          <cell r="I4048">
            <v>44631</v>
          </cell>
          <cell r="K4048">
            <v>249499.3</v>
          </cell>
          <cell r="M4048">
            <v>4362.76</v>
          </cell>
          <cell r="O4048">
            <v>309210.79000000015</v>
          </cell>
          <cell r="Q4048">
            <v>0</v>
          </cell>
          <cell r="S4048">
            <v>-2496.747825638181</v>
          </cell>
        </row>
        <row r="4049">
          <cell r="A4049" t="str">
            <v>LU076543640644634</v>
          </cell>
          <cell r="C4049" t="str">
            <v>LU0765436406</v>
          </cell>
          <cell r="I4049">
            <v>44634</v>
          </cell>
          <cell r="K4049">
            <v>249499.3</v>
          </cell>
          <cell r="M4049">
            <v>12999.689999999999</v>
          </cell>
          <cell r="O4049">
            <v>322210.48000000016</v>
          </cell>
          <cell r="Q4049">
            <v>0</v>
          </cell>
          <cell r="S4049">
            <v>-2496.747825638181</v>
          </cell>
        </row>
        <row r="4050">
          <cell r="A4050" t="str">
            <v>LU076543640644635</v>
          </cell>
          <cell r="C4050" t="str">
            <v>LU0765436406</v>
          </cell>
          <cell r="I4050">
            <v>44635</v>
          </cell>
          <cell r="K4050">
            <v>249359.3</v>
          </cell>
          <cell r="M4050">
            <v>4288.42</v>
          </cell>
          <cell r="O4050">
            <v>326498.90000000014</v>
          </cell>
          <cell r="Q4050">
            <v>0</v>
          </cell>
          <cell r="S4050">
            <v>-2676.1468159536275</v>
          </cell>
        </row>
        <row r="4051">
          <cell r="A4051" t="str">
            <v>LU076543640644636</v>
          </cell>
          <cell r="C4051" t="str">
            <v>LU0765436406</v>
          </cell>
          <cell r="I4051">
            <v>44636</v>
          </cell>
          <cell r="K4051">
            <v>249359.3</v>
          </cell>
          <cell r="M4051">
            <v>6566.98</v>
          </cell>
          <cell r="O4051">
            <v>333065.88000000012</v>
          </cell>
          <cell r="Q4051">
            <v>0</v>
          </cell>
          <cell r="S4051">
            <v>-2676.1468159536275</v>
          </cell>
        </row>
        <row r="4052">
          <cell r="A4052" t="str">
            <v>LU076543640644637</v>
          </cell>
          <cell r="C4052" t="str">
            <v>LU0765436406</v>
          </cell>
          <cell r="I4052">
            <v>44637</v>
          </cell>
          <cell r="K4052">
            <v>249359.3</v>
          </cell>
          <cell r="M4052">
            <v>8120.8600000000006</v>
          </cell>
          <cell r="O4052">
            <v>341186.74000000011</v>
          </cell>
          <cell r="Q4052">
            <v>0</v>
          </cell>
          <cell r="S4052">
            <v>-2676.1468159536275</v>
          </cell>
        </row>
        <row r="4053">
          <cell r="A4053" t="str">
            <v>LU076543640644638</v>
          </cell>
          <cell r="C4053" t="str">
            <v>LU0765436406</v>
          </cell>
          <cell r="I4053">
            <v>44638</v>
          </cell>
          <cell r="K4053">
            <v>249359.3</v>
          </cell>
          <cell r="M4053">
            <v>4361.0599999999995</v>
          </cell>
          <cell r="O4053">
            <v>345547.8000000001</v>
          </cell>
          <cell r="Q4053">
            <v>0</v>
          </cell>
          <cell r="S4053">
            <v>-2676.1468159536275</v>
          </cell>
        </row>
        <row r="4054">
          <cell r="A4054" t="str">
            <v>LU076543640644641</v>
          </cell>
          <cell r="C4054" t="str">
            <v>LU0765436406</v>
          </cell>
          <cell r="I4054">
            <v>44641</v>
          </cell>
          <cell r="K4054">
            <v>249359.3</v>
          </cell>
          <cell r="M4054">
            <v>12868.02</v>
          </cell>
          <cell r="O4054">
            <v>358415.82000000012</v>
          </cell>
          <cell r="Q4054">
            <v>0</v>
          </cell>
          <cell r="S4054">
            <v>-2676.1468159536275</v>
          </cell>
        </row>
        <row r="4055">
          <cell r="A4055" t="str">
            <v>LU076543640644642</v>
          </cell>
          <cell r="C4055" t="str">
            <v>LU0765436406</v>
          </cell>
          <cell r="I4055">
            <v>44642</v>
          </cell>
          <cell r="K4055">
            <v>249359.3</v>
          </cell>
          <cell r="M4055">
            <v>4283.17</v>
          </cell>
          <cell r="O4055">
            <v>362698.99000000011</v>
          </cell>
          <cell r="Q4055">
            <v>0</v>
          </cell>
          <cell r="S4055">
            <v>-2676.1468159536275</v>
          </cell>
        </row>
        <row r="4056">
          <cell r="A4056" t="str">
            <v>LU076543640644643</v>
          </cell>
          <cell r="C4056" t="str">
            <v>LU0765436406</v>
          </cell>
          <cell r="I4056">
            <v>44643</v>
          </cell>
          <cell r="K4056">
            <v>250204.47</v>
          </cell>
          <cell r="M4056">
            <v>4292.55</v>
          </cell>
          <cell r="O4056">
            <v>366991.5400000001</v>
          </cell>
          <cell r="Q4056">
            <v>0</v>
          </cell>
          <cell r="S4056">
            <v>-1455.8975356024828</v>
          </cell>
        </row>
        <row r="4057">
          <cell r="A4057" t="str">
            <v>LU076543640644644</v>
          </cell>
          <cell r="C4057" t="str">
            <v>LU0765436406</v>
          </cell>
          <cell r="I4057">
            <v>44644</v>
          </cell>
          <cell r="K4057">
            <v>250204.47</v>
          </cell>
          <cell r="M4057">
            <v>4281.2000000000007</v>
          </cell>
          <cell r="O4057">
            <v>371272.74000000011</v>
          </cell>
          <cell r="Q4057">
            <v>0</v>
          </cell>
          <cell r="S4057">
            <v>-1455.8975356024828</v>
          </cell>
        </row>
        <row r="4058">
          <cell r="A4058" t="str">
            <v>LU076543640644645</v>
          </cell>
          <cell r="C4058" t="str">
            <v>LU0765436406</v>
          </cell>
          <cell r="I4058">
            <v>44645</v>
          </cell>
          <cell r="K4058">
            <v>250204.47</v>
          </cell>
          <cell r="M4058">
            <v>4273.5600000000004</v>
          </cell>
          <cell r="O4058">
            <v>375546.3000000001</v>
          </cell>
          <cell r="Q4058">
            <v>0</v>
          </cell>
          <cell r="S4058">
            <v>-1455.8975356024828</v>
          </cell>
        </row>
        <row r="4059">
          <cell r="A4059" t="str">
            <v>LU076543640644648</v>
          </cell>
          <cell r="C4059" t="str">
            <v>LU0765436406</v>
          </cell>
          <cell r="I4059">
            <v>44648</v>
          </cell>
          <cell r="K4059">
            <v>250204.47</v>
          </cell>
          <cell r="M4059">
            <v>12860.739999999998</v>
          </cell>
          <cell r="O4059">
            <v>388407.0400000001</v>
          </cell>
          <cell r="Q4059">
            <v>0</v>
          </cell>
          <cell r="S4059">
            <v>-1455.8975356024828</v>
          </cell>
        </row>
        <row r="4060">
          <cell r="A4060" t="str">
            <v>LU076543640644649</v>
          </cell>
          <cell r="C4060" t="str">
            <v>LU0765436406</v>
          </cell>
          <cell r="I4060">
            <v>44649</v>
          </cell>
          <cell r="K4060">
            <v>250204.47</v>
          </cell>
          <cell r="M4060">
            <v>4288.4400000000005</v>
          </cell>
          <cell r="O4060">
            <v>392695.4800000001</v>
          </cell>
          <cell r="Q4060">
            <v>0</v>
          </cell>
          <cell r="S4060">
            <v>-1455.8975356024828</v>
          </cell>
        </row>
        <row r="4061">
          <cell r="A4061" t="str">
            <v>LU076543640644650</v>
          </cell>
          <cell r="C4061" t="str">
            <v>LU0765436406</v>
          </cell>
          <cell r="I4061">
            <v>44650</v>
          </cell>
          <cell r="K4061">
            <v>250446.23</v>
          </cell>
          <cell r="M4061">
            <v>4290.09</v>
          </cell>
          <cell r="O4061">
            <v>396985.57000000012</v>
          </cell>
          <cell r="Q4061">
            <v>0</v>
          </cell>
          <cell r="S4061">
            <v>-1077.8623971551306</v>
          </cell>
        </row>
        <row r="4062">
          <cell r="A4062" t="str">
            <v>LU076543640644651</v>
          </cell>
          <cell r="C4062" t="str">
            <v>LU0765436406</v>
          </cell>
          <cell r="I4062">
            <v>44651</v>
          </cell>
          <cell r="K4062">
            <v>250446.23</v>
          </cell>
          <cell r="M4062">
            <v>3436.6099999999997</v>
          </cell>
          <cell r="O4062">
            <v>400422.18000000011</v>
          </cell>
          <cell r="Q4062">
            <v>0</v>
          </cell>
          <cell r="S4062">
            <v>-1077.8623971551306</v>
          </cell>
        </row>
        <row r="4063">
          <cell r="A4063" t="str">
            <v>LU076543640644652</v>
          </cell>
          <cell r="C4063" t="str">
            <v>LU0765436406</v>
          </cell>
          <cell r="I4063">
            <v>44652</v>
          </cell>
          <cell r="K4063">
            <v>250446.23</v>
          </cell>
          <cell r="M4063">
            <v>-587.20000000000005</v>
          </cell>
          <cell r="O4063">
            <v>399834.9800000001</v>
          </cell>
          <cell r="Q4063">
            <v>0</v>
          </cell>
          <cell r="S4063">
            <v>-1077.8623971551306</v>
          </cell>
        </row>
        <row r="4064">
          <cell r="A4064" t="str">
            <v>LU076543640644655</v>
          </cell>
          <cell r="C4064" t="str">
            <v>LU0765436406</v>
          </cell>
          <cell r="I4064">
            <v>44655</v>
          </cell>
          <cell r="K4064">
            <v>250446.23</v>
          </cell>
          <cell r="M4064">
            <v>12769.85</v>
          </cell>
          <cell r="O4064">
            <v>412604.83000000007</v>
          </cell>
          <cell r="Q4064">
            <v>0</v>
          </cell>
          <cell r="S4064">
            <v>-1077.8623971551306</v>
          </cell>
        </row>
        <row r="4065">
          <cell r="A4065" t="str">
            <v>LU076543640644656</v>
          </cell>
          <cell r="C4065" t="str">
            <v>LU0765436406</v>
          </cell>
          <cell r="I4065">
            <v>44656</v>
          </cell>
          <cell r="K4065">
            <v>250446.23</v>
          </cell>
          <cell r="M4065">
            <v>4241.8100000000004</v>
          </cell>
          <cell r="O4065">
            <v>416846.64000000007</v>
          </cell>
          <cell r="Q4065">
            <v>0</v>
          </cell>
          <cell r="S4065">
            <v>-1077.8623971551306</v>
          </cell>
        </row>
        <row r="4066">
          <cell r="A4066" t="str">
            <v>LU076543640644657</v>
          </cell>
          <cell r="C4066" t="str">
            <v>LU0765436406</v>
          </cell>
          <cell r="I4066">
            <v>44657</v>
          </cell>
          <cell r="K4066">
            <v>250446.23</v>
          </cell>
          <cell r="M4066">
            <v>4210.7199999999993</v>
          </cell>
          <cell r="O4066">
            <v>421057.36000000004</v>
          </cell>
          <cell r="Q4066">
            <v>0</v>
          </cell>
          <cell r="S4066">
            <v>-1077.8623971551306</v>
          </cell>
        </row>
        <row r="4067">
          <cell r="A4067" t="str">
            <v>LU076543640644658</v>
          </cell>
          <cell r="C4067" t="str">
            <v>LU0765436406</v>
          </cell>
          <cell r="I4067">
            <v>44658</v>
          </cell>
          <cell r="K4067">
            <v>250446.23</v>
          </cell>
          <cell r="M4067">
            <v>4220.32</v>
          </cell>
          <cell r="O4067">
            <v>425277.68000000005</v>
          </cell>
          <cell r="Q4067">
            <v>0</v>
          </cell>
          <cell r="S4067">
            <v>-1077.8623971551306</v>
          </cell>
        </row>
        <row r="4068">
          <cell r="A4068" t="str">
            <v>LU076543640644659</v>
          </cell>
          <cell r="C4068" t="str">
            <v>LU0765436406</v>
          </cell>
          <cell r="I4068">
            <v>44659</v>
          </cell>
          <cell r="K4068">
            <v>250487.35</v>
          </cell>
          <cell r="M4068">
            <v>4174.59</v>
          </cell>
          <cell r="O4068">
            <v>429452.27000000008</v>
          </cell>
          <cell r="Q4068">
            <v>0</v>
          </cell>
          <cell r="S4068">
            <v>-1008.2143273885104</v>
          </cell>
        </row>
        <row r="4069">
          <cell r="A4069" t="str">
            <v>LU076543640644662</v>
          </cell>
          <cell r="C4069" t="str">
            <v>LU0765436406</v>
          </cell>
          <cell r="I4069">
            <v>44662</v>
          </cell>
          <cell r="K4069">
            <v>249168.28</v>
          </cell>
          <cell r="M4069">
            <v>12433.38</v>
          </cell>
          <cell r="O4069">
            <v>441885.65000000008</v>
          </cell>
          <cell r="Q4069">
            <v>0</v>
          </cell>
          <cell r="S4069">
            <v>-3264.4069076368733</v>
          </cell>
        </row>
        <row r="4070">
          <cell r="A4070" t="str">
            <v>LU076543640644663</v>
          </cell>
          <cell r="C4070" t="str">
            <v>LU0765436406</v>
          </cell>
          <cell r="I4070">
            <v>44663</v>
          </cell>
          <cell r="K4070">
            <v>249168.28</v>
          </cell>
          <cell r="M4070">
            <v>4152.42</v>
          </cell>
          <cell r="O4070">
            <v>446038.07000000007</v>
          </cell>
          <cell r="Q4070">
            <v>0</v>
          </cell>
          <cell r="S4070">
            <v>-3264.4069076368733</v>
          </cell>
        </row>
        <row r="4071">
          <cell r="A4071" t="str">
            <v>LU076543640644664</v>
          </cell>
          <cell r="C4071" t="str">
            <v>LU0765436406</v>
          </cell>
          <cell r="I4071">
            <v>44664</v>
          </cell>
          <cell r="K4071">
            <v>249168.28</v>
          </cell>
          <cell r="M4071">
            <v>4152.4399999999996</v>
          </cell>
          <cell r="O4071">
            <v>450190.51000000007</v>
          </cell>
          <cell r="Q4071">
            <v>0</v>
          </cell>
          <cell r="S4071">
            <v>-3264.4069076368733</v>
          </cell>
        </row>
        <row r="4072">
          <cell r="A4072" t="str">
            <v>LU076543640644665</v>
          </cell>
          <cell r="C4072" t="str">
            <v>LU0765436406</v>
          </cell>
          <cell r="I4072">
            <v>44665</v>
          </cell>
          <cell r="K4072">
            <v>249168.28</v>
          </cell>
          <cell r="M4072">
            <v>4145.8</v>
          </cell>
          <cell r="O4072">
            <v>454336.31000000006</v>
          </cell>
          <cell r="Q4072">
            <v>0</v>
          </cell>
          <cell r="S4072">
            <v>-3264.4069076368733</v>
          </cell>
        </row>
        <row r="4073">
          <cell r="A4073" t="str">
            <v>LU076543640644670</v>
          </cell>
          <cell r="C4073" t="str">
            <v>LU0765436406</v>
          </cell>
          <cell r="I4073">
            <v>44670</v>
          </cell>
          <cell r="K4073">
            <v>249168.27</v>
          </cell>
          <cell r="M4073">
            <v>20352.079999999998</v>
          </cell>
          <cell r="O4073">
            <v>474688.39000000007</v>
          </cell>
          <cell r="Q4073">
            <v>0</v>
          </cell>
          <cell r="S4073">
            <v>-3264.4250107398652</v>
          </cell>
        </row>
        <row r="4074">
          <cell r="A4074" t="str">
            <v>LU076543640644671</v>
          </cell>
          <cell r="C4074" t="str">
            <v>LU0765436406</v>
          </cell>
          <cell r="I4074">
            <v>44671</v>
          </cell>
          <cell r="K4074">
            <v>249168.27</v>
          </cell>
          <cell r="M4074">
            <v>4127.26</v>
          </cell>
          <cell r="O4074">
            <v>478815.65000000008</v>
          </cell>
          <cell r="Q4074">
            <v>0</v>
          </cell>
          <cell r="S4074">
            <v>-3264.4250107398652</v>
          </cell>
        </row>
        <row r="4075">
          <cell r="A4075" t="str">
            <v>LU076543640644672</v>
          </cell>
          <cell r="C4075" t="str">
            <v>LU0765436406</v>
          </cell>
          <cell r="I4075">
            <v>44672</v>
          </cell>
          <cell r="K4075">
            <v>249168.27</v>
          </cell>
          <cell r="M4075">
            <v>4102.37</v>
          </cell>
          <cell r="O4075">
            <v>482918.02000000008</v>
          </cell>
          <cell r="Q4075">
            <v>0</v>
          </cell>
          <cell r="S4075">
            <v>-3264.4250107398652</v>
          </cell>
        </row>
        <row r="4076">
          <cell r="A4076" t="str">
            <v>LU076543640644673</v>
          </cell>
          <cell r="C4076" t="str">
            <v>LU0765436406</v>
          </cell>
          <cell r="I4076">
            <v>44673</v>
          </cell>
          <cell r="K4076">
            <v>249168.27</v>
          </cell>
          <cell r="M4076">
            <v>4118.59</v>
          </cell>
          <cell r="O4076">
            <v>487036.6100000001</v>
          </cell>
          <cell r="Q4076">
            <v>0</v>
          </cell>
          <cell r="S4076">
            <v>-3264.4250107398652</v>
          </cell>
        </row>
        <row r="4077">
          <cell r="A4077" t="str">
            <v>LU076543640644676</v>
          </cell>
          <cell r="C4077" t="str">
            <v>LU0765436406</v>
          </cell>
          <cell r="I4077">
            <v>44676</v>
          </cell>
          <cell r="K4077">
            <v>248713.42</v>
          </cell>
          <cell r="M4077">
            <v>12300.88</v>
          </cell>
          <cell r="O4077">
            <v>499337.49000000011</v>
          </cell>
          <cell r="Q4077">
            <v>0</v>
          </cell>
          <cell r="S4077">
            <v>-4147.5381709442272</v>
          </cell>
        </row>
        <row r="4078">
          <cell r="A4078" t="str">
            <v>LU076543640644677</v>
          </cell>
          <cell r="C4078" t="str">
            <v>LU0765436406</v>
          </cell>
          <cell r="I4078">
            <v>44677</v>
          </cell>
          <cell r="K4078">
            <v>248713.42</v>
          </cell>
          <cell r="M4078">
            <v>4038.4500000000003</v>
          </cell>
          <cell r="O4078">
            <v>503375.94000000012</v>
          </cell>
          <cell r="Q4078">
            <v>0</v>
          </cell>
          <cell r="S4078">
            <v>-4147.5381709442272</v>
          </cell>
        </row>
        <row r="4079">
          <cell r="A4079" t="str">
            <v>LU076543640644678</v>
          </cell>
          <cell r="C4079" t="str">
            <v>LU0765436406</v>
          </cell>
          <cell r="I4079">
            <v>44678</v>
          </cell>
          <cell r="K4079">
            <v>248713.42</v>
          </cell>
          <cell r="M4079">
            <v>4046.03</v>
          </cell>
          <cell r="O4079">
            <v>507421.97000000015</v>
          </cell>
          <cell r="Q4079">
            <v>0</v>
          </cell>
          <cell r="S4079">
            <v>-4147.5381709442272</v>
          </cell>
        </row>
        <row r="4080">
          <cell r="A4080" t="str">
            <v>LU076543640644679</v>
          </cell>
          <cell r="C4080" t="str">
            <v>LU0765436406</v>
          </cell>
          <cell r="I4080">
            <v>44679</v>
          </cell>
          <cell r="K4080">
            <v>248713.42</v>
          </cell>
          <cell r="M4080">
            <v>4023.03</v>
          </cell>
          <cell r="O4080">
            <v>511445.00000000017</v>
          </cell>
          <cell r="Q4080">
            <v>0</v>
          </cell>
          <cell r="S4080">
            <v>-4147.5381709442272</v>
          </cell>
        </row>
        <row r="4081">
          <cell r="A4081" t="str">
            <v>LU076543640644680</v>
          </cell>
          <cell r="C4081" t="str">
            <v>LU0765436406</v>
          </cell>
          <cell r="I4081">
            <v>44680</v>
          </cell>
          <cell r="K4081">
            <v>248660.91</v>
          </cell>
          <cell r="M4081">
            <v>4029.190000000001</v>
          </cell>
          <cell r="O4081">
            <v>515474.19000000018</v>
          </cell>
          <cell r="Q4081">
            <v>0</v>
          </cell>
          <cell r="S4081">
            <v>-4254.6421210272119</v>
          </cell>
        </row>
        <row r="4082">
          <cell r="A4082" t="str">
            <v>LU076543640644683</v>
          </cell>
          <cell r="C4082" t="str">
            <v>LU0765436406</v>
          </cell>
          <cell r="I4082">
            <v>44683</v>
          </cell>
          <cell r="K4082">
            <v>233890.7</v>
          </cell>
          <cell r="M4082">
            <v>11379.24</v>
          </cell>
          <cell r="O4082">
            <v>526853.43000000017</v>
          </cell>
          <cell r="Q4082">
            <v>0</v>
          </cell>
          <cell r="S4082">
            <v>-34620.573293230678</v>
          </cell>
        </row>
        <row r="4083">
          <cell r="A4083" t="str">
            <v>LU076543640644684</v>
          </cell>
          <cell r="C4083" t="str">
            <v>LU0765436406</v>
          </cell>
          <cell r="I4083">
            <v>44684</v>
          </cell>
          <cell r="K4083">
            <v>233890.7</v>
          </cell>
          <cell r="M4083">
            <v>3733.2299999999996</v>
          </cell>
          <cell r="O4083">
            <v>530586.66000000015</v>
          </cell>
          <cell r="Q4083">
            <v>0</v>
          </cell>
          <cell r="S4083">
            <v>-34620.573293230678</v>
          </cell>
        </row>
        <row r="4084">
          <cell r="A4084" t="str">
            <v>LU076543640644685</v>
          </cell>
          <cell r="C4084" t="str">
            <v>LU0765436406</v>
          </cell>
          <cell r="I4084">
            <v>44685</v>
          </cell>
          <cell r="K4084">
            <v>233890.7</v>
          </cell>
          <cell r="M4084">
            <v>3750.53</v>
          </cell>
          <cell r="O4084">
            <v>534337.19000000018</v>
          </cell>
          <cell r="Q4084">
            <v>0</v>
          </cell>
          <cell r="S4084">
            <v>-34620.573293230678</v>
          </cell>
        </row>
        <row r="4085">
          <cell r="A4085" t="str">
            <v>LU076543640644686</v>
          </cell>
          <cell r="C4085" t="str">
            <v>LU0765436406</v>
          </cell>
          <cell r="I4085">
            <v>44686</v>
          </cell>
          <cell r="K4085">
            <v>233890.7</v>
          </cell>
          <cell r="M4085">
            <v>3748.8000000000006</v>
          </cell>
          <cell r="O4085">
            <v>538085.99000000022</v>
          </cell>
          <cell r="Q4085">
            <v>0</v>
          </cell>
          <cell r="S4085">
            <v>-34620.573293230678</v>
          </cell>
        </row>
        <row r="4086">
          <cell r="A4086" t="str">
            <v>LU076543640644687</v>
          </cell>
          <cell r="C4086" t="str">
            <v>LU0765436406</v>
          </cell>
          <cell r="I4086">
            <v>44687</v>
          </cell>
          <cell r="K4086">
            <v>233890.7</v>
          </cell>
          <cell r="M4086">
            <v>3737.9399999999996</v>
          </cell>
          <cell r="O4086">
            <v>541823.93000000017</v>
          </cell>
          <cell r="Q4086">
            <v>0</v>
          </cell>
          <cell r="S4086">
            <v>-34620.573293230678</v>
          </cell>
        </row>
        <row r="4087">
          <cell r="A4087" t="str">
            <v>LU076543640644691</v>
          </cell>
          <cell r="C4087" t="str">
            <v>LU0765436406</v>
          </cell>
          <cell r="I4087">
            <v>44691</v>
          </cell>
          <cell r="K4087">
            <v>233890.7</v>
          </cell>
          <cell r="M4087">
            <v>14762.949999999997</v>
          </cell>
          <cell r="O4087">
            <v>556586.88000000012</v>
          </cell>
          <cell r="Q4087">
            <v>0</v>
          </cell>
          <cell r="S4087">
            <v>-34620.573293230678</v>
          </cell>
        </row>
        <row r="4088">
          <cell r="A4088" t="str">
            <v>LU076543640644692</v>
          </cell>
          <cell r="C4088" t="str">
            <v>LU0765436406</v>
          </cell>
          <cell r="I4088">
            <v>44692</v>
          </cell>
          <cell r="K4088">
            <v>233890.7</v>
          </cell>
          <cell r="M4088">
            <v>3703.8900000000003</v>
          </cell>
          <cell r="O4088">
            <v>560290.77000000014</v>
          </cell>
          <cell r="Q4088">
            <v>0</v>
          </cell>
          <cell r="S4088">
            <v>-34620.573293230678</v>
          </cell>
        </row>
        <row r="4089">
          <cell r="A4089" t="str">
            <v>LU076543640644693</v>
          </cell>
          <cell r="C4089" t="str">
            <v>LU0765436406</v>
          </cell>
          <cell r="I4089">
            <v>44693</v>
          </cell>
          <cell r="K4089">
            <v>233890.7</v>
          </cell>
          <cell r="M4089">
            <v>3699.6499999999996</v>
          </cell>
          <cell r="O4089">
            <v>563990.42000000016</v>
          </cell>
          <cell r="Q4089">
            <v>0</v>
          </cell>
          <cell r="S4089">
            <v>-34620.573293230678</v>
          </cell>
        </row>
        <row r="4090">
          <cell r="A4090" t="str">
            <v>LU076543640644694</v>
          </cell>
          <cell r="C4090" t="str">
            <v>LU0765436406</v>
          </cell>
          <cell r="I4090">
            <v>44694</v>
          </cell>
          <cell r="K4090">
            <v>233882.78</v>
          </cell>
          <cell r="M4090">
            <v>3681.3799999999997</v>
          </cell>
          <cell r="O4090">
            <v>567671.80000000016</v>
          </cell>
          <cell r="Q4090">
            <v>0</v>
          </cell>
          <cell r="S4090">
            <v>-34638.498799400542</v>
          </cell>
        </row>
        <row r="4091">
          <cell r="A4091" t="str">
            <v>LU076543640644697</v>
          </cell>
          <cell r="C4091" t="str">
            <v>LU0765436406</v>
          </cell>
          <cell r="I4091">
            <v>44697</v>
          </cell>
          <cell r="K4091">
            <v>233882.78</v>
          </cell>
          <cell r="M4091">
            <v>10823.410000000002</v>
          </cell>
          <cell r="O4091">
            <v>578495.2100000002</v>
          </cell>
          <cell r="Q4091">
            <v>0</v>
          </cell>
          <cell r="S4091">
            <v>-34638.498799400542</v>
          </cell>
        </row>
        <row r="4092">
          <cell r="A4092" t="str">
            <v>LU076543640644698</v>
          </cell>
          <cell r="C4092" t="str">
            <v>LU0765436406</v>
          </cell>
          <cell r="I4092">
            <v>44698</v>
          </cell>
          <cell r="K4092">
            <v>233882.78</v>
          </cell>
          <cell r="M4092">
            <v>3618.91</v>
          </cell>
          <cell r="O4092">
            <v>582114.12000000023</v>
          </cell>
          <cell r="Q4092">
            <v>0</v>
          </cell>
          <cell r="S4092">
            <v>-34638.498799400542</v>
          </cell>
        </row>
        <row r="4093">
          <cell r="A4093" t="str">
            <v>LU076543640644699</v>
          </cell>
          <cell r="C4093" t="str">
            <v>LU0765436406</v>
          </cell>
          <cell r="I4093">
            <v>44699</v>
          </cell>
          <cell r="K4093">
            <v>233882.78</v>
          </cell>
          <cell r="M4093">
            <v>3621.7600000000007</v>
          </cell>
          <cell r="O4093">
            <v>585735.88000000024</v>
          </cell>
          <cell r="Q4093">
            <v>0</v>
          </cell>
          <cell r="S4093">
            <v>-34638.498799400542</v>
          </cell>
        </row>
        <row r="4094">
          <cell r="A4094" t="str">
            <v>LU076543640644700</v>
          </cell>
          <cell r="C4094" t="str">
            <v>LU0765436406</v>
          </cell>
          <cell r="I4094">
            <v>44700</v>
          </cell>
          <cell r="K4094">
            <v>233889.1</v>
          </cell>
          <cell r="M4094">
            <v>3650.9799999999996</v>
          </cell>
          <cell r="O4094">
            <v>589386.86000000022</v>
          </cell>
          <cell r="Q4094">
            <v>0</v>
          </cell>
          <cell r="S4094">
            <v>-34623.606999973534</v>
          </cell>
        </row>
        <row r="4095">
          <cell r="A4095" t="str">
            <v>LU076543640644701</v>
          </cell>
          <cell r="C4095" t="str">
            <v>LU0765436406</v>
          </cell>
          <cell r="I4095">
            <v>44701</v>
          </cell>
          <cell r="K4095">
            <v>233883.84</v>
          </cell>
          <cell r="M4095">
            <v>3641.4299999999994</v>
          </cell>
          <cell r="O4095">
            <v>593028.29000000027</v>
          </cell>
          <cell r="Q4095">
            <v>0</v>
          </cell>
          <cell r="S4095">
            <v>-34636.083232131365</v>
          </cell>
        </row>
        <row r="4096">
          <cell r="A4096" t="str">
            <v>LU076543640644704</v>
          </cell>
          <cell r="C4096" t="str">
            <v>LU0765436406</v>
          </cell>
          <cell r="I4096">
            <v>44704</v>
          </cell>
          <cell r="K4096">
            <v>225042.39</v>
          </cell>
          <cell r="M4096">
            <v>10566.23</v>
          </cell>
          <cell r="O4096">
            <v>603594.52000000025</v>
          </cell>
          <cell r="Q4096">
            <v>0</v>
          </cell>
          <cell r="S4096">
            <v>-55744.838657592845</v>
          </cell>
        </row>
        <row r="4097">
          <cell r="A4097" t="str">
            <v>LU076543640644705</v>
          </cell>
          <cell r="C4097" t="str">
            <v>LU0765436406</v>
          </cell>
          <cell r="I4097">
            <v>44705</v>
          </cell>
          <cell r="K4097">
            <v>225042.39</v>
          </cell>
          <cell r="M4097">
            <v>3475.0299999999997</v>
          </cell>
          <cell r="O4097">
            <v>607069.55000000028</v>
          </cell>
          <cell r="Q4097">
            <v>0</v>
          </cell>
          <cell r="S4097">
            <v>-55744.838657592845</v>
          </cell>
        </row>
        <row r="4098">
          <cell r="A4098" t="str">
            <v>LU076543640644706</v>
          </cell>
          <cell r="C4098" t="str">
            <v>LU0765436406</v>
          </cell>
          <cell r="I4098">
            <v>44706</v>
          </cell>
          <cell r="K4098">
            <v>225042.39</v>
          </cell>
          <cell r="M4098">
            <v>3481.79</v>
          </cell>
          <cell r="O4098">
            <v>610551.34000000032</v>
          </cell>
          <cell r="Q4098">
            <v>0</v>
          </cell>
          <cell r="S4098">
            <v>-55744.838657592845</v>
          </cell>
        </row>
        <row r="4099">
          <cell r="A4099" t="str">
            <v>LU076543640644708</v>
          </cell>
          <cell r="C4099" t="str">
            <v>LU0765436406</v>
          </cell>
          <cell r="I4099">
            <v>44708</v>
          </cell>
          <cell r="K4099">
            <v>225042.39</v>
          </cell>
          <cell r="M4099">
            <v>6863.5400000000009</v>
          </cell>
          <cell r="O4099">
            <v>617414.88000000035</v>
          </cell>
          <cell r="Q4099">
            <v>0</v>
          </cell>
          <cell r="S4099">
            <v>-55744.838657592845</v>
          </cell>
        </row>
        <row r="4100">
          <cell r="A4100" t="str">
            <v>LU076543640644711</v>
          </cell>
          <cell r="C4100" t="str">
            <v>LU0765436406</v>
          </cell>
          <cell r="I4100">
            <v>44711</v>
          </cell>
          <cell r="K4100">
            <v>225042.39</v>
          </cell>
          <cell r="M4100">
            <v>10267.300000000001</v>
          </cell>
          <cell r="O4100">
            <v>627682.1800000004</v>
          </cell>
          <cell r="Q4100">
            <v>0</v>
          </cell>
          <cell r="S4100">
            <v>-55744.838657592845</v>
          </cell>
        </row>
        <row r="4101">
          <cell r="A4101" t="str">
            <v>LU076543640644712</v>
          </cell>
          <cell r="C4101" t="str">
            <v>LU0765436406</v>
          </cell>
          <cell r="I4101">
            <v>44712</v>
          </cell>
          <cell r="K4101">
            <v>225042.39</v>
          </cell>
          <cell r="M4101">
            <v>2749.44</v>
          </cell>
          <cell r="O4101">
            <v>630431.62000000034</v>
          </cell>
          <cell r="Q4101">
            <v>0</v>
          </cell>
          <cell r="S4101">
            <v>-55744.838657592845</v>
          </cell>
        </row>
        <row r="4102">
          <cell r="A4102" t="str">
            <v>LU076543640644713</v>
          </cell>
          <cell r="C4102" t="str">
            <v>LU0765436406</v>
          </cell>
          <cell r="I4102">
            <v>44713</v>
          </cell>
          <cell r="K4102">
            <v>225042.39</v>
          </cell>
          <cell r="M4102">
            <v>-394.59999999999991</v>
          </cell>
          <cell r="O4102">
            <v>630037.02000000037</v>
          </cell>
          <cell r="Q4102">
            <v>0</v>
          </cell>
          <cell r="S4102">
            <v>-55744.838657592845</v>
          </cell>
        </row>
        <row r="4103">
          <cell r="A4103" t="str">
            <v>LU076543640644714</v>
          </cell>
          <cell r="C4103" t="str">
            <v>LU0765436406</v>
          </cell>
          <cell r="I4103">
            <v>44714</v>
          </cell>
          <cell r="K4103">
            <v>225042.39</v>
          </cell>
          <cell r="M4103">
            <v>3407.0200000000004</v>
          </cell>
          <cell r="O4103">
            <v>633444.04000000039</v>
          </cell>
          <cell r="Q4103">
            <v>0</v>
          </cell>
          <cell r="S4103">
            <v>-55744.838657592845</v>
          </cell>
        </row>
        <row r="4104">
          <cell r="A4104" t="str">
            <v>LU076543640644715</v>
          </cell>
          <cell r="C4104" t="str">
            <v>LU0765436406</v>
          </cell>
          <cell r="I4104">
            <v>44715</v>
          </cell>
          <cell r="K4104">
            <v>225042.39</v>
          </cell>
          <cell r="M4104">
            <v>3404.63</v>
          </cell>
          <cell r="O4104">
            <v>636848.67000000039</v>
          </cell>
          <cell r="Q4104">
            <v>0</v>
          </cell>
          <cell r="S4104">
            <v>-55744.838657592845</v>
          </cell>
        </row>
        <row r="4105">
          <cell r="A4105" t="str">
            <v>LU076543640644719</v>
          </cell>
          <cell r="C4105" t="str">
            <v>LU0765436406</v>
          </cell>
          <cell r="I4105">
            <v>44719</v>
          </cell>
          <cell r="K4105">
            <v>225042.39</v>
          </cell>
          <cell r="M4105">
            <v>13704.71</v>
          </cell>
          <cell r="O4105">
            <v>650553.38000000035</v>
          </cell>
          <cell r="Q4105">
            <v>0</v>
          </cell>
          <cell r="S4105">
            <v>-55744.838657592845</v>
          </cell>
        </row>
        <row r="4106">
          <cell r="A4106" t="str">
            <v>LU076543640644720</v>
          </cell>
          <cell r="C4106" t="str">
            <v>LU0765436406</v>
          </cell>
          <cell r="I4106">
            <v>44720</v>
          </cell>
          <cell r="K4106">
            <v>225042.39</v>
          </cell>
          <cell r="M4106">
            <v>3399.5799999999995</v>
          </cell>
          <cell r="O4106">
            <v>653952.96000000031</v>
          </cell>
          <cell r="Q4106">
            <v>0</v>
          </cell>
          <cell r="S4106">
            <v>-55744.838657592845</v>
          </cell>
        </row>
        <row r="4107">
          <cell r="A4107" t="str">
            <v>LU076543640644721</v>
          </cell>
          <cell r="C4107" t="str">
            <v>LU0765436406</v>
          </cell>
          <cell r="I4107">
            <v>44721</v>
          </cell>
          <cell r="K4107">
            <v>224485.39</v>
          </cell>
          <cell r="M4107">
            <v>3411.5299999999993</v>
          </cell>
          <cell r="O4107">
            <v>657364.49000000034</v>
          </cell>
          <cell r="Q4107">
            <v>0</v>
          </cell>
          <cell r="S4107">
            <v>-57225.457147237044</v>
          </cell>
        </row>
        <row r="4108">
          <cell r="A4108" t="str">
            <v>LU076543640644722</v>
          </cell>
          <cell r="C4108" t="str">
            <v>LU0765436406</v>
          </cell>
          <cell r="I4108">
            <v>44722</v>
          </cell>
          <cell r="K4108">
            <v>224485.39</v>
          </cell>
          <cell r="M4108">
            <v>3419.77</v>
          </cell>
          <cell r="O4108">
            <v>660784.26000000036</v>
          </cell>
          <cell r="Q4108">
            <v>0</v>
          </cell>
          <cell r="S4108">
            <v>-57225.457147237044</v>
          </cell>
        </row>
        <row r="4109">
          <cell r="A4109" t="str">
            <v>LU076543640644725</v>
          </cell>
          <cell r="C4109" t="str">
            <v>LU0765436406</v>
          </cell>
          <cell r="I4109">
            <v>44725</v>
          </cell>
          <cell r="K4109">
            <v>224485.39</v>
          </cell>
          <cell r="M4109">
            <v>10155.06</v>
          </cell>
          <cell r="O4109">
            <v>670939.32000000041</v>
          </cell>
          <cell r="Q4109">
            <v>0</v>
          </cell>
          <cell r="S4109">
            <v>-57225.457147237044</v>
          </cell>
        </row>
        <row r="4110">
          <cell r="A4110" t="str">
            <v>LU076543640644726</v>
          </cell>
          <cell r="C4110" t="str">
            <v>LU0765436406</v>
          </cell>
          <cell r="I4110">
            <v>44726</v>
          </cell>
          <cell r="K4110">
            <v>224485.39</v>
          </cell>
          <cell r="M4110">
            <v>3403.92</v>
          </cell>
          <cell r="O4110">
            <v>674343.24000000046</v>
          </cell>
          <cell r="Q4110">
            <v>0</v>
          </cell>
          <cell r="S4110">
            <v>-57225.457147237044</v>
          </cell>
        </row>
        <row r="4111">
          <cell r="A4111" t="str">
            <v>LU076543640644727</v>
          </cell>
          <cell r="C4111" t="str">
            <v>LU0765436406</v>
          </cell>
          <cell r="I4111">
            <v>44727</v>
          </cell>
          <cell r="K4111">
            <v>224564.65</v>
          </cell>
          <cell r="M4111">
            <v>3396.3300000000004</v>
          </cell>
          <cell r="O4111">
            <v>677739.57000000041</v>
          </cell>
          <cell r="Q4111">
            <v>0</v>
          </cell>
          <cell r="S4111">
            <v>-57007.568778337409</v>
          </cell>
        </row>
        <row r="4112">
          <cell r="A4112" t="str">
            <v>LU076543640644728</v>
          </cell>
          <cell r="C4112" t="str">
            <v>LU0765436406</v>
          </cell>
          <cell r="I4112">
            <v>44728</v>
          </cell>
          <cell r="K4112">
            <v>224564.65</v>
          </cell>
          <cell r="M4112">
            <v>3405.5199999999995</v>
          </cell>
          <cell r="O4112">
            <v>681145.09000000043</v>
          </cell>
          <cell r="Q4112">
            <v>0</v>
          </cell>
          <cell r="S4112">
            <v>-57007.568778337409</v>
          </cell>
        </row>
        <row r="4113">
          <cell r="A4113" t="str">
            <v>LU076543640644729</v>
          </cell>
          <cell r="C4113" t="str">
            <v>LU0765436406</v>
          </cell>
          <cell r="I4113">
            <v>44729</v>
          </cell>
          <cell r="K4113">
            <v>224564.65</v>
          </cell>
          <cell r="M4113">
            <v>3185.34</v>
          </cell>
          <cell r="O4113">
            <v>684330.4300000004</v>
          </cell>
          <cell r="Q4113">
            <v>0</v>
          </cell>
          <cell r="S4113">
            <v>-57007.568778337409</v>
          </cell>
        </row>
        <row r="4114">
          <cell r="A4114" t="str">
            <v>LU076543640644732</v>
          </cell>
          <cell r="C4114" t="str">
            <v>LU0765436406</v>
          </cell>
          <cell r="I4114">
            <v>44732</v>
          </cell>
          <cell r="K4114">
            <v>224564.65</v>
          </cell>
          <cell r="M4114">
            <v>10422.490000000002</v>
          </cell>
          <cell r="O4114">
            <v>694752.92000000039</v>
          </cell>
          <cell r="Q4114">
            <v>0</v>
          </cell>
          <cell r="S4114">
            <v>-57007.568778337409</v>
          </cell>
        </row>
        <row r="4115">
          <cell r="A4115" t="str">
            <v>LU076543640644733</v>
          </cell>
          <cell r="C4115" t="str">
            <v>LU0765436406</v>
          </cell>
          <cell r="I4115">
            <v>44733</v>
          </cell>
          <cell r="K4115">
            <v>224564.65</v>
          </cell>
          <cell r="M4115">
            <v>3477.8199999999997</v>
          </cell>
          <cell r="O4115">
            <v>698230.74000000034</v>
          </cell>
          <cell r="Q4115">
            <v>0</v>
          </cell>
          <cell r="S4115">
            <v>-57007.568778337409</v>
          </cell>
        </row>
        <row r="4116">
          <cell r="A4116" t="str">
            <v>LU076543640644734</v>
          </cell>
          <cell r="C4116" t="str">
            <v>LU0765436406</v>
          </cell>
          <cell r="I4116">
            <v>44734</v>
          </cell>
          <cell r="K4116">
            <v>224564.65</v>
          </cell>
          <cell r="M4116">
            <v>3428.0699999999997</v>
          </cell>
          <cell r="O4116">
            <v>701658.81000000029</v>
          </cell>
          <cell r="Q4116">
            <v>0</v>
          </cell>
          <cell r="S4116">
            <v>-57007.568778337409</v>
          </cell>
        </row>
        <row r="4117">
          <cell r="A4117" t="str">
            <v>LU076543640644736</v>
          </cell>
          <cell r="C4117" t="str">
            <v>LU0765436406</v>
          </cell>
          <cell r="I4117">
            <v>44736</v>
          </cell>
          <cell r="K4117">
            <v>224544.3</v>
          </cell>
          <cell r="M4117">
            <v>6868.6</v>
          </cell>
          <cell r="O4117">
            <v>708527.41000000027</v>
          </cell>
          <cell r="Q4117">
            <v>0</v>
          </cell>
          <cell r="S4117">
            <v>-57065.986934351124</v>
          </cell>
        </row>
        <row r="4118">
          <cell r="A4118" t="str">
            <v>LU076543640644739</v>
          </cell>
          <cell r="C4118" t="str">
            <v>LU0765436406</v>
          </cell>
          <cell r="I4118">
            <v>44739</v>
          </cell>
          <cell r="K4118">
            <v>224544.3</v>
          </cell>
          <cell r="M4118">
            <v>10280.48</v>
          </cell>
          <cell r="O4118">
            <v>718807.89000000025</v>
          </cell>
          <cell r="Q4118">
            <v>0</v>
          </cell>
          <cell r="S4118">
            <v>-57065.986934351124</v>
          </cell>
        </row>
        <row r="4119">
          <cell r="A4119" t="str">
            <v>LU076543640644740</v>
          </cell>
          <cell r="C4119" t="str">
            <v>LU0765436406</v>
          </cell>
          <cell r="I4119">
            <v>44740</v>
          </cell>
          <cell r="K4119">
            <v>224544.3</v>
          </cell>
          <cell r="M4119">
            <v>3400.12</v>
          </cell>
          <cell r="O4119">
            <v>722208.01000000024</v>
          </cell>
          <cell r="Q4119">
            <v>0</v>
          </cell>
          <cell r="S4119">
            <v>-57065.986934351124</v>
          </cell>
        </row>
        <row r="4120">
          <cell r="A4120" t="str">
            <v>LU076543640644741</v>
          </cell>
          <cell r="C4120" t="str">
            <v>LU0765436406</v>
          </cell>
          <cell r="I4120">
            <v>44741</v>
          </cell>
          <cell r="K4120">
            <v>224544.3</v>
          </cell>
          <cell r="M4120">
            <v>3405.8799999999997</v>
          </cell>
          <cell r="O4120">
            <v>725613.89000000025</v>
          </cell>
          <cell r="Q4120">
            <v>0</v>
          </cell>
          <cell r="S4120">
            <v>-57065.986934351124</v>
          </cell>
        </row>
        <row r="4121">
          <cell r="A4121" t="str">
            <v>LU076543640644742</v>
          </cell>
          <cell r="C4121" t="str">
            <v>LU0765436406</v>
          </cell>
          <cell r="I4121">
            <v>44742</v>
          </cell>
          <cell r="K4121">
            <v>224544.3</v>
          </cell>
          <cell r="M4121">
            <v>3394.0800000000004</v>
          </cell>
          <cell r="O4121">
            <v>729007.9700000002</v>
          </cell>
          <cell r="Q4121">
            <v>0</v>
          </cell>
          <cell r="S4121">
            <v>-57065.986934351124</v>
          </cell>
        </row>
        <row r="4122">
          <cell r="A4122" t="str">
            <v>LU076543640644743</v>
          </cell>
          <cell r="C4122" t="str">
            <v>LU0765436406</v>
          </cell>
          <cell r="I4122">
            <v>44743</v>
          </cell>
          <cell r="K4122">
            <v>224544.3</v>
          </cell>
          <cell r="M4122">
            <v>3377.5000000000005</v>
          </cell>
          <cell r="O4122">
            <v>732385.4700000002</v>
          </cell>
          <cell r="Q4122">
            <v>0</v>
          </cell>
          <cell r="S4122">
            <v>-57065.986934351124</v>
          </cell>
        </row>
        <row r="4123">
          <cell r="A4123" t="str">
            <v>LU076543640644746</v>
          </cell>
          <cell r="C4123" t="str">
            <v>LU0765436406</v>
          </cell>
          <cell r="I4123">
            <v>44746</v>
          </cell>
          <cell r="K4123">
            <v>224544.3</v>
          </cell>
          <cell r="M4123">
            <v>10099.529999999999</v>
          </cell>
          <cell r="O4123">
            <v>742485.00000000023</v>
          </cell>
          <cell r="Q4123">
            <v>0</v>
          </cell>
          <cell r="S4123">
            <v>-57065.986934351124</v>
          </cell>
        </row>
        <row r="4124">
          <cell r="A4124" t="str">
            <v>LU076543640644747</v>
          </cell>
          <cell r="C4124" t="str">
            <v>LU0765436406</v>
          </cell>
          <cell r="I4124">
            <v>44747</v>
          </cell>
          <cell r="K4124">
            <v>224544.3</v>
          </cell>
          <cell r="M4124">
            <v>3372.39</v>
          </cell>
          <cell r="O4124">
            <v>745857.39000000025</v>
          </cell>
          <cell r="Q4124">
            <v>0</v>
          </cell>
          <cell r="S4124">
            <v>-57065.986934351124</v>
          </cell>
        </row>
        <row r="4125">
          <cell r="A4125" t="str">
            <v>LU076543640644748</v>
          </cell>
          <cell r="C4125" t="str">
            <v>LU0765436406</v>
          </cell>
          <cell r="I4125">
            <v>44748</v>
          </cell>
          <cell r="K4125">
            <v>224544.3</v>
          </cell>
          <cell r="M4125">
            <v>3365.6800000000003</v>
          </cell>
          <cell r="O4125">
            <v>749223.0700000003</v>
          </cell>
          <cell r="Q4125">
            <v>0</v>
          </cell>
          <cell r="S4125">
            <v>-57065.986934351124</v>
          </cell>
        </row>
        <row r="4126">
          <cell r="A4126" t="str">
            <v>LU076543640644749</v>
          </cell>
          <cell r="C4126" t="str">
            <v>LU0765436406</v>
          </cell>
          <cell r="I4126">
            <v>44749</v>
          </cell>
          <cell r="K4126">
            <v>224544.3</v>
          </cell>
          <cell r="M4126">
            <v>3369.62</v>
          </cell>
          <cell r="O4126">
            <v>752592.69000000029</v>
          </cell>
          <cell r="Q4126">
            <v>0</v>
          </cell>
          <cell r="S4126">
            <v>-57065.986934351124</v>
          </cell>
        </row>
        <row r="4127">
          <cell r="A4127" t="str">
            <v>LU076543640644750</v>
          </cell>
          <cell r="C4127" t="str">
            <v>LU0765436406</v>
          </cell>
          <cell r="I4127">
            <v>44750</v>
          </cell>
          <cell r="K4127">
            <v>224544.3</v>
          </cell>
          <cell r="M4127">
            <v>3366.25</v>
          </cell>
          <cell r="O4127">
            <v>755958.94000000029</v>
          </cell>
          <cell r="Q4127">
            <v>0</v>
          </cell>
          <cell r="S4127">
            <v>-57065.986934351124</v>
          </cell>
        </row>
        <row r="4128">
          <cell r="A4128" t="str">
            <v>LU076543640644753</v>
          </cell>
          <cell r="C4128" t="str">
            <v>LU0765436406</v>
          </cell>
          <cell r="I4128">
            <v>44753</v>
          </cell>
          <cell r="K4128">
            <v>224544.3</v>
          </cell>
          <cell r="M4128">
            <v>10013.590000000002</v>
          </cell>
          <cell r="O4128">
            <v>765972.53000000026</v>
          </cell>
          <cell r="Q4128">
            <v>0</v>
          </cell>
          <cell r="S4128">
            <v>-57065.986934351124</v>
          </cell>
        </row>
        <row r="4129">
          <cell r="A4129" t="str">
            <v>LU076543640644754</v>
          </cell>
          <cell r="C4129" t="str">
            <v>LU0765436406</v>
          </cell>
          <cell r="I4129">
            <v>44754</v>
          </cell>
          <cell r="K4129">
            <v>224544.3</v>
          </cell>
          <cell r="M4129">
            <v>3337.22</v>
          </cell>
          <cell r="O4129">
            <v>769309.75000000023</v>
          </cell>
          <cell r="Q4129">
            <v>0</v>
          </cell>
          <cell r="S4129">
            <v>-57065.986934351124</v>
          </cell>
        </row>
        <row r="4130">
          <cell r="A4130" t="str">
            <v>LU076543640644755</v>
          </cell>
          <cell r="C4130" t="str">
            <v>LU0765436406</v>
          </cell>
          <cell r="I4130">
            <v>44755</v>
          </cell>
          <cell r="K4130">
            <v>224544.3</v>
          </cell>
          <cell r="M4130">
            <v>3311.7900000000004</v>
          </cell>
          <cell r="O4130">
            <v>772621.54000000027</v>
          </cell>
          <cell r="Q4130">
            <v>0</v>
          </cell>
          <cell r="S4130">
            <v>-57065.986934351124</v>
          </cell>
        </row>
        <row r="4131">
          <cell r="A4131" t="str">
            <v>LU076543640644756</v>
          </cell>
          <cell r="C4131" t="str">
            <v>LU0765436406</v>
          </cell>
          <cell r="I4131">
            <v>44756</v>
          </cell>
          <cell r="K4131">
            <v>224544.3</v>
          </cell>
          <cell r="M4131">
            <v>3330.3000000000006</v>
          </cell>
          <cell r="O4131">
            <v>775951.84000000032</v>
          </cell>
          <cell r="Q4131">
            <v>0</v>
          </cell>
          <cell r="S4131">
            <v>-57065.986934351124</v>
          </cell>
        </row>
        <row r="4132">
          <cell r="A4132" t="str">
            <v>LU076543640644757</v>
          </cell>
          <cell r="C4132" t="str">
            <v>LU0765436406</v>
          </cell>
          <cell r="I4132">
            <v>44757</v>
          </cell>
          <cell r="K4132">
            <v>224296.3</v>
          </cell>
          <cell r="M4132">
            <v>3263.8600000000006</v>
          </cell>
          <cell r="O4132">
            <v>779215.7000000003</v>
          </cell>
          <cell r="Q4132">
            <v>0</v>
          </cell>
          <cell r="S4132">
            <v>-57859.966971075643</v>
          </cell>
        </row>
        <row r="4133">
          <cell r="A4133" t="str">
            <v>LU076543640644760</v>
          </cell>
          <cell r="C4133" t="str">
            <v>LU0765436406</v>
          </cell>
          <cell r="I4133">
            <v>44760</v>
          </cell>
          <cell r="K4133">
            <v>224296.3</v>
          </cell>
          <cell r="M4133">
            <v>10719.27</v>
          </cell>
          <cell r="O4133">
            <v>789934.97000000032</v>
          </cell>
          <cell r="Q4133">
            <v>0</v>
          </cell>
          <cell r="S4133">
            <v>-57859.966971075643</v>
          </cell>
        </row>
        <row r="4134">
          <cell r="A4134" t="str">
            <v>LU076543640644761</v>
          </cell>
          <cell r="C4134" t="str">
            <v>LU0765436406</v>
          </cell>
          <cell r="I4134">
            <v>44761</v>
          </cell>
          <cell r="K4134">
            <v>224296.3</v>
          </cell>
          <cell r="M4134">
            <v>3222.3800000000006</v>
          </cell>
          <cell r="O4134">
            <v>793157.35000000033</v>
          </cell>
          <cell r="Q4134">
            <v>0</v>
          </cell>
          <cell r="S4134">
            <v>-57859.966971075643</v>
          </cell>
        </row>
        <row r="4135">
          <cell r="A4135" t="str">
            <v>LU076543640644762</v>
          </cell>
          <cell r="C4135" t="str">
            <v>LU0765436406</v>
          </cell>
          <cell r="I4135">
            <v>44762</v>
          </cell>
          <cell r="K4135">
            <v>224296.3</v>
          </cell>
          <cell r="M4135">
            <v>3226.29</v>
          </cell>
          <cell r="O4135">
            <v>796383.64000000036</v>
          </cell>
          <cell r="Q4135">
            <v>0</v>
          </cell>
          <cell r="S4135">
            <v>-57859.966971075643</v>
          </cell>
        </row>
        <row r="4136">
          <cell r="A4136" t="str">
            <v>LU076543640644763</v>
          </cell>
          <cell r="C4136" t="str">
            <v>LU0765436406</v>
          </cell>
          <cell r="I4136">
            <v>44763</v>
          </cell>
          <cell r="K4136">
            <v>224296.3</v>
          </cell>
          <cell r="M4136">
            <v>3230.03</v>
          </cell>
          <cell r="O4136">
            <v>799613.67000000039</v>
          </cell>
          <cell r="Q4136">
            <v>0</v>
          </cell>
          <cell r="S4136">
            <v>-57859.966971075643</v>
          </cell>
        </row>
        <row r="4137">
          <cell r="A4137" t="str">
            <v>LU076543640644764</v>
          </cell>
          <cell r="C4137" t="str">
            <v>LU0765436406</v>
          </cell>
          <cell r="I4137">
            <v>44764</v>
          </cell>
          <cell r="K4137">
            <v>224296.3</v>
          </cell>
          <cell r="M4137">
            <v>3235.6099999999997</v>
          </cell>
          <cell r="O4137">
            <v>802849.28000000038</v>
          </cell>
          <cell r="Q4137">
            <v>0</v>
          </cell>
          <cell r="S4137">
            <v>-57859.966971075643</v>
          </cell>
        </row>
        <row r="4138">
          <cell r="A4138" t="str">
            <v>LU076543640644767</v>
          </cell>
          <cell r="C4138" t="str">
            <v>LU0765436406</v>
          </cell>
          <cell r="I4138">
            <v>44767</v>
          </cell>
          <cell r="K4138">
            <v>224296.3</v>
          </cell>
          <cell r="M4138">
            <v>9771.0399999999991</v>
          </cell>
          <cell r="O4138">
            <v>812620.32000000041</v>
          </cell>
          <cell r="Q4138">
            <v>0</v>
          </cell>
          <cell r="S4138">
            <v>-57859.966971075643</v>
          </cell>
        </row>
        <row r="4139">
          <cell r="A4139" t="str">
            <v>LU076543640644768</v>
          </cell>
          <cell r="C4139" t="str">
            <v>LU0765436406</v>
          </cell>
          <cell r="I4139">
            <v>44768</v>
          </cell>
          <cell r="K4139">
            <v>224296.3</v>
          </cell>
          <cell r="M4139">
            <v>3225.9900000000002</v>
          </cell>
          <cell r="O4139">
            <v>815846.31000000041</v>
          </cell>
          <cell r="Q4139">
            <v>0</v>
          </cell>
          <cell r="S4139">
            <v>-57859.966971075643</v>
          </cell>
        </row>
        <row r="4140">
          <cell r="A4140" t="str">
            <v>LU076543640644769</v>
          </cell>
          <cell r="C4140" t="str">
            <v>LU0765436406</v>
          </cell>
          <cell r="I4140">
            <v>44769</v>
          </cell>
          <cell r="K4140">
            <v>224296.3</v>
          </cell>
          <cell r="M4140">
            <v>3215.1600000000003</v>
          </cell>
          <cell r="O4140">
            <v>819061.47000000044</v>
          </cell>
          <cell r="Q4140">
            <v>0</v>
          </cell>
          <cell r="S4140">
            <v>-57859.966971075643</v>
          </cell>
        </row>
        <row r="4141">
          <cell r="A4141" t="str">
            <v>LU076543640644770</v>
          </cell>
          <cell r="C4141" t="str">
            <v>LU0765436406</v>
          </cell>
          <cell r="I4141">
            <v>44770</v>
          </cell>
          <cell r="K4141">
            <v>224296.3</v>
          </cell>
          <cell r="M4141">
            <v>3213.33</v>
          </cell>
          <cell r="O4141">
            <v>822274.8000000004</v>
          </cell>
          <cell r="Q4141">
            <v>0</v>
          </cell>
          <cell r="S4141">
            <v>-57859.966971075643</v>
          </cell>
        </row>
        <row r="4142">
          <cell r="A4142" t="str">
            <v>LU076543640644771</v>
          </cell>
          <cell r="C4142" t="str">
            <v>LU0765436406</v>
          </cell>
          <cell r="I4142">
            <v>44771</v>
          </cell>
          <cell r="K4142">
            <v>224345.36</v>
          </cell>
          <cell r="M4142">
            <v>3216.7</v>
          </cell>
          <cell r="O4142">
            <v>825491.50000000035</v>
          </cell>
          <cell r="Q4142">
            <v>0</v>
          </cell>
          <cell r="S4142">
            <v>-57692.767638280595</v>
          </cell>
        </row>
        <row r="4143">
          <cell r="A4143" t="str">
            <v>LU076543640644774</v>
          </cell>
          <cell r="C4143" t="str">
            <v>LU0765436406</v>
          </cell>
          <cell r="I4143">
            <v>44774</v>
          </cell>
          <cell r="K4143">
            <v>224345.36</v>
          </cell>
          <cell r="M4143">
            <v>5646.93</v>
          </cell>
          <cell r="O4143">
            <v>831138.4300000004</v>
          </cell>
          <cell r="Q4143">
            <v>0</v>
          </cell>
          <cell r="S4143">
            <v>-57692.767638280595</v>
          </cell>
        </row>
        <row r="4144">
          <cell r="A4144" t="str">
            <v>LU076543640644775</v>
          </cell>
          <cell r="C4144" t="str">
            <v>LU0765436406</v>
          </cell>
          <cell r="I4144">
            <v>44775</v>
          </cell>
          <cell r="K4144">
            <v>224345.36</v>
          </cell>
          <cell r="M4144">
            <v>3221.04</v>
          </cell>
          <cell r="O4144">
            <v>834359.47000000044</v>
          </cell>
          <cell r="Q4144">
            <v>0</v>
          </cell>
          <cell r="S4144">
            <v>-57692.767638280595</v>
          </cell>
        </row>
        <row r="4145">
          <cell r="A4145" t="str">
            <v>LU076543640644776</v>
          </cell>
          <cell r="C4145" t="str">
            <v>LU0765436406</v>
          </cell>
          <cell r="I4145">
            <v>44776</v>
          </cell>
          <cell r="K4145">
            <v>224345.36</v>
          </cell>
          <cell r="M4145">
            <v>3205.8299999999995</v>
          </cell>
          <cell r="O4145">
            <v>837565.3000000004</v>
          </cell>
          <cell r="Q4145">
            <v>0</v>
          </cell>
          <cell r="S4145">
            <v>-57692.767638280595</v>
          </cell>
        </row>
        <row r="4146">
          <cell r="A4146" t="str">
            <v>LU076543640644777</v>
          </cell>
          <cell r="C4146" t="str">
            <v>LU0765436406</v>
          </cell>
          <cell r="I4146">
            <v>44777</v>
          </cell>
          <cell r="K4146">
            <v>224345.36</v>
          </cell>
          <cell r="M4146">
            <v>3217.0600000000004</v>
          </cell>
          <cell r="O4146">
            <v>840782.36000000045</v>
          </cell>
          <cell r="Q4146">
            <v>0</v>
          </cell>
          <cell r="S4146">
            <v>-57692.767638280595</v>
          </cell>
        </row>
        <row r="4147">
          <cell r="A4147" t="str">
            <v>LU076543640644778</v>
          </cell>
          <cell r="C4147" t="str">
            <v>LU0765436406</v>
          </cell>
          <cell r="I4147">
            <v>44778</v>
          </cell>
          <cell r="K4147">
            <v>224453.35</v>
          </cell>
          <cell r="M4147">
            <v>3233.2599999999998</v>
          </cell>
          <cell r="O4147">
            <v>844015.62000000046</v>
          </cell>
          <cell r="Q4147">
            <v>0</v>
          </cell>
          <cell r="S4147">
            <v>-57315.822712478883</v>
          </cell>
        </row>
        <row r="4148">
          <cell r="A4148" t="str">
            <v>LU076543640644781</v>
          </cell>
          <cell r="C4148" t="str">
            <v>LU0765436406</v>
          </cell>
          <cell r="I4148">
            <v>44781</v>
          </cell>
          <cell r="K4148">
            <v>224453.35</v>
          </cell>
          <cell r="M4148">
            <v>9737.89</v>
          </cell>
          <cell r="O4148">
            <v>853753.51000000047</v>
          </cell>
          <cell r="Q4148">
            <v>0</v>
          </cell>
          <cell r="S4148">
            <v>-57315.822712478883</v>
          </cell>
        </row>
        <row r="4149">
          <cell r="A4149" t="str">
            <v>LU076543640644782</v>
          </cell>
          <cell r="C4149" t="str">
            <v>LU0765436406</v>
          </cell>
          <cell r="I4149">
            <v>44782</v>
          </cell>
          <cell r="K4149">
            <v>224453.35</v>
          </cell>
          <cell r="M4149">
            <v>3255.0200000000004</v>
          </cell>
          <cell r="O4149">
            <v>857008.53000000049</v>
          </cell>
          <cell r="Q4149">
            <v>0</v>
          </cell>
          <cell r="S4149">
            <v>-57315.822712478883</v>
          </cell>
        </row>
        <row r="4150">
          <cell r="A4150" t="str">
            <v>LU076543640644783</v>
          </cell>
          <cell r="C4150" t="str">
            <v>LU0765436406</v>
          </cell>
          <cell r="I4150">
            <v>44783</v>
          </cell>
          <cell r="K4150">
            <v>224453.35</v>
          </cell>
          <cell r="M4150">
            <v>3268.8200000000006</v>
          </cell>
          <cell r="O4150">
            <v>860277.35000000044</v>
          </cell>
          <cell r="Q4150">
            <v>0</v>
          </cell>
          <cell r="S4150">
            <v>-57315.822712478883</v>
          </cell>
        </row>
        <row r="4151">
          <cell r="A4151" t="str">
            <v>LU076543640644784</v>
          </cell>
          <cell r="C4151" t="str">
            <v>LU0765436406</v>
          </cell>
          <cell r="I4151">
            <v>44784</v>
          </cell>
          <cell r="K4151">
            <v>224453.35</v>
          </cell>
          <cell r="M4151">
            <v>-717.51</v>
          </cell>
          <cell r="O4151">
            <v>859559.84000000043</v>
          </cell>
          <cell r="Q4151">
            <v>0</v>
          </cell>
          <cell r="S4151">
            <v>-57315.822712478883</v>
          </cell>
        </row>
        <row r="4152">
          <cell r="A4152" t="str">
            <v>LU076543640644785</v>
          </cell>
          <cell r="C4152" t="str">
            <v>LU0765436406</v>
          </cell>
          <cell r="I4152">
            <v>44785</v>
          </cell>
          <cell r="K4152">
            <v>224453.35</v>
          </cell>
          <cell r="M4152">
            <v>10084.26</v>
          </cell>
          <cell r="O4152">
            <v>869644.10000000044</v>
          </cell>
          <cell r="Q4152">
            <v>0</v>
          </cell>
          <cell r="S4152">
            <v>-57315.822712478883</v>
          </cell>
        </row>
        <row r="4153">
          <cell r="A4153" t="str">
            <v>LU076543640644789</v>
          </cell>
          <cell r="C4153" t="str">
            <v>LU0765436406</v>
          </cell>
          <cell r="I4153">
            <v>44789</v>
          </cell>
          <cell r="K4153">
            <v>224453.35</v>
          </cell>
          <cell r="M4153">
            <v>12953.419999999998</v>
          </cell>
          <cell r="O4153">
            <v>882597.52000000048</v>
          </cell>
          <cell r="Q4153">
            <v>0</v>
          </cell>
          <cell r="S4153">
            <v>-57315.822712478883</v>
          </cell>
        </row>
        <row r="4154">
          <cell r="A4154" t="str">
            <v>LU076543640644790</v>
          </cell>
          <cell r="C4154" t="str">
            <v>LU0765436406</v>
          </cell>
          <cell r="I4154">
            <v>44790</v>
          </cell>
          <cell r="K4154">
            <v>224453.35</v>
          </cell>
          <cell r="M4154">
            <v>3220.37</v>
          </cell>
          <cell r="O4154">
            <v>885817.89000000048</v>
          </cell>
          <cell r="Q4154">
            <v>0</v>
          </cell>
          <cell r="S4154">
            <v>-57315.822712478883</v>
          </cell>
        </row>
        <row r="4155">
          <cell r="A4155" t="str">
            <v>LU076543640644791</v>
          </cell>
          <cell r="C4155" t="str">
            <v>LU0765436406</v>
          </cell>
          <cell r="I4155">
            <v>44791</v>
          </cell>
          <cell r="K4155">
            <v>224524.83</v>
          </cell>
          <cell r="M4155">
            <v>3237.92</v>
          </cell>
          <cell r="O4155">
            <v>889055.81000000052</v>
          </cell>
          <cell r="Q4155">
            <v>0</v>
          </cell>
          <cell r="S4155">
            <v>-57051.975780500827</v>
          </cell>
        </row>
        <row r="4156">
          <cell r="A4156" t="str">
            <v>LU076543640644792</v>
          </cell>
          <cell r="C4156" t="str">
            <v>LU0765436406</v>
          </cell>
          <cell r="I4156">
            <v>44792</v>
          </cell>
          <cell r="K4156">
            <v>223494.83</v>
          </cell>
          <cell r="M4156">
            <v>3250.1299999999992</v>
          </cell>
          <cell r="O4156">
            <v>892305.94000000053</v>
          </cell>
          <cell r="Q4156">
            <v>0</v>
          </cell>
          <cell r="S4156">
            <v>-60868.76499372987</v>
          </cell>
        </row>
        <row r="4157">
          <cell r="A4157" t="str">
            <v>LU076543640644795</v>
          </cell>
          <cell r="C4157" t="str">
            <v>LU0765436406</v>
          </cell>
          <cell r="I4157">
            <v>44795</v>
          </cell>
          <cell r="K4157">
            <v>223494.83</v>
          </cell>
          <cell r="M4157">
            <v>9774.16</v>
          </cell>
          <cell r="O4157">
            <v>902080.10000000056</v>
          </cell>
          <cell r="Q4157">
            <v>0</v>
          </cell>
          <cell r="S4157">
            <v>-60868.76499372987</v>
          </cell>
        </row>
        <row r="4158">
          <cell r="A4158" t="str">
            <v>LU076543640644796</v>
          </cell>
          <cell r="C4158" t="str">
            <v>LU0765436406</v>
          </cell>
          <cell r="I4158">
            <v>44796</v>
          </cell>
          <cell r="K4158">
            <v>223494.83</v>
          </cell>
          <cell r="M4158">
            <v>3263.58</v>
          </cell>
          <cell r="O4158">
            <v>905343.68000000052</v>
          </cell>
          <cell r="Q4158">
            <v>0</v>
          </cell>
          <cell r="S4158">
            <v>-60868.76499372987</v>
          </cell>
        </row>
        <row r="4159">
          <cell r="A4159" t="str">
            <v>LU076543640644797</v>
          </cell>
          <cell r="C4159" t="str">
            <v>LU0765436406</v>
          </cell>
          <cell r="I4159">
            <v>44797</v>
          </cell>
          <cell r="K4159">
            <v>223494.83</v>
          </cell>
          <cell r="M4159">
            <v>3264.94</v>
          </cell>
          <cell r="O4159">
            <v>908608.62000000046</v>
          </cell>
          <cell r="Q4159">
            <v>0</v>
          </cell>
          <cell r="S4159">
            <v>-60868.76499372987</v>
          </cell>
        </row>
        <row r="4160">
          <cell r="A4160" t="str">
            <v>LU076543640644798</v>
          </cell>
          <cell r="C4160" t="str">
            <v>LU0765436406</v>
          </cell>
          <cell r="I4160">
            <v>44798</v>
          </cell>
          <cell r="K4160">
            <v>223494.83</v>
          </cell>
          <cell r="M4160">
            <v>3271.35</v>
          </cell>
          <cell r="O4160">
            <v>911879.97000000044</v>
          </cell>
          <cell r="Q4160">
            <v>0</v>
          </cell>
          <cell r="S4160">
            <v>-60868.76499372987</v>
          </cell>
        </row>
        <row r="4161">
          <cell r="A4161" t="str">
            <v>LU076543640644799</v>
          </cell>
          <cell r="C4161" t="str">
            <v>LU0765436406</v>
          </cell>
          <cell r="I4161">
            <v>44799</v>
          </cell>
          <cell r="K4161">
            <v>223494.83</v>
          </cell>
          <cell r="M4161">
            <v>3275.2599999999998</v>
          </cell>
          <cell r="O4161">
            <v>915155.23000000045</v>
          </cell>
          <cell r="Q4161">
            <v>0</v>
          </cell>
          <cell r="S4161">
            <v>-60868.76499372987</v>
          </cell>
        </row>
        <row r="4162">
          <cell r="A4162" t="str">
            <v>LU076543640644802</v>
          </cell>
          <cell r="C4162" t="str">
            <v>LU0765436406</v>
          </cell>
          <cell r="I4162">
            <v>44802</v>
          </cell>
          <cell r="K4162">
            <v>223494.83</v>
          </cell>
          <cell r="M4162">
            <v>9660.4699999999993</v>
          </cell>
          <cell r="O4162">
            <v>924815.70000000042</v>
          </cell>
          <cell r="Q4162">
            <v>0</v>
          </cell>
          <cell r="S4162">
            <v>-60868.76499372987</v>
          </cell>
        </row>
        <row r="4163">
          <cell r="A4163" t="str">
            <v>LU076543640644803</v>
          </cell>
          <cell r="C4163" t="str">
            <v>LU0765436406</v>
          </cell>
          <cell r="I4163">
            <v>44803</v>
          </cell>
          <cell r="K4163">
            <v>223494.83</v>
          </cell>
          <cell r="M4163">
            <v>3217.03</v>
          </cell>
          <cell r="O4163">
            <v>928032.73000000045</v>
          </cell>
          <cell r="Q4163">
            <v>0</v>
          </cell>
          <cell r="S4163">
            <v>-60868.76499372987</v>
          </cell>
        </row>
        <row r="4164">
          <cell r="A4164" t="str">
            <v>LU076543640644804</v>
          </cell>
          <cell r="C4164" t="str">
            <v>LU0765436406</v>
          </cell>
          <cell r="I4164">
            <v>44804</v>
          </cell>
          <cell r="K4164">
            <v>223494.83</v>
          </cell>
          <cell r="M4164">
            <v>2525.4899999999998</v>
          </cell>
          <cell r="O4164">
            <v>930558.22000000044</v>
          </cell>
          <cell r="Q4164">
            <v>0</v>
          </cell>
          <cell r="S4164">
            <v>-60868.76499372987</v>
          </cell>
        </row>
        <row r="4165">
          <cell r="A4165" t="str">
            <v>LU076543640644805</v>
          </cell>
          <cell r="C4165" t="str">
            <v>LU0765436406</v>
          </cell>
          <cell r="I4165">
            <v>44805</v>
          </cell>
          <cell r="K4165">
            <v>223494.83</v>
          </cell>
          <cell r="M4165">
            <v>-124.01999999999998</v>
          </cell>
          <cell r="O4165">
            <v>930434.20000000042</v>
          </cell>
          <cell r="Q4165">
            <v>0</v>
          </cell>
          <cell r="S4165">
            <v>-60868.76499372987</v>
          </cell>
        </row>
        <row r="4166">
          <cell r="A4166" t="str">
            <v>LU076543640644806</v>
          </cell>
          <cell r="C4166" t="str">
            <v>LU0765436406</v>
          </cell>
          <cell r="I4166">
            <v>44806</v>
          </cell>
          <cell r="K4166">
            <v>223494.83</v>
          </cell>
          <cell r="M4166">
            <v>3209.05</v>
          </cell>
          <cell r="O4166">
            <v>933643.25000000047</v>
          </cell>
          <cell r="Q4166">
            <v>0</v>
          </cell>
          <cell r="S4166">
            <v>-60868.76499372987</v>
          </cell>
        </row>
        <row r="4167">
          <cell r="A4167" t="str">
            <v>LU076543640644809</v>
          </cell>
          <cell r="C4167" t="str">
            <v>LU0765436406</v>
          </cell>
          <cell r="I4167">
            <v>44809</v>
          </cell>
          <cell r="K4167">
            <v>223494.83</v>
          </cell>
          <cell r="M4167">
            <v>13547.230000000001</v>
          </cell>
          <cell r="O4167">
            <v>947190.48000000045</v>
          </cell>
          <cell r="Q4167">
            <v>0</v>
          </cell>
          <cell r="S4167">
            <v>-60868.76499372987</v>
          </cell>
        </row>
        <row r="4168">
          <cell r="A4168" t="str">
            <v>LU076543640644810</v>
          </cell>
          <cell r="C4168" t="str">
            <v>LU0765436406</v>
          </cell>
          <cell r="I4168">
            <v>44810</v>
          </cell>
          <cell r="K4168">
            <v>223494.83</v>
          </cell>
          <cell r="M4168">
            <v>3215.7</v>
          </cell>
          <cell r="O4168">
            <v>950406.1800000004</v>
          </cell>
          <cell r="Q4168">
            <v>0</v>
          </cell>
          <cell r="S4168">
            <v>-60868.76499372987</v>
          </cell>
        </row>
        <row r="4169">
          <cell r="A4169" t="str">
            <v>LU076543640644811</v>
          </cell>
          <cell r="C4169" t="str">
            <v>LU0765436406</v>
          </cell>
          <cell r="I4169">
            <v>44811</v>
          </cell>
          <cell r="K4169">
            <v>223288.85</v>
          </cell>
          <cell r="M4169">
            <v>3197.3199999999997</v>
          </cell>
          <cell r="O4169">
            <v>953603.50000000035</v>
          </cell>
          <cell r="Q4169">
            <v>0</v>
          </cell>
          <cell r="S4169">
            <v>-61688.591191691477</v>
          </cell>
        </row>
        <row r="4170">
          <cell r="A4170" t="str">
            <v>LU076543640644812</v>
          </cell>
          <cell r="C4170" t="str">
            <v>LU0765436406</v>
          </cell>
          <cell r="I4170">
            <v>44812</v>
          </cell>
          <cell r="K4170">
            <v>223288.85</v>
          </cell>
          <cell r="M4170">
            <v>3199.2200000000003</v>
          </cell>
          <cell r="O4170">
            <v>956802.72000000032</v>
          </cell>
          <cell r="Q4170">
            <v>0</v>
          </cell>
          <cell r="S4170">
            <v>-61688.591191691477</v>
          </cell>
        </row>
        <row r="4171">
          <cell r="A4171" t="str">
            <v>LU076543640644813</v>
          </cell>
          <cell r="C4171" t="str">
            <v>LU0765436406</v>
          </cell>
          <cell r="I4171">
            <v>44813</v>
          </cell>
          <cell r="K4171">
            <v>223288.85</v>
          </cell>
          <cell r="M4171">
            <v>3229.5</v>
          </cell>
          <cell r="O4171">
            <v>960032.22000000032</v>
          </cell>
          <cell r="Q4171">
            <v>0</v>
          </cell>
          <cell r="S4171">
            <v>-61688.591191691477</v>
          </cell>
        </row>
        <row r="4172">
          <cell r="A4172" t="str">
            <v>LU076543640644816</v>
          </cell>
          <cell r="C4172" t="str">
            <v>LU0765436406</v>
          </cell>
          <cell r="I4172">
            <v>44816</v>
          </cell>
          <cell r="K4172">
            <v>223288.85</v>
          </cell>
          <cell r="M4172">
            <v>9696.0299999999988</v>
          </cell>
          <cell r="O4172">
            <v>969728.25000000035</v>
          </cell>
          <cell r="Q4172">
            <v>0</v>
          </cell>
          <cell r="S4172">
            <v>-61688.591191691477</v>
          </cell>
        </row>
        <row r="4173">
          <cell r="A4173" t="str">
            <v>LU076543640644817</v>
          </cell>
          <cell r="C4173" t="str">
            <v>LU0765436406</v>
          </cell>
          <cell r="I4173">
            <v>44817</v>
          </cell>
          <cell r="K4173">
            <v>223288.85</v>
          </cell>
          <cell r="M4173">
            <v>3222.1099999999997</v>
          </cell>
          <cell r="O4173">
            <v>972950.36000000034</v>
          </cell>
          <cell r="Q4173">
            <v>0</v>
          </cell>
          <cell r="S4173">
            <v>-61688.591191691477</v>
          </cell>
        </row>
        <row r="4174">
          <cell r="A4174" t="str">
            <v>LU076543640644818</v>
          </cell>
          <cell r="C4174" t="str">
            <v>LU0765436406</v>
          </cell>
          <cell r="I4174">
            <v>44818</v>
          </cell>
          <cell r="K4174">
            <v>223288.85</v>
          </cell>
          <cell r="M4174">
            <v>3224.09</v>
          </cell>
          <cell r="O4174">
            <v>976174.4500000003</v>
          </cell>
          <cell r="Q4174">
            <v>0</v>
          </cell>
          <cell r="S4174">
            <v>-61688.591191691477</v>
          </cell>
        </row>
        <row r="4175">
          <cell r="A4175" t="str">
            <v>LU076543640644819</v>
          </cell>
          <cell r="C4175" t="str">
            <v>LU0765436406</v>
          </cell>
          <cell r="I4175">
            <v>44819</v>
          </cell>
          <cell r="K4175">
            <v>223265.21</v>
          </cell>
          <cell r="M4175">
            <v>3220.5800000000004</v>
          </cell>
          <cell r="O4175">
            <v>979395.03000000026</v>
          </cell>
          <cell r="Q4175">
            <v>0</v>
          </cell>
          <cell r="S4175">
            <v>-61785.409486479781</v>
          </cell>
        </row>
        <row r="4176">
          <cell r="A4176" t="str">
            <v>LU076543640644820</v>
          </cell>
          <cell r="C4176" t="str">
            <v>LU0765436406</v>
          </cell>
          <cell r="I4176">
            <v>44820</v>
          </cell>
          <cell r="K4176">
            <v>223265.21</v>
          </cell>
          <cell r="M4176">
            <v>3199.84</v>
          </cell>
          <cell r="O4176">
            <v>982594.87000000023</v>
          </cell>
          <cell r="Q4176">
            <v>0</v>
          </cell>
          <cell r="S4176">
            <v>-61785.409486479781</v>
          </cell>
        </row>
        <row r="4177">
          <cell r="A4177" t="str">
            <v>LU076543640644823</v>
          </cell>
          <cell r="C4177" t="str">
            <v>LU0765436406</v>
          </cell>
          <cell r="I4177">
            <v>44823</v>
          </cell>
          <cell r="K4177">
            <v>223265.21</v>
          </cell>
          <cell r="M4177">
            <v>9711.9199999999983</v>
          </cell>
          <cell r="O4177">
            <v>992306.79000000027</v>
          </cell>
          <cell r="Q4177">
            <v>0</v>
          </cell>
          <cell r="S4177">
            <v>-61785.409486479781</v>
          </cell>
        </row>
        <row r="4178">
          <cell r="A4178" t="str">
            <v>LU076543640644824</v>
          </cell>
          <cell r="C4178" t="str">
            <v>LU0765436406</v>
          </cell>
          <cell r="I4178">
            <v>44824</v>
          </cell>
          <cell r="K4178">
            <v>223265.21</v>
          </cell>
          <cell r="M4178">
            <v>-593.66000000000008</v>
          </cell>
          <cell r="O4178">
            <v>991713.13000000024</v>
          </cell>
          <cell r="Q4178">
            <v>0</v>
          </cell>
          <cell r="S4178">
            <v>-61785.409486479781</v>
          </cell>
        </row>
        <row r="4179">
          <cell r="A4179" t="str">
            <v>LU076543640644825</v>
          </cell>
          <cell r="C4179" t="str">
            <v>LU0765436406</v>
          </cell>
          <cell r="I4179">
            <v>44825</v>
          </cell>
          <cell r="K4179">
            <v>223265.21</v>
          </cell>
          <cell r="M4179">
            <v>3222.44</v>
          </cell>
          <cell r="O4179">
            <v>994935.57000000018</v>
          </cell>
          <cell r="Q4179">
            <v>0</v>
          </cell>
          <cell r="S4179">
            <v>-61785.409486479781</v>
          </cell>
        </row>
        <row r="4180">
          <cell r="A4180" t="str">
            <v>LU076543640644826</v>
          </cell>
          <cell r="C4180" t="str">
            <v>LU0765436406</v>
          </cell>
          <cell r="I4180">
            <v>44826</v>
          </cell>
          <cell r="K4180">
            <v>223265.21</v>
          </cell>
          <cell r="M4180">
            <v>3182.6000000000004</v>
          </cell>
          <cell r="O4180">
            <v>998118.17000000016</v>
          </cell>
          <cell r="Q4180">
            <v>0</v>
          </cell>
          <cell r="S4180">
            <v>-61785.409486479781</v>
          </cell>
        </row>
        <row r="4181">
          <cell r="A4181" t="str">
            <v>LU076543640644827</v>
          </cell>
          <cell r="C4181" t="str">
            <v>LU0765436406</v>
          </cell>
          <cell r="I4181">
            <v>44827</v>
          </cell>
          <cell r="K4181">
            <v>223265.21</v>
          </cell>
          <cell r="M4181">
            <v>3142.6899999999996</v>
          </cell>
          <cell r="O4181">
            <v>1001260.8600000001</v>
          </cell>
          <cell r="Q4181">
            <v>0</v>
          </cell>
          <cell r="S4181">
            <v>-61785.409486479781</v>
          </cell>
        </row>
        <row r="4182">
          <cell r="A4182" t="str">
            <v>LU076543640644830</v>
          </cell>
          <cell r="C4182" t="str">
            <v>LU0765436406</v>
          </cell>
          <cell r="I4182">
            <v>44830</v>
          </cell>
          <cell r="K4182">
            <v>223265.21</v>
          </cell>
          <cell r="M4182">
            <v>9396.18</v>
          </cell>
          <cell r="O4182">
            <v>1010657.0400000002</v>
          </cell>
          <cell r="Q4182">
            <v>0</v>
          </cell>
          <cell r="S4182">
            <v>-61785.409486479781</v>
          </cell>
        </row>
        <row r="4183">
          <cell r="A4183" t="str">
            <v>LU076543640644831</v>
          </cell>
          <cell r="C4183" t="str">
            <v>LU0765436406</v>
          </cell>
          <cell r="I4183">
            <v>44831</v>
          </cell>
          <cell r="K4183">
            <v>223265.21</v>
          </cell>
          <cell r="M4183">
            <v>3134.87</v>
          </cell>
          <cell r="O4183">
            <v>1013791.9100000001</v>
          </cell>
          <cell r="Q4183">
            <v>0</v>
          </cell>
          <cell r="S4183">
            <v>-61785.409486479781</v>
          </cell>
        </row>
        <row r="4184">
          <cell r="A4184" t="str">
            <v>LU076543640644832</v>
          </cell>
          <cell r="C4184" t="str">
            <v>LU0765436406</v>
          </cell>
          <cell r="I4184">
            <v>44832</v>
          </cell>
          <cell r="K4184">
            <v>223265.21</v>
          </cell>
          <cell r="M4184">
            <v>3093.15</v>
          </cell>
          <cell r="O4184">
            <v>1016885.0600000002</v>
          </cell>
          <cell r="Q4184">
            <v>0</v>
          </cell>
          <cell r="S4184">
            <v>-61785.409486479781</v>
          </cell>
        </row>
        <row r="4185">
          <cell r="A4185" t="str">
            <v>LU076543640644833</v>
          </cell>
          <cell r="C4185" t="str">
            <v>LU0765436406</v>
          </cell>
          <cell r="I4185">
            <v>44833</v>
          </cell>
          <cell r="K4185">
            <v>223265.21</v>
          </cell>
          <cell r="M4185">
            <v>3084.3900000000003</v>
          </cell>
          <cell r="O4185">
            <v>1019969.4500000002</v>
          </cell>
          <cell r="Q4185">
            <v>0</v>
          </cell>
          <cell r="S4185">
            <v>-61785.409486479781</v>
          </cell>
        </row>
        <row r="4186">
          <cell r="A4186" t="str">
            <v>LU076543640644834</v>
          </cell>
          <cell r="C4186" t="str">
            <v>LU0765436406</v>
          </cell>
          <cell r="I4186">
            <v>44834</v>
          </cell>
          <cell r="K4186">
            <v>223265.21</v>
          </cell>
          <cell r="M4186">
            <v>3105.8599999999997</v>
          </cell>
          <cell r="O4186">
            <v>1023075.3100000002</v>
          </cell>
          <cell r="Q4186">
            <v>0</v>
          </cell>
          <cell r="S4186">
            <v>-61785.409486479781</v>
          </cell>
        </row>
        <row r="4187">
          <cell r="A4187" t="str">
            <v>LU076543640644837</v>
          </cell>
          <cell r="C4187" t="str">
            <v>LU0765436406</v>
          </cell>
          <cell r="I4187">
            <v>44837</v>
          </cell>
          <cell r="K4187">
            <v>223265.21</v>
          </cell>
          <cell r="M4187">
            <v>9796.7300000000014</v>
          </cell>
          <cell r="O4187">
            <v>1032872.0400000002</v>
          </cell>
          <cell r="Q4187">
            <v>0</v>
          </cell>
          <cell r="S4187">
            <v>-61785.409486479781</v>
          </cell>
        </row>
        <row r="4188">
          <cell r="A4188" t="str">
            <v>LU076543640644838</v>
          </cell>
          <cell r="C4188" t="str">
            <v>LU0765436406</v>
          </cell>
          <cell r="I4188">
            <v>44838</v>
          </cell>
          <cell r="K4188">
            <v>223265.21</v>
          </cell>
          <cell r="M4188">
            <v>4406.62</v>
          </cell>
          <cell r="O4188">
            <v>1037278.6600000001</v>
          </cell>
          <cell r="Q4188">
            <v>0</v>
          </cell>
          <cell r="S4188">
            <v>-61785.409486479781</v>
          </cell>
        </row>
        <row r="4189">
          <cell r="A4189" t="str">
            <v>LU076543640644839</v>
          </cell>
          <cell r="C4189" t="str">
            <v>LU0765436406</v>
          </cell>
          <cell r="I4189">
            <v>44839</v>
          </cell>
          <cell r="K4189">
            <v>223265.21</v>
          </cell>
          <cell r="M4189">
            <v>3144</v>
          </cell>
          <cell r="O4189">
            <v>1040422.6600000001</v>
          </cell>
          <cell r="Q4189">
            <v>0</v>
          </cell>
          <cell r="S4189">
            <v>-61785.409486479781</v>
          </cell>
        </row>
        <row r="4190">
          <cell r="A4190" t="str">
            <v>LU076543640644840</v>
          </cell>
          <cell r="C4190" t="str">
            <v>LU0765436406</v>
          </cell>
          <cell r="I4190">
            <v>44840</v>
          </cell>
          <cell r="K4190">
            <v>223265.21</v>
          </cell>
          <cell r="M4190">
            <v>3130.91</v>
          </cell>
          <cell r="O4190">
            <v>1043553.5700000002</v>
          </cell>
          <cell r="Q4190">
            <v>0</v>
          </cell>
          <cell r="S4190">
            <v>-61785.409486479781</v>
          </cell>
        </row>
        <row r="4191">
          <cell r="A4191" t="str">
            <v>LU076543640644841</v>
          </cell>
          <cell r="C4191" t="str">
            <v>LU0765436406</v>
          </cell>
          <cell r="I4191">
            <v>44841</v>
          </cell>
          <cell r="K4191">
            <v>222364.13</v>
          </cell>
          <cell r="M4191">
            <v>3072.5</v>
          </cell>
          <cell r="O4191">
            <v>1046626.0700000002</v>
          </cell>
          <cell r="Q4191">
            <v>0</v>
          </cell>
          <cell r="S4191">
            <v>-65747.744926360945</v>
          </cell>
        </row>
        <row r="4192">
          <cell r="A4192" t="str">
            <v>LU076543640644844</v>
          </cell>
          <cell r="C4192" t="str">
            <v>LU0765436406</v>
          </cell>
          <cell r="I4192">
            <v>44844</v>
          </cell>
          <cell r="K4192">
            <v>214048.81</v>
          </cell>
          <cell r="M4192">
            <v>8834.98</v>
          </cell>
          <cell r="O4192">
            <v>1055461.0500000003</v>
          </cell>
          <cell r="Q4192">
            <v>0</v>
          </cell>
          <cell r="S4192">
            <v>-102427.748819306</v>
          </cell>
        </row>
        <row r="4193">
          <cell r="A4193" t="str">
            <v>LU076543640644845</v>
          </cell>
          <cell r="C4193" t="str">
            <v>LU0765436406</v>
          </cell>
          <cell r="I4193">
            <v>44845</v>
          </cell>
          <cell r="K4193">
            <v>214048.81</v>
          </cell>
          <cell r="M4193">
            <v>2934.8</v>
          </cell>
          <cell r="O4193">
            <v>1058395.8500000003</v>
          </cell>
          <cell r="Q4193">
            <v>0</v>
          </cell>
          <cell r="S4193">
            <v>-102427.748819306</v>
          </cell>
        </row>
        <row r="4194">
          <cell r="A4194" t="str">
            <v>LU076543640644846</v>
          </cell>
          <cell r="C4194" t="str">
            <v>LU0765436406</v>
          </cell>
          <cell r="I4194">
            <v>44846</v>
          </cell>
          <cell r="K4194">
            <v>214077.23</v>
          </cell>
          <cell r="M4194">
            <v>1228.5300000000002</v>
          </cell>
          <cell r="O4194">
            <v>1059624.3800000004</v>
          </cell>
          <cell r="Q4194">
            <v>0</v>
          </cell>
          <cell r="S4194">
            <v>-102300.82163183148</v>
          </cell>
        </row>
        <row r="4195">
          <cell r="A4195" t="str">
            <v>LU076543640644847</v>
          </cell>
          <cell r="C4195" t="str">
            <v>LU0765436406</v>
          </cell>
          <cell r="I4195">
            <v>44847</v>
          </cell>
          <cell r="K4195">
            <v>214077.23</v>
          </cell>
          <cell r="M4195">
            <v>2988.92</v>
          </cell>
          <cell r="O4195">
            <v>1062613.3000000003</v>
          </cell>
          <cell r="Q4195">
            <v>0</v>
          </cell>
          <cell r="S4195">
            <v>-102300.82163183148</v>
          </cell>
        </row>
        <row r="4196">
          <cell r="A4196" t="str">
            <v>LU076543640644848</v>
          </cell>
          <cell r="C4196" t="str">
            <v>LU0765436406</v>
          </cell>
          <cell r="I4196">
            <v>44848</v>
          </cell>
          <cell r="K4196">
            <v>213845.82</v>
          </cell>
          <cell r="M4196">
            <v>6554.11</v>
          </cell>
          <cell r="O4196">
            <v>1069167.4100000004</v>
          </cell>
          <cell r="Q4196">
            <v>0</v>
          </cell>
          <cell r="S4196">
            <v>-103338.88584173919</v>
          </cell>
        </row>
        <row r="4197">
          <cell r="A4197" t="str">
            <v>LU076543640644851</v>
          </cell>
          <cell r="C4197" t="str">
            <v>LU0765436406</v>
          </cell>
          <cell r="I4197">
            <v>44851</v>
          </cell>
          <cell r="K4197">
            <v>213906.78</v>
          </cell>
          <cell r="M4197">
            <v>8832.4599999999991</v>
          </cell>
          <cell r="O4197">
            <v>1077999.8700000003</v>
          </cell>
          <cell r="Q4197">
            <v>0</v>
          </cell>
          <cell r="S4197">
            <v>-103063.56174687178</v>
          </cell>
        </row>
        <row r="4198">
          <cell r="A4198" t="str">
            <v>LU076543640644852</v>
          </cell>
          <cell r="C4198" t="str">
            <v>LU0765436406</v>
          </cell>
          <cell r="I4198">
            <v>44852</v>
          </cell>
          <cell r="K4198">
            <v>213906.78</v>
          </cell>
          <cell r="M4198">
            <v>2955.4799999999996</v>
          </cell>
          <cell r="O4198">
            <v>1080955.3500000003</v>
          </cell>
          <cell r="Q4198">
            <v>0</v>
          </cell>
          <cell r="S4198">
            <v>-103063.56174687178</v>
          </cell>
        </row>
        <row r="4199">
          <cell r="A4199" t="str">
            <v>LU076543640644853</v>
          </cell>
          <cell r="C4199" t="str">
            <v>LU0765436406</v>
          </cell>
          <cell r="I4199">
            <v>44853</v>
          </cell>
          <cell r="K4199">
            <v>213906.78</v>
          </cell>
          <cell r="M4199">
            <v>2960.44</v>
          </cell>
          <cell r="O4199">
            <v>1083915.7900000003</v>
          </cell>
          <cell r="Q4199">
            <v>0</v>
          </cell>
          <cell r="S4199">
            <v>-103063.56174687178</v>
          </cell>
        </row>
        <row r="4200">
          <cell r="A4200" t="str">
            <v>LU076543640644854</v>
          </cell>
          <cell r="C4200" t="str">
            <v>LU0765436406</v>
          </cell>
          <cell r="I4200">
            <v>44854</v>
          </cell>
          <cell r="K4200">
            <v>213906.78</v>
          </cell>
          <cell r="M4200">
            <v>2941.32</v>
          </cell>
          <cell r="O4200">
            <v>1086857.1100000003</v>
          </cell>
          <cell r="Q4200">
            <v>0</v>
          </cell>
          <cell r="S4200">
            <v>-103063.56174687178</v>
          </cell>
        </row>
        <row r="4201">
          <cell r="A4201" t="str">
            <v>LU076543640644855</v>
          </cell>
          <cell r="C4201" t="str">
            <v>LU0765436406</v>
          </cell>
          <cell r="I4201">
            <v>44855</v>
          </cell>
          <cell r="K4201">
            <v>213903.46</v>
          </cell>
          <cell r="M4201">
            <v>3028.3399999999997</v>
          </cell>
          <cell r="O4201">
            <v>1089885.4500000004</v>
          </cell>
          <cell r="Q4201">
            <v>0</v>
          </cell>
          <cell r="S4201">
            <v>-103078.83098976445</v>
          </cell>
        </row>
        <row r="4202">
          <cell r="A4202" t="str">
            <v>LU076543640644858</v>
          </cell>
          <cell r="C4202" t="str">
            <v>LU0765436406</v>
          </cell>
          <cell r="I4202">
            <v>44858</v>
          </cell>
          <cell r="K4202">
            <v>213903.46</v>
          </cell>
          <cell r="M4202">
            <v>9191.51</v>
          </cell>
          <cell r="O4202">
            <v>1099076.9600000004</v>
          </cell>
          <cell r="Q4202">
            <v>0</v>
          </cell>
          <cell r="S4202">
            <v>-103078.83098976445</v>
          </cell>
        </row>
        <row r="4203">
          <cell r="A4203" t="str">
            <v>LU076543640644859</v>
          </cell>
          <cell r="C4203" t="str">
            <v>LU0765436406</v>
          </cell>
          <cell r="I4203">
            <v>44859</v>
          </cell>
          <cell r="K4203">
            <v>213955.85</v>
          </cell>
          <cell r="M4203">
            <v>3002.9599999999996</v>
          </cell>
          <cell r="O4203">
            <v>1102079.9200000004</v>
          </cell>
          <cell r="Q4203">
            <v>0</v>
          </cell>
          <cell r="S4203">
            <v>-102834.88756791022</v>
          </cell>
        </row>
        <row r="4204">
          <cell r="A4204" t="str">
            <v>LU076543640644860</v>
          </cell>
          <cell r="C4204" t="str">
            <v>LU0765436406</v>
          </cell>
          <cell r="I4204">
            <v>44860</v>
          </cell>
          <cell r="K4204">
            <v>213942.21</v>
          </cell>
          <cell r="M4204">
            <v>3021.24</v>
          </cell>
          <cell r="O4204">
            <v>1105101.1600000004</v>
          </cell>
          <cell r="Q4204">
            <v>0</v>
          </cell>
          <cell r="S4204">
            <v>-102898.5909078394</v>
          </cell>
        </row>
        <row r="4205">
          <cell r="A4205" t="str">
            <v>LU076543640644861</v>
          </cell>
          <cell r="C4205" t="str">
            <v>LU0765436406</v>
          </cell>
          <cell r="I4205">
            <v>44861</v>
          </cell>
          <cell r="K4205">
            <v>214013.42</v>
          </cell>
          <cell r="M4205">
            <v>3036.07</v>
          </cell>
          <cell r="O4205">
            <v>1108137.2300000004</v>
          </cell>
          <cell r="Q4205">
            <v>0</v>
          </cell>
          <cell r="S4205">
            <v>-102565.01089599848</v>
          </cell>
        </row>
        <row r="4206">
          <cell r="A4206" t="str">
            <v>LU076543640644862</v>
          </cell>
          <cell r="C4206" t="str">
            <v>LU0765436406</v>
          </cell>
          <cell r="I4206">
            <v>44862</v>
          </cell>
          <cell r="K4206">
            <v>214013.42</v>
          </cell>
          <cell r="M4206">
            <v>3027.05</v>
          </cell>
          <cell r="O4206">
            <v>1111164.2800000005</v>
          </cell>
          <cell r="Q4206">
            <v>0</v>
          </cell>
          <cell r="S4206">
            <v>-102565.01089599848</v>
          </cell>
        </row>
        <row r="4207">
          <cell r="A4207" t="str">
            <v>LU076543640644865</v>
          </cell>
          <cell r="C4207" t="str">
            <v>LU0765436406</v>
          </cell>
          <cell r="I4207">
            <v>44865</v>
          </cell>
          <cell r="K4207">
            <v>214005.49</v>
          </cell>
          <cell r="M4207">
            <v>8433.48</v>
          </cell>
          <cell r="O4207">
            <v>1119597.7600000005</v>
          </cell>
          <cell r="Q4207">
            <v>0</v>
          </cell>
          <cell r="S4207">
            <v>-102602.38328229098</v>
          </cell>
        </row>
        <row r="4208">
          <cell r="A4208" t="str">
            <v>LU076543640644867</v>
          </cell>
          <cell r="C4208" t="str">
            <v>LU0765436406</v>
          </cell>
          <cell r="I4208">
            <v>44867</v>
          </cell>
          <cell r="K4208">
            <v>214005.49</v>
          </cell>
          <cell r="M4208">
            <v>3252.6099999999997</v>
          </cell>
          <cell r="O4208">
            <v>1122850.3700000006</v>
          </cell>
          <cell r="Q4208">
            <v>0</v>
          </cell>
          <cell r="S4208">
            <v>-102602.38328229098</v>
          </cell>
        </row>
        <row r="4209">
          <cell r="A4209" t="str">
            <v>LU076543640644868</v>
          </cell>
          <cell r="C4209" t="str">
            <v>LU0765436406</v>
          </cell>
          <cell r="I4209">
            <v>44868</v>
          </cell>
          <cell r="K4209">
            <v>214005.49</v>
          </cell>
          <cell r="M4209">
            <v>3541.37</v>
          </cell>
          <cell r="O4209">
            <v>1126391.7400000007</v>
          </cell>
          <cell r="Q4209">
            <v>0</v>
          </cell>
          <cell r="S4209">
            <v>-102602.38328229098</v>
          </cell>
        </row>
        <row r="4210">
          <cell r="A4210" t="str">
            <v>LU076543640644869</v>
          </cell>
          <cell r="C4210" t="str">
            <v>LU0765436406</v>
          </cell>
          <cell r="I4210">
            <v>44869</v>
          </cell>
          <cell r="K4210">
            <v>214042.78</v>
          </cell>
          <cell r="M4210">
            <v>3070.48</v>
          </cell>
          <cell r="O4210">
            <v>1129462.2200000007</v>
          </cell>
          <cell r="Q4210">
            <v>0</v>
          </cell>
          <cell r="S4210">
            <v>-102423.99017138522</v>
          </cell>
        </row>
        <row r="4211">
          <cell r="A4211" t="str">
            <v>LU076543640644872</v>
          </cell>
          <cell r="C4211" t="str">
            <v>LU0765436406</v>
          </cell>
          <cell r="I4211">
            <v>44872</v>
          </cell>
          <cell r="K4211">
            <v>214042.78</v>
          </cell>
          <cell r="M4211">
            <v>9093.98</v>
          </cell>
          <cell r="O4211">
            <v>1138556.2000000007</v>
          </cell>
          <cell r="Q4211">
            <v>0</v>
          </cell>
          <cell r="S4211">
            <v>-102423.99017138522</v>
          </cell>
        </row>
        <row r="4212">
          <cell r="A4212" t="str">
            <v>LU076543640644873</v>
          </cell>
          <cell r="C4212" t="str">
            <v>LU0765436406</v>
          </cell>
          <cell r="I4212">
            <v>44873</v>
          </cell>
          <cell r="K4212">
            <v>214042.78</v>
          </cell>
          <cell r="M4212">
            <v>3035.94</v>
          </cell>
          <cell r="O4212">
            <v>1141592.1400000006</v>
          </cell>
          <cell r="Q4212">
            <v>0</v>
          </cell>
          <cell r="S4212">
            <v>-102423.99017138522</v>
          </cell>
        </row>
        <row r="4213">
          <cell r="A4213" t="str">
            <v>LU076543640644874</v>
          </cell>
          <cell r="C4213" t="str">
            <v>LU0765436406</v>
          </cell>
          <cell r="I4213">
            <v>44874</v>
          </cell>
          <cell r="K4213">
            <v>213998.18</v>
          </cell>
          <cell r="M4213">
            <v>3054.3900000000003</v>
          </cell>
          <cell r="O4213">
            <v>1144646.5300000005</v>
          </cell>
          <cell r="Q4213">
            <v>0</v>
          </cell>
          <cell r="S4213">
            <v>-102640.52118206618</v>
          </cell>
        </row>
        <row r="4214">
          <cell r="A4214" t="str">
            <v>LU076543640644875</v>
          </cell>
          <cell r="C4214" t="str">
            <v>LU0765436406</v>
          </cell>
          <cell r="I4214">
            <v>44875</v>
          </cell>
          <cell r="K4214">
            <v>213998.18</v>
          </cell>
          <cell r="M4214">
            <v>10783.82</v>
          </cell>
          <cell r="O4214">
            <v>1155430.3500000006</v>
          </cell>
          <cell r="Q4214">
            <v>0</v>
          </cell>
          <cell r="S4214">
            <v>-102640.52118206618</v>
          </cell>
        </row>
        <row r="4215">
          <cell r="A4215" t="str">
            <v>LU076543640644876</v>
          </cell>
          <cell r="C4215" t="str">
            <v>LU0765436406</v>
          </cell>
          <cell r="I4215">
            <v>44876</v>
          </cell>
          <cell r="K4215">
            <v>213998.18</v>
          </cell>
          <cell r="M4215">
            <v>3316.0999999999995</v>
          </cell>
          <cell r="O4215">
            <v>1158746.4500000007</v>
          </cell>
          <cell r="Q4215">
            <v>0</v>
          </cell>
          <cell r="S4215">
            <v>-102640.52118206618</v>
          </cell>
        </row>
        <row r="4216">
          <cell r="A4216" t="str">
            <v>LU076543640644879</v>
          </cell>
          <cell r="C4216" t="str">
            <v>LU0765436406</v>
          </cell>
          <cell r="I4216">
            <v>44879</v>
          </cell>
          <cell r="K4216">
            <v>213998.18</v>
          </cell>
          <cell r="M4216">
            <v>10014.82</v>
          </cell>
          <cell r="O4216">
            <v>1168761.2700000007</v>
          </cell>
          <cell r="Q4216">
            <v>0</v>
          </cell>
          <cell r="S4216">
            <v>-102640.52118206618</v>
          </cell>
        </row>
        <row r="4217">
          <cell r="A4217" t="str">
            <v>LU076543640644880</v>
          </cell>
          <cell r="C4217" t="str">
            <v>LU0765436406</v>
          </cell>
          <cell r="I4217">
            <v>44880</v>
          </cell>
          <cell r="K4217">
            <v>213998.18</v>
          </cell>
          <cell r="M4217">
            <v>3282.24</v>
          </cell>
          <cell r="O4217">
            <v>1172043.5100000007</v>
          </cell>
          <cell r="Q4217">
            <v>0</v>
          </cell>
          <cell r="S4217">
            <v>-102640.52118206618</v>
          </cell>
        </row>
        <row r="4218">
          <cell r="A4218" t="str">
            <v>LU076543640644881</v>
          </cell>
          <cell r="C4218" t="str">
            <v>LU0765436406</v>
          </cell>
          <cell r="I4218">
            <v>44881</v>
          </cell>
          <cell r="K4218">
            <v>213998.18</v>
          </cell>
          <cell r="M4218">
            <v>3316.79</v>
          </cell>
          <cell r="O4218">
            <v>1175360.3000000007</v>
          </cell>
          <cell r="Q4218">
            <v>0</v>
          </cell>
          <cell r="S4218">
            <v>-102640.52118206618</v>
          </cell>
        </row>
        <row r="4219">
          <cell r="A4219" t="str">
            <v>LU076543640644882</v>
          </cell>
          <cell r="C4219" t="str">
            <v>LU0765436406</v>
          </cell>
          <cell r="I4219">
            <v>44882</v>
          </cell>
          <cell r="K4219">
            <v>213998.18</v>
          </cell>
          <cell r="M4219">
            <v>3254.3400000000006</v>
          </cell>
          <cell r="O4219">
            <v>1178614.6400000008</v>
          </cell>
          <cell r="Q4219">
            <v>0</v>
          </cell>
          <cell r="S4219">
            <v>-102640.52118206618</v>
          </cell>
        </row>
        <row r="4220">
          <cell r="A4220" t="str">
            <v>LU076543640644883</v>
          </cell>
          <cell r="C4220" t="str">
            <v>LU0765436406</v>
          </cell>
          <cell r="I4220">
            <v>44883</v>
          </cell>
          <cell r="K4220">
            <v>213505.66</v>
          </cell>
          <cell r="M4220">
            <v>3240.7000000000003</v>
          </cell>
          <cell r="O4220">
            <v>1181855.3400000008</v>
          </cell>
          <cell r="Q4220">
            <v>0</v>
          </cell>
          <cell r="S4220">
            <v>-105116.89164932996</v>
          </cell>
        </row>
        <row r="4221">
          <cell r="A4221" t="str">
            <v>LU076543640644886</v>
          </cell>
          <cell r="C4221" t="str">
            <v>LU0765436406</v>
          </cell>
          <cell r="I4221">
            <v>44886</v>
          </cell>
          <cell r="K4221">
            <v>213531.48</v>
          </cell>
          <cell r="M4221">
            <v>9729.6499999999978</v>
          </cell>
          <cell r="O4221">
            <v>1191584.9900000007</v>
          </cell>
          <cell r="Q4221">
            <v>0</v>
          </cell>
          <cell r="S4221">
            <v>-104986.67783328208</v>
          </cell>
        </row>
        <row r="4222">
          <cell r="A4222" t="str">
            <v>LU076543640644887</v>
          </cell>
          <cell r="C4222" t="str">
            <v>LU0765436406</v>
          </cell>
          <cell r="I4222">
            <v>44887</v>
          </cell>
          <cell r="K4222">
            <v>213531.48</v>
          </cell>
          <cell r="M4222">
            <v>3235.5099999999993</v>
          </cell>
          <cell r="O4222">
            <v>1194820.5000000007</v>
          </cell>
          <cell r="Q4222">
            <v>0</v>
          </cell>
          <cell r="S4222">
            <v>-104986.67783328208</v>
          </cell>
        </row>
        <row r="4223">
          <cell r="A4223" t="str">
            <v>LU076543640644888</v>
          </cell>
          <cell r="C4223" t="str">
            <v>LU0765436406</v>
          </cell>
          <cell r="I4223">
            <v>44888</v>
          </cell>
          <cell r="K4223">
            <v>213531.48</v>
          </cell>
          <cell r="M4223">
            <v>10848.789999999999</v>
          </cell>
          <cell r="O4223">
            <v>1205669.2900000007</v>
          </cell>
          <cell r="Q4223">
            <v>0</v>
          </cell>
          <cell r="S4223">
            <v>-104986.67783328208</v>
          </cell>
        </row>
        <row r="4224">
          <cell r="A4224" t="str">
            <v>LU076543640644889</v>
          </cell>
          <cell r="C4224" t="str">
            <v>LU0765436406</v>
          </cell>
          <cell r="I4224">
            <v>44889</v>
          </cell>
          <cell r="K4224">
            <v>213531.48</v>
          </cell>
          <cell r="M4224">
            <v>3256.88</v>
          </cell>
          <cell r="O4224">
            <v>1208926.1700000006</v>
          </cell>
          <cell r="Q4224">
            <v>0</v>
          </cell>
          <cell r="S4224">
            <v>-104986.67783328208</v>
          </cell>
        </row>
        <row r="4225">
          <cell r="A4225" t="str">
            <v>LU076543640644890</v>
          </cell>
          <cell r="C4225" t="str">
            <v>LU0765436406</v>
          </cell>
          <cell r="I4225">
            <v>44890</v>
          </cell>
          <cell r="K4225">
            <v>213531.48</v>
          </cell>
          <cell r="M4225">
            <v>3263.99</v>
          </cell>
          <cell r="O4225">
            <v>1212190.1600000006</v>
          </cell>
          <cell r="Q4225">
            <v>0</v>
          </cell>
          <cell r="S4225">
            <v>-104986.67783328208</v>
          </cell>
        </row>
        <row r="4226">
          <cell r="A4226" t="str">
            <v>LU076543640644893</v>
          </cell>
          <cell r="C4226" t="str">
            <v>LU0765436406</v>
          </cell>
          <cell r="I4226">
            <v>44893</v>
          </cell>
          <cell r="K4226">
            <v>213573.22</v>
          </cell>
          <cell r="M4226">
            <v>9808.010000000002</v>
          </cell>
          <cell r="O4226">
            <v>1221998.1700000006</v>
          </cell>
          <cell r="Q4226">
            <v>0</v>
          </cell>
          <cell r="S4226">
            <v>-104770.24757510363</v>
          </cell>
        </row>
        <row r="4227">
          <cell r="A4227" t="str">
            <v>LU076543640644894</v>
          </cell>
          <cell r="C4227" t="str">
            <v>LU0765436406</v>
          </cell>
          <cell r="I4227">
            <v>44894</v>
          </cell>
          <cell r="K4227">
            <v>213573.22</v>
          </cell>
          <cell r="M4227">
            <v>3279.61</v>
          </cell>
          <cell r="O4227">
            <v>1225277.7800000007</v>
          </cell>
          <cell r="Q4227">
            <v>0</v>
          </cell>
          <cell r="S4227">
            <v>-104770.24757510363</v>
          </cell>
        </row>
        <row r="4228">
          <cell r="A4228" t="str">
            <v>LU076543640644895</v>
          </cell>
          <cell r="C4228" t="str">
            <v>LU0765436406</v>
          </cell>
          <cell r="I4228">
            <v>44895</v>
          </cell>
          <cell r="K4228">
            <v>213559.78</v>
          </cell>
          <cell r="M4228">
            <v>3276.2199999999993</v>
          </cell>
          <cell r="O4228">
            <v>1228554.0000000007</v>
          </cell>
          <cell r="Q4228">
            <v>0</v>
          </cell>
          <cell r="S4228">
            <v>-104840.76026033539</v>
          </cell>
        </row>
        <row r="4229">
          <cell r="A4229" t="str">
            <v>LU076543640644896</v>
          </cell>
          <cell r="C4229" t="str">
            <v>LU0765436406</v>
          </cell>
          <cell r="I4229">
            <v>44896</v>
          </cell>
          <cell r="K4229">
            <v>213559.78</v>
          </cell>
          <cell r="M4229">
            <v>-3294.69</v>
          </cell>
          <cell r="O4229">
            <v>1225259.3100000008</v>
          </cell>
          <cell r="Q4229">
            <v>0</v>
          </cell>
          <cell r="S4229">
            <v>-104840.76026033539</v>
          </cell>
        </row>
        <row r="4230">
          <cell r="A4230" t="str">
            <v>LU076543640644897</v>
          </cell>
          <cell r="C4230" t="str">
            <v>LU0765436406</v>
          </cell>
          <cell r="I4230">
            <v>44897</v>
          </cell>
          <cell r="K4230">
            <v>213559.78</v>
          </cell>
          <cell r="M4230">
            <v>3277.5899999999997</v>
          </cell>
          <cell r="O4230">
            <v>1228536.9000000008</v>
          </cell>
          <cell r="Q4230">
            <v>0</v>
          </cell>
          <cell r="S4230">
            <v>-104840.76026033539</v>
          </cell>
        </row>
        <row r="4231">
          <cell r="A4231" t="str">
            <v>LU076543640644900</v>
          </cell>
          <cell r="C4231" t="str">
            <v>LU0765436406</v>
          </cell>
          <cell r="I4231">
            <v>44900</v>
          </cell>
          <cell r="K4231">
            <v>213559.78</v>
          </cell>
          <cell r="M4231">
            <v>9933.85</v>
          </cell>
          <cell r="O4231">
            <v>1238470.7500000009</v>
          </cell>
          <cell r="Q4231">
            <v>0</v>
          </cell>
          <cell r="S4231">
            <v>-104840.76026033539</v>
          </cell>
        </row>
        <row r="4232">
          <cell r="A4232" t="str">
            <v>LU076543640644901</v>
          </cell>
          <cell r="C4232" t="str">
            <v>LU0765436406</v>
          </cell>
          <cell r="I4232">
            <v>44901</v>
          </cell>
          <cell r="K4232">
            <v>213559.78</v>
          </cell>
          <cell r="M4232">
            <v>3333.1100000000006</v>
          </cell>
          <cell r="O4232">
            <v>1241803.860000001</v>
          </cell>
          <cell r="Q4232">
            <v>0</v>
          </cell>
          <cell r="S4232">
            <v>-104840.76026033539</v>
          </cell>
        </row>
        <row r="4233">
          <cell r="A4233" t="str">
            <v>LU076543640644902</v>
          </cell>
          <cell r="C4233" t="str">
            <v>LU0765436406</v>
          </cell>
          <cell r="I4233">
            <v>44902</v>
          </cell>
          <cell r="K4233">
            <v>213559.78</v>
          </cell>
          <cell r="M4233">
            <v>4804.1899999999996</v>
          </cell>
          <cell r="O4233">
            <v>1246608.050000001</v>
          </cell>
          <cell r="Q4233">
            <v>0</v>
          </cell>
          <cell r="S4233">
            <v>-104840.76026033539</v>
          </cell>
        </row>
        <row r="4234">
          <cell r="A4234" t="str">
            <v>LU076543640644903</v>
          </cell>
          <cell r="C4234" t="str">
            <v>LU0765436406</v>
          </cell>
          <cell r="I4234">
            <v>44903</v>
          </cell>
          <cell r="K4234">
            <v>213559.78</v>
          </cell>
          <cell r="M4234">
            <v>3505.76</v>
          </cell>
          <cell r="O4234">
            <v>1250113.810000001</v>
          </cell>
          <cell r="Q4234">
            <v>0</v>
          </cell>
          <cell r="S4234">
            <v>-104840.76026033539</v>
          </cell>
        </row>
        <row r="4235">
          <cell r="A4235" t="str">
            <v>LU076543640644904</v>
          </cell>
          <cell r="C4235" t="str">
            <v>LU0765436406</v>
          </cell>
          <cell r="I4235">
            <v>44904</v>
          </cell>
          <cell r="K4235">
            <v>213559.78</v>
          </cell>
          <cell r="M4235">
            <v>1939.07</v>
          </cell>
          <cell r="O4235">
            <v>1252052.8800000011</v>
          </cell>
          <cell r="Q4235">
            <v>0</v>
          </cell>
          <cell r="S4235">
            <v>-104840.76026033539</v>
          </cell>
        </row>
        <row r="4236">
          <cell r="A4236" t="str">
            <v>LU076543640644907</v>
          </cell>
          <cell r="C4236" t="str">
            <v>LU0765436406</v>
          </cell>
          <cell r="I4236">
            <v>44907</v>
          </cell>
          <cell r="K4236">
            <v>213559.78</v>
          </cell>
          <cell r="M4236">
            <v>10418.5</v>
          </cell>
          <cell r="O4236">
            <v>1262471.3800000011</v>
          </cell>
          <cell r="Q4236">
            <v>0</v>
          </cell>
          <cell r="S4236">
            <v>-104840.76026033539</v>
          </cell>
        </row>
        <row r="4237">
          <cell r="A4237" t="str">
            <v>LU076543640644908</v>
          </cell>
          <cell r="C4237" t="str">
            <v>LU0765436406</v>
          </cell>
          <cell r="I4237">
            <v>44908</v>
          </cell>
          <cell r="K4237">
            <v>213559.78</v>
          </cell>
          <cell r="M4237">
            <v>3472.1499999999992</v>
          </cell>
          <cell r="O4237">
            <v>1265943.530000001</v>
          </cell>
          <cell r="Q4237">
            <v>0</v>
          </cell>
          <cell r="S4237">
            <v>-104840.76026033539</v>
          </cell>
        </row>
        <row r="4238">
          <cell r="A4238" t="str">
            <v>LU076543640644909</v>
          </cell>
          <cell r="C4238" t="str">
            <v>LU0765436406</v>
          </cell>
          <cell r="I4238">
            <v>44909</v>
          </cell>
          <cell r="K4238">
            <v>213559.78</v>
          </cell>
          <cell r="M4238">
            <v>3476.7599999999998</v>
          </cell>
          <cell r="O4238">
            <v>1269420.290000001</v>
          </cell>
          <cell r="Q4238">
            <v>0</v>
          </cell>
          <cell r="S4238">
            <v>-104840.76026033539</v>
          </cell>
        </row>
        <row r="4239">
          <cell r="A4239" t="str">
            <v>LU076543640644910</v>
          </cell>
          <cell r="C4239" t="str">
            <v>LU0765436406</v>
          </cell>
          <cell r="I4239">
            <v>44910</v>
          </cell>
          <cell r="K4239">
            <v>213559.78</v>
          </cell>
          <cell r="M4239">
            <v>3460.04</v>
          </cell>
          <cell r="O4239">
            <v>1272880.330000001</v>
          </cell>
          <cell r="Q4239">
            <v>0</v>
          </cell>
          <cell r="S4239">
            <v>-104840.76026033539</v>
          </cell>
        </row>
        <row r="4240">
          <cell r="A4240" t="str">
            <v>LU076543640644911</v>
          </cell>
          <cell r="C4240" t="str">
            <v>LU0765436406</v>
          </cell>
          <cell r="I4240">
            <v>44911</v>
          </cell>
          <cell r="K4240">
            <v>213559.78</v>
          </cell>
          <cell r="M4240">
            <v>3464.9900000000002</v>
          </cell>
          <cell r="O4240">
            <v>1276345.320000001</v>
          </cell>
          <cell r="Q4240">
            <v>0</v>
          </cell>
          <cell r="S4240">
            <v>-104840.76026033539</v>
          </cell>
        </row>
        <row r="4241">
          <cell r="A4241" t="str">
            <v>LU076543640644914</v>
          </cell>
          <cell r="C4241" t="str">
            <v>LU0765436406</v>
          </cell>
          <cell r="I4241">
            <v>44914</v>
          </cell>
          <cell r="K4241">
            <v>213830.01</v>
          </cell>
          <cell r="M4241">
            <v>10341.369999999999</v>
          </cell>
          <cell r="O4241">
            <v>1286686.6900000011</v>
          </cell>
          <cell r="Q4241">
            <v>0</v>
          </cell>
          <cell r="S4241">
            <v>-103358.38526829118</v>
          </cell>
        </row>
        <row r="4242">
          <cell r="A4242" t="str">
            <v>LU076543640644915</v>
          </cell>
          <cell r="C4242" t="str">
            <v>LU0765436406</v>
          </cell>
          <cell r="I4242">
            <v>44915</v>
          </cell>
          <cell r="K4242">
            <v>214001.68</v>
          </cell>
          <cell r="M4242">
            <v>3451.7300000000005</v>
          </cell>
          <cell r="O4242">
            <v>1290138.4200000011</v>
          </cell>
          <cell r="Q4242">
            <v>0</v>
          </cell>
          <cell r="S4242">
            <v>-102408.36908453253</v>
          </cell>
        </row>
        <row r="4243">
          <cell r="A4243" t="str">
            <v>LU076543640644916</v>
          </cell>
          <cell r="C4243" t="str">
            <v>LU0765436406</v>
          </cell>
          <cell r="I4243">
            <v>44916</v>
          </cell>
          <cell r="K4243">
            <v>214001.68</v>
          </cell>
          <cell r="M4243">
            <v>3447.9699999999993</v>
          </cell>
          <cell r="O4243">
            <v>1293586.3900000011</v>
          </cell>
          <cell r="Q4243">
            <v>0</v>
          </cell>
          <cell r="S4243">
            <v>-102408.36908453253</v>
          </cell>
        </row>
        <row r="4244">
          <cell r="A4244" t="str">
            <v>LU076543640644917</v>
          </cell>
          <cell r="C4244" t="str">
            <v>LU0765436406</v>
          </cell>
          <cell r="I4244">
            <v>44917</v>
          </cell>
          <cell r="K4244">
            <v>214001.68</v>
          </cell>
          <cell r="M4244">
            <v>3442.09</v>
          </cell>
          <cell r="O4244">
            <v>1297028.4800000011</v>
          </cell>
          <cell r="Q4244">
            <v>0</v>
          </cell>
          <cell r="S4244">
            <v>-102408.36908453253</v>
          </cell>
        </row>
        <row r="4245">
          <cell r="A4245" t="str">
            <v>LU076543640644918</v>
          </cell>
          <cell r="C4245" t="str">
            <v>LU0765436406</v>
          </cell>
          <cell r="I4245">
            <v>44918</v>
          </cell>
          <cell r="K4245">
            <v>213879.77</v>
          </cell>
          <cell r="M4245">
            <v>3444.64</v>
          </cell>
          <cell r="O4245">
            <v>1300473.120000001</v>
          </cell>
          <cell r="Q4245">
            <v>0</v>
          </cell>
          <cell r="S4245">
            <v>-103088.90644163043</v>
          </cell>
        </row>
        <row r="4246">
          <cell r="A4246" t="str">
            <v>LU076543640644922</v>
          </cell>
          <cell r="C4246" t="str">
            <v>LU0765436406</v>
          </cell>
          <cell r="I4246">
            <v>44922</v>
          </cell>
          <cell r="K4246">
            <v>213879.77</v>
          </cell>
          <cell r="M4246">
            <v>13793.43</v>
          </cell>
          <cell r="O4246">
            <v>1314266.550000001</v>
          </cell>
          <cell r="Q4246">
            <v>0</v>
          </cell>
          <cell r="S4246">
            <v>-103088.90644163043</v>
          </cell>
        </row>
        <row r="4247">
          <cell r="A4247" t="str">
            <v>LU076543640644923</v>
          </cell>
          <cell r="C4247" t="str">
            <v>LU0765436406</v>
          </cell>
          <cell r="I4247">
            <v>44923</v>
          </cell>
          <cell r="K4247">
            <v>213879.77</v>
          </cell>
          <cell r="M4247">
            <v>3450.13</v>
          </cell>
          <cell r="O4247">
            <v>1317716.6800000009</v>
          </cell>
          <cell r="Q4247">
            <v>0</v>
          </cell>
          <cell r="S4247">
            <v>-103088.90644163043</v>
          </cell>
        </row>
        <row r="4248">
          <cell r="A4248" t="str">
            <v>LU076543640644924</v>
          </cell>
          <cell r="C4248" t="str">
            <v>LU0765436406</v>
          </cell>
          <cell r="I4248">
            <v>44924</v>
          </cell>
          <cell r="K4248">
            <v>213843.77</v>
          </cell>
          <cell r="M4248">
            <v>3453.3099999999995</v>
          </cell>
          <cell r="O4248">
            <v>1321169.9900000009</v>
          </cell>
          <cell r="Q4248">
            <v>0</v>
          </cell>
          <cell r="S4248">
            <v>-103293.35120911873</v>
          </cell>
        </row>
        <row r="4249">
          <cell r="A4249" t="str">
            <v>LU076543640644925</v>
          </cell>
          <cell r="C4249" t="str">
            <v>LU0765436406</v>
          </cell>
          <cell r="I4249">
            <v>44925</v>
          </cell>
          <cell r="K4249">
            <v>213843.77</v>
          </cell>
          <cell r="M4249">
            <v>3454.9400000000005</v>
          </cell>
          <cell r="O4249">
            <v>1324624.9300000009</v>
          </cell>
          <cell r="Q4249">
            <v>0</v>
          </cell>
          <cell r="S4249">
            <v>-103293.35120911873</v>
          </cell>
        </row>
        <row r="4250">
          <cell r="A4250" t="str">
            <v>LU076541825544562</v>
          </cell>
          <cell r="C4250" t="str">
            <v>LU0765418255</v>
          </cell>
          <cell r="I4250">
            <v>44562</v>
          </cell>
          <cell r="K4250">
            <v>28429.4</v>
          </cell>
          <cell r="M4250">
            <v>379.26</v>
          </cell>
          <cell r="O4250">
            <v>379.26</v>
          </cell>
          <cell r="Q4250">
            <v>0</v>
          </cell>
          <cell r="S4250">
            <v>0</v>
          </cell>
        </row>
        <row r="4251">
          <cell r="A4251" t="str">
            <v>LU076541825544564</v>
          </cell>
          <cell r="C4251" t="str">
            <v>LU0765418255</v>
          </cell>
          <cell r="I4251">
            <v>44564</v>
          </cell>
          <cell r="K4251">
            <v>28429.4</v>
          </cell>
          <cell r="M4251">
            <v>845.3</v>
          </cell>
          <cell r="O4251">
            <v>1224.56</v>
          </cell>
          <cell r="Q4251">
            <v>0</v>
          </cell>
          <cell r="S4251">
            <v>0</v>
          </cell>
        </row>
        <row r="4252">
          <cell r="A4252" t="str">
            <v>LU076541825544565</v>
          </cell>
          <cell r="C4252" t="str">
            <v>LU0765418255</v>
          </cell>
          <cell r="I4252">
            <v>44565</v>
          </cell>
          <cell r="K4252">
            <v>28429.4</v>
          </cell>
          <cell r="M4252">
            <v>455.12000000000006</v>
          </cell>
          <cell r="O4252">
            <v>1679.68</v>
          </cell>
          <cell r="Q4252">
            <v>0</v>
          </cell>
          <cell r="S4252">
            <v>0</v>
          </cell>
        </row>
        <row r="4253">
          <cell r="A4253" t="str">
            <v>LU076541825544566</v>
          </cell>
          <cell r="C4253" t="str">
            <v>LU0765418255</v>
          </cell>
          <cell r="I4253">
            <v>44566</v>
          </cell>
          <cell r="K4253">
            <v>28429.4</v>
          </cell>
          <cell r="M4253">
            <v>455.58000000000004</v>
          </cell>
          <cell r="O4253">
            <v>2135.2600000000002</v>
          </cell>
          <cell r="Q4253">
            <v>0</v>
          </cell>
          <cell r="S4253">
            <v>0</v>
          </cell>
        </row>
        <row r="4254">
          <cell r="A4254" t="str">
            <v>LU076541825544567</v>
          </cell>
          <cell r="C4254" t="str">
            <v>LU0765418255</v>
          </cell>
          <cell r="I4254">
            <v>44567</v>
          </cell>
          <cell r="K4254">
            <v>28429.4</v>
          </cell>
          <cell r="M4254">
            <v>449.02</v>
          </cell>
          <cell r="O4254">
            <v>2584.2800000000002</v>
          </cell>
          <cell r="Q4254">
            <v>0</v>
          </cell>
          <cell r="S4254">
            <v>0</v>
          </cell>
        </row>
        <row r="4255">
          <cell r="A4255" t="str">
            <v>LU076541825544568</v>
          </cell>
          <cell r="C4255" t="str">
            <v>LU0765418255</v>
          </cell>
          <cell r="I4255">
            <v>44568</v>
          </cell>
          <cell r="K4255">
            <v>28429.4</v>
          </cell>
          <cell r="M4255">
            <v>455.74</v>
          </cell>
          <cell r="O4255">
            <v>3040.0200000000004</v>
          </cell>
          <cell r="Q4255">
            <v>0</v>
          </cell>
          <cell r="S4255">
            <v>0</v>
          </cell>
        </row>
        <row r="4256">
          <cell r="A4256" t="str">
            <v>LU076541825544571</v>
          </cell>
          <cell r="C4256" t="str">
            <v>LU0765418255</v>
          </cell>
          <cell r="I4256">
            <v>44571</v>
          </cell>
          <cell r="K4256">
            <v>28429.4</v>
          </cell>
          <cell r="M4256">
            <v>1375.97</v>
          </cell>
          <cell r="O4256">
            <v>4415.9900000000007</v>
          </cell>
          <cell r="Q4256">
            <v>0</v>
          </cell>
          <cell r="S4256">
            <v>0</v>
          </cell>
        </row>
        <row r="4257">
          <cell r="A4257" t="str">
            <v>LU076541825544572</v>
          </cell>
          <cell r="C4257" t="str">
            <v>LU0765418255</v>
          </cell>
          <cell r="I4257">
            <v>44572</v>
          </cell>
          <cell r="K4257">
            <v>28429.4</v>
          </cell>
          <cell r="M4257">
            <v>457.51</v>
          </cell>
          <cell r="O4257">
            <v>4873.5000000000009</v>
          </cell>
          <cell r="Q4257">
            <v>0</v>
          </cell>
          <cell r="S4257">
            <v>0</v>
          </cell>
        </row>
        <row r="4258">
          <cell r="A4258" t="str">
            <v>LU076541825544573</v>
          </cell>
          <cell r="C4258" t="str">
            <v>LU0765418255</v>
          </cell>
          <cell r="I4258">
            <v>44573</v>
          </cell>
          <cell r="K4258">
            <v>28429.4</v>
          </cell>
          <cell r="M4258">
            <v>457.38000000000005</v>
          </cell>
          <cell r="O4258">
            <v>5330.880000000001</v>
          </cell>
          <cell r="Q4258">
            <v>0</v>
          </cell>
          <cell r="S4258">
            <v>0</v>
          </cell>
        </row>
        <row r="4259">
          <cell r="A4259" t="str">
            <v>LU076541825544574</v>
          </cell>
          <cell r="C4259" t="str">
            <v>LU0765418255</v>
          </cell>
          <cell r="I4259">
            <v>44574</v>
          </cell>
          <cell r="K4259">
            <v>28429.4</v>
          </cell>
          <cell r="M4259">
            <v>461.65999999999997</v>
          </cell>
          <cell r="O4259">
            <v>5792.5400000000009</v>
          </cell>
          <cell r="Q4259">
            <v>0</v>
          </cell>
          <cell r="S4259">
            <v>0</v>
          </cell>
        </row>
        <row r="4260">
          <cell r="A4260" t="str">
            <v>LU076541825544575</v>
          </cell>
          <cell r="C4260" t="str">
            <v>LU0765418255</v>
          </cell>
          <cell r="I4260">
            <v>44575</v>
          </cell>
          <cell r="K4260">
            <v>28429.4</v>
          </cell>
          <cell r="M4260">
            <v>468.08000000000004</v>
          </cell>
          <cell r="O4260">
            <v>6260.6200000000008</v>
          </cell>
          <cell r="Q4260">
            <v>0</v>
          </cell>
          <cell r="S4260">
            <v>0</v>
          </cell>
        </row>
        <row r="4261">
          <cell r="A4261" t="str">
            <v>LU076541825544578</v>
          </cell>
          <cell r="C4261" t="str">
            <v>LU0765418255</v>
          </cell>
          <cell r="I4261">
            <v>44578</v>
          </cell>
          <cell r="K4261">
            <v>28429.4</v>
          </cell>
          <cell r="M4261">
            <v>1399.0900000000001</v>
          </cell>
          <cell r="O4261">
            <v>7659.7100000000009</v>
          </cell>
          <cell r="Q4261">
            <v>0</v>
          </cell>
          <cell r="S4261">
            <v>0</v>
          </cell>
        </row>
        <row r="4262">
          <cell r="A4262" t="str">
            <v>LU076541825544579</v>
          </cell>
          <cell r="C4262" t="str">
            <v>LU0765418255</v>
          </cell>
          <cell r="I4262">
            <v>44579</v>
          </cell>
          <cell r="K4262">
            <v>28429.4</v>
          </cell>
          <cell r="M4262">
            <v>464.6</v>
          </cell>
          <cell r="O4262">
            <v>8124.3100000000013</v>
          </cell>
          <cell r="Q4262">
            <v>0</v>
          </cell>
          <cell r="S4262">
            <v>0</v>
          </cell>
        </row>
        <row r="4263">
          <cell r="A4263" t="str">
            <v>LU076541825544580</v>
          </cell>
          <cell r="C4263" t="str">
            <v>LU0765418255</v>
          </cell>
          <cell r="I4263">
            <v>44580</v>
          </cell>
          <cell r="K4263">
            <v>28429.4</v>
          </cell>
          <cell r="M4263">
            <v>461.02999999999992</v>
          </cell>
          <cell r="O4263">
            <v>8585.340000000002</v>
          </cell>
          <cell r="Q4263">
            <v>0</v>
          </cell>
          <cell r="S4263">
            <v>0</v>
          </cell>
        </row>
        <row r="4264">
          <cell r="A4264" t="str">
            <v>LU076541825544581</v>
          </cell>
          <cell r="C4264" t="str">
            <v>LU0765418255</v>
          </cell>
          <cell r="I4264">
            <v>44581</v>
          </cell>
          <cell r="K4264">
            <v>28429.4</v>
          </cell>
          <cell r="M4264">
            <v>457.34000000000003</v>
          </cell>
          <cell r="O4264">
            <v>9042.6800000000021</v>
          </cell>
          <cell r="Q4264">
            <v>0</v>
          </cell>
          <cell r="S4264">
            <v>0</v>
          </cell>
        </row>
        <row r="4265">
          <cell r="A4265" t="str">
            <v>LU076541825544582</v>
          </cell>
          <cell r="C4265" t="str">
            <v>LU0765418255</v>
          </cell>
          <cell r="I4265">
            <v>44582</v>
          </cell>
          <cell r="K4265">
            <v>28429.4</v>
          </cell>
          <cell r="M4265">
            <v>453.51999999999992</v>
          </cell>
          <cell r="O4265">
            <v>9496.2000000000025</v>
          </cell>
          <cell r="Q4265">
            <v>0</v>
          </cell>
          <cell r="S4265">
            <v>0</v>
          </cell>
        </row>
        <row r="4266">
          <cell r="A4266" t="str">
            <v>LU076541825544585</v>
          </cell>
          <cell r="C4266" t="str">
            <v>LU0765418255</v>
          </cell>
          <cell r="I4266">
            <v>44585</v>
          </cell>
          <cell r="K4266">
            <v>28429.4</v>
          </cell>
          <cell r="M4266">
            <v>1364.36</v>
          </cell>
          <cell r="O4266">
            <v>10860.560000000003</v>
          </cell>
          <cell r="Q4266">
            <v>0</v>
          </cell>
          <cell r="S4266">
            <v>0</v>
          </cell>
        </row>
        <row r="4267">
          <cell r="A4267" t="str">
            <v>LU076541825544586</v>
          </cell>
          <cell r="C4267" t="str">
            <v>LU0765418255</v>
          </cell>
          <cell r="I4267">
            <v>44586</v>
          </cell>
          <cell r="K4267">
            <v>28429.4</v>
          </cell>
          <cell r="M4267">
            <v>458.82</v>
          </cell>
          <cell r="O4267">
            <v>11319.380000000003</v>
          </cell>
          <cell r="Q4267">
            <v>0</v>
          </cell>
          <cell r="S4267">
            <v>0</v>
          </cell>
        </row>
        <row r="4268">
          <cell r="A4268" t="str">
            <v>LU076541825544587</v>
          </cell>
          <cell r="C4268" t="str">
            <v>LU0765418255</v>
          </cell>
          <cell r="I4268">
            <v>44587</v>
          </cell>
          <cell r="K4268">
            <v>28429.4</v>
          </cell>
          <cell r="M4268">
            <v>460.27</v>
          </cell>
          <cell r="O4268">
            <v>11779.650000000003</v>
          </cell>
          <cell r="Q4268">
            <v>0</v>
          </cell>
          <cell r="S4268">
            <v>0</v>
          </cell>
        </row>
        <row r="4269">
          <cell r="A4269" t="str">
            <v>LU076541825544588</v>
          </cell>
          <cell r="C4269" t="str">
            <v>LU0765418255</v>
          </cell>
          <cell r="I4269">
            <v>44588</v>
          </cell>
          <cell r="K4269">
            <v>28429.4</v>
          </cell>
          <cell r="M4269">
            <v>462.19999999999993</v>
          </cell>
          <cell r="O4269">
            <v>12241.850000000004</v>
          </cell>
          <cell r="Q4269">
            <v>0</v>
          </cell>
          <cell r="S4269">
            <v>0</v>
          </cell>
        </row>
        <row r="4270">
          <cell r="A4270" t="str">
            <v>LU076541825544589</v>
          </cell>
          <cell r="C4270" t="str">
            <v>LU0765418255</v>
          </cell>
          <cell r="I4270">
            <v>44589</v>
          </cell>
          <cell r="K4270">
            <v>28429.4</v>
          </cell>
          <cell r="M4270">
            <v>455.1</v>
          </cell>
          <cell r="O4270">
            <v>12696.950000000004</v>
          </cell>
          <cell r="Q4270">
            <v>0</v>
          </cell>
          <cell r="S4270">
            <v>0</v>
          </cell>
        </row>
        <row r="4271">
          <cell r="A4271" t="str">
            <v>LU076541825544592</v>
          </cell>
          <cell r="C4271" t="str">
            <v>LU0765418255</v>
          </cell>
          <cell r="I4271">
            <v>44592</v>
          </cell>
          <cell r="K4271">
            <v>28429.4</v>
          </cell>
          <cell r="M4271">
            <v>1233.8300000000002</v>
          </cell>
          <cell r="O4271">
            <v>13930.780000000004</v>
          </cell>
          <cell r="Q4271">
            <v>0</v>
          </cell>
          <cell r="S4271">
            <v>0</v>
          </cell>
        </row>
        <row r="4272">
          <cell r="A4272" t="str">
            <v>LU076541825544593</v>
          </cell>
          <cell r="C4272" t="str">
            <v>LU0765418255</v>
          </cell>
          <cell r="I4272">
            <v>44593</v>
          </cell>
          <cell r="K4272">
            <v>28429.4</v>
          </cell>
          <cell r="M4272">
            <v>-75.760000000000005</v>
          </cell>
          <cell r="O4272">
            <v>13855.020000000004</v>
          </cell>
          <cell r="Q4272">
            <v>0</v>
          </cell>
          <cell r="S4272">
            <v>0</v>
          </cell>
        </row>
        <row r="4273">
          <cell r="A4273" t="str">
            <v>LU076541825544594</v>
          </cell>
          <cell r="C4273" t="str">
            <v>LU0765418255</v>
          </cell>
          <cell r="I4273">
            <v>44594</v>
          </cell>
          <cell r="K4273">
            <v>28429.4</v>
          </cell>
          <cell r="M4273">
            <v>436.83000000000004</v>
          </cell>
          <cell r="O4273">
            <v>14291.850000000004</v>
          </cell>
          <cell r="Q4273">
            <v>0</v>
          </cell>
          <cell r="S4273">
            <v>0</v>
          </cell>
        </row>
        <row r="4274">
          <cell r="A4274" t="str">
            <v>LU076541825544595</v>
          </cell>
          <cell r="C4274" t="str">
            <v>LU0765418255</v>
          </cell>
          <cell r="I4274">
            <v>44595</v>
          </cell>
          <cell r="K4274">
            <v>28429.4</v>
          </cell>
          <cell r="M4274">
            <v>446.94999999999993</v>
          </cell>
          <cell r="O4274">
            <v>14738.800000000005</v>
          </cell>
          <cell r="Q4274">
            <v>0</v>
          </cell>
          <cell r="S4274">
            <v>0</v>
          </cell>
        </row>
        <row r="4275">
          <cell r="A4275" t="str">
            <v>LU076541825544596</v>
          </cell>
          <cell r="C4275" t="str">
            <v>LU0765418255</v>
          </cell>
          <cell r="I4275">
            <v>44596</v>
          </cell>
          <cell r="K4275">
            <v>28429.4</v>
          </cell>
          <cell r="M4275">
            <v>439.02</v>
          </cell>
          <cell r="O4275">
            <v>15177.820000000005</v>
          </cell>
          <cell r="Q4275">
            <v>0</v>
          </cell>
          <cell r="S4275">
            <v>0</v>
          </cell>
        </row>
        <row r="4276">
          <cell r="A4276" t="str">
            <v>LU076541825544599</v>
          </cell>
          <cell r="C4276" t="str">
            <v>LU0765418255</v>
          </cell>
          <cell r="I4276">
            <v>44599</v>
          </cell>
          <cell r="K4276">
            <v>28429.4</v>
          </cell>
          <cell r="M4276">
            <v>1309.1799999999998</v>
          </cell>
          <cell r="O4276">
            <v>16487.000000000004</v>
          </cell>
          <cell r="Q4276">
            <v>0</v>
          </cell>
          <cell r="S4276">
            <v>0</v>
          </cell>
        </row>
        <row r="4277">
          <cell r="A4277" t="str">
            <v>LU076541825544600</v>
          </cell>
          <cell r="C4277" t="str">
            <v>LU0765418255</v>
          </cell>
          <cell r="I4277">
            <v>44600</v>
          </cell>
          <cell r="K4277">
            <v>28429.4</v>
          </cell>
          <cell r="M4277">
            <v>437.71999999999991</v>
          </cell>
          <cell r="O4277">
            <v>16924.720000000005</v>
          </cell>
          <cell r="Q4277">
            <v>0</v>
          </cell>
          <cell r="S4277">
            <v>0</v>
          </cell>
        </row>
        <row r="4278">
          <cell r="A4278" t="str">
            <v>LU076541825544601</v>
          </cell>
          <cell r="C4278" t="str">
            <v>LU0765418255</v>
          </cell>
          <cell r="I4278">
            <v>44601</v>
          </cell>
          <cell r="K4278">
            <v>28429.4</v>
          </cell>
          <cell r="M4278">
            <v>438.60999999999996</v>
          </cell>
          <cell r="O4278">
            <v>17363.330000000005</v>
          </cell>
          <cell r="Q4278">
            <v>0</v>
          </cell>
          <cell r="S4278">
            <v>0</v>
          </cell>
        </row>
        <row r="4279">
          <cell r="A4279" t="str">
            <v>LU076541825544602</v>
          </cell>
          <cell r="C4279" t="str">
            <v>LU0765418255</v>
          </cell>
          <cell r="I4279">
            <v>44602</v>
          </cell>
          <cell r="K4279">
            <v>28429.4</v>
          </cell>
          <cell r="M4279">
            <v>442.64000000000004</v>
          </cell>
          <cell r="O4279">
            <v>17805.970000000005</v>
          </cell>
          <cell r="Q4279">
            <v>0</v>
          </cell>
          <cell r="S4279">
            <v>0</v>
          </cell>
        </row>
        <row r="4280">
          <cell r="A4280" t="str">
            <v>LU076541825544603</v>
          </cell>
          <cell r="C4280" t="str">
            <v>LU0765418255</v>
          </cell>
          <cell r="I4280">
            <v>44603</v>
          </cell>
          <cell r="K4280">
            <v>28429.4</v>
          </cell>
          <cell r="M4280">
            <v>442.24999999999994</v>
          </cell>
          <cell r="O4280">
            <v>18248.220000000005</v>
          </cell>
          <cell r="Q4280">
            <v>0</v>
          </cell>
          <cell r="S4280">
            <v>0</v>
          </cell>
        </row>
        <row r="4281">
          <cell r="A4281" t="str">
            <v>LU076541825544606</v>
          </cell>
          <cell r="C4281" t="str">
            <v>LU0765418255</v>
          </cell>
          <cell r="I4281">
            <v>44606</v>
          </cell>
          <cell r="K4281">
            <v>28429.4</v>
          </cell>
          <cell r="M4281">
            <v>1331.4399999999998</v>
          </cell>
          <cell r="O4281">
            <v>19579.660000000003</v>
          </cell>
          <cell r="Q4281">
            <v>0</v>
          </cell>
          <cell r="S4281">
            <v>0</v>
          </cell>
        </row>
        <row r="4282">
          <cell r="A4282" t="str">
            <v>LU076541825544607</v>
          </cell>
          <cell r="C4282" t="str">
            <v>LU0765418255</v>
          </cell>
          <cell r="I4282">
            <v>44607</v>
          </cell>
          <cell r="K4282">
            <v>28429.4</v>
          </cell>
          <cell r="M4282">
            <v>449.57000000000011</v>
          </cell>
          <cell r="O4282">
            <v>20029.230000000003</v>
          </cell>
          <cell r="Q4282">
            <v>0</v>
          </cell>
          <cell r="S4282">
            <v>0</v>
          </cell>
        </row>
        <row r="4283">
          <cell r="A4283" t="str">
            <v>LU076541825544608</v>
          </cell>
          <cell r="C4283" t="str">
            <v>LU0765418255</v>
          </cell>
          <cell r="I4283">
            <v>44608</v>
          </cell>
          <cell r="K4283">
            <v>28429.4</v>
          </cell>
          <cell r="M4283">
            <v>448.68999999999994</v>
          </cell>
          <cell r="O4283">
            <v>20477.920000000002</v>
          </cell>
          <cell r="Q4283">
            <v>0</v>
          </cell>
          <cell r="S4283">
            <v>0</v>
          </cell>
        </row>
        <row r="4284">
          <cell r="A4284" t="str">
            <v>LU076541825544609</v>
          </cell>
          <cell r="C4284" t="str">
            <v>LU0765418255</v>
          </cell>
          <cell r="I4284">
            <v>44609</v>
          </cell>
          <cell r="K4284">
            <v>28429.4</v>
          </cell>
          <cell r="M4284">
            <v>450.65999999999997</v>
          </cell>
          <cell r="O4284">
            <v>20928.580000000002</v>
          </cell>
          <cell r="Q4284">
            <v>0</v>
          </cell>
          <cell r="S4284">
            <v>0</v>
          </cell>
        </row>
        <row r="4285">
          <cell r="A4285" t="str">
            <v>LU076541825544610</v>
          </cell>
          <cell r="C4285" t="str">
            <v>LU0765418255</v>
          </cell>
          <cell r="I4285">
            <v>44610</v>
          </cell>
          <cell r="K4285">
            <v>28429.4</v>
          </cell>
          <cell r="M4285">
            <v>454.58000000000004</v>
          </cell>
          <cell r="O4285">
            <v>21383.160000000003</v>
          </cell>
          <cell r="Q4285">
            <v>0</v>
          </cell>
          <cell r="S4285">
            <v>0</v>
          </cell>
        </row>
        <row r="4286">
          <cell r="A4286" t="str">
            <v>LU076541825544613</v>
          </cell>
          <cell r="C4286" t="str">
            <v>LU0765418255</v>
          </cell>
          <cell r="I4286">
            <v>44613</v>
          </cell>
          <cell r="K4286">
            <v>28429.4</v>
          </cell>
          <cell r="M4286">
            <v>1377.1</v>
          </cell>
          <cell r="O4286">
            <v>22760.260000000002</v>
          </cell>
          <cell r="Q4286">
            <v>0</v>
          </cell>
          <cell r="S4286">
            <v>0</v>
          </cell>
        </row>
        <row r="4287">
          <cell r="A4287" t="str">
            <v>LU076541825544614</v>
          </cell>
          <cell r="C4287" t="str">
            <v>LU0765418255</v>
          </cell>
          <cell r="I4287">
            <v>44614</v>
          </cell>
          <cell r="K4287">
            <v>28429.4</v>
          </cell>
          <cell r="M4287">
            <v>461.38999999999993</v>
          </cell>
          <cell r="O4287">
            <v>23221.65</v>
          </cell>
          <cell r="Q4287">
            <v>0</v>
          </cell>
          <cell r="S4287">
            <v>0</v>
          </cell>
        </row>
        <row r="4288">
          <cell r="A4288" t="str">
            <v>LU076541825544615</v>
          </cell>
          <cell r="C4288" t="str">
            <v>LU0765418255</v>
          </cell>
          <cell r="I4288">
            <v>44615</v>
          </cell>
          <cell r="K4288">
            <v>28429.4</v>
          </cell>
          <cell r="M4288">
            <v>459.91</v>
          </cell>
          <cell r="O4288">
            <v>23681.56</v>
          </cell>
          <cell r="Q4288">
            <v>0</v>
          </cell>
          <cell r="S4288">
            <v>0</v>
          </cell>
        </row>
        <row r="4289">
          <cell r="A4289" t="str">
            <v>LU076541825544616</v>
          </cell>
          <cell r="C4289" t="str">
            <v>LU0765418255</v>
          </cell>
          <cell r="I4289">
            <v>44616</v>
          </cell>
          <cell r="K4289">
            <v>28429.4</v>
          </cell>
          <cell r="M4289">
            <v>460.85</v>
          </cell>
          <cell r="O4289">
            <v>24142.41</v>
          </cell>
          <cell r="Q4289">
            <v>0</v>
          </cell>
          <cell r="S4289">
            <v>0</v>
          </cell>
        </row>
        <row r="4290">
          <cell r="A4290" t="str">
            <v>LU076541825544617</v>
          </cell>
          <cell r="C4290" t="str">
            <v>LU0765418255</v>
          </cell>
          <cell r="I4290">
            <v>44617</v>
          </cell>
          <cell r="K4290">
            <v>28429.4</v>
          </cell>
          <cell r="M4290">
            <v>496.33999999999992</v>
          </cell>
          <cell r="O4290">
            <v>24638.75</v>
          </cell>
          <cell r="Q4290">
            <v>0</v>
          </cell>
          <cell r="S4290">
            <v>0</v>
          </cell>
        </row>
        <row r="4291">
          <cell r="A4291" t="str">
            <v>LU076541825544620</v>
          </cell>
          <cell r="C4291" t="str">
            <v>LU0765418255</v>
          </cell>
          <cell r="I4291">
            <v>44620</v>
          </cell>
          <cell r="K4291">
            <v>28429.4</v>
          </cell>
          <cell r="M4291">
            <v>2481.0500000000002</v>
          </cell>
          <cell r="O4291">
            <v>27119.8</v>
          </cell>
          <cell r="Q4291">
            <v>0</v>
          </cell>
          <cell r="S4291">
            <v>0</v>
          </cell>
        </row>
        <row r="4292">
          <cell r="A4292" t="str">
            <v>LU076541825544621</v>
          </cell>
          <cell r="C4292" t="str">
            <v>LU0765418255</v>
          </cell>
          <cell r="I4292">
            <v>44621</v>
          </cell>
          <cell r="K4292">
            <v>28429.4</v>
          </cell>
          <cell r="M4292">
            <v>606.04</v>
          </cell>
          <cell r="O4292">
            <v>27725.84</v>
          </cell>
          <cell r="Q4292">
            <v>0</v>
          </cell>
          <cell r="S4292">
            <v>0</v>
          </cell>
        </row>
        <row r="4293">
          <cell r="A4293" t="str">
            <v>LU076541825544622</v>
          </cell>
          <cell r="C4293" t="str">
            <v>LU0765418255</v>
          </cell>
          <cell r="I4293">
            <v>44622</v>
          </cell>
          <cell r="K4293">
            <v>28429.4</v>
          </cell>
          <cell r="M4293">
            <v>460.10999999999996</v>
          </cell>
          <cell r="O4293">
            <v>28185.95</v>
          </cell>
          <cell r="Q4293">
            <v>0</v>
          </cell>
          <cell r="S4293">
            <v>0</v>
          </cell>
        </row>
        <row r="4294">
          <cell r="A4294" t="str">
            <v>LU076541825544623</v>
          </cell>
          <cell r="C4294" t="str">
            <v>LU0765418255</v>
          </cell>
          <cell r="I4294">
            <v>44623</v>
          </cell>
          <cell r="K4294">
            <v>28429.4</v>
          </cell>
          <cell r="M4294">
            <v>461.4199999999999</v>
          </cell>
          <cell r="O4294">
            <v>28647.37</v>
          </cell>
          <cell r="Q4294">
            <v>0</v>
          </cell>
          <cell r="S4294">
            <v>0</v>
          </cell>
        </row>
        <row r="4295">
          <cell r="A4295" t="str">
            <v>LU076541825544624</v>
          </cell>
          <cell r="C4295" t="str">
            <v>LU0765418255</v>
          </cell>
          <cell r="I4295">
            <v>44624</v>
          </cell>
          <cell r="K4295">
            <v>28429.4</v>
          </cell>
          <cell r="M4295">
            <v>464.52000000000004</v>
          </cell>
          <cell r="O4295">
            <v>29111.89</v>
          </cell>
          <cell r="Q4295">
            <v>0</v>
          </cell>
          <cell r="S4295">
            <v>0</v>
          </cell>
        </row>
        <row r="4296">
          <cell r="A4296" t="str">
            <v>LU076541825544627</v>
          </cell>
          <cell r="C4296" t="str">
            <v>LU0765418255</v>
          </cell>
          <cell r="I4296">
            <v>44627</v>
          </cell>
          <cell r="K4296">
            <v>28429.4</v>
          </cell>
          <cell r="M4296">
            <v>1420.52</v>
          </cell>
          <cell r="O4296">
            <v>30532.41</v>
          </cell>
          <cell r="Q4296">
            <v>0</v>
          </cell>
          <cell r="S4296">
            <v>0</v>
          </cell>
        </row>
        <row r="4297">
          <cell r="A4297" t="str">
            <v>LU076541825544628</v>
          </cell>
          <cell r="C4297" t="str">
            <v>LU0765418255</v>
          </cell>
          <cell r="I4297">
            <v>44628</v>
          </cell>
          <cell r="K4297">
            <v>28429.4</v>
          </cell>
          <cell r="M4297">
            <v>471.96000000000004</v>
          </cell>
          <cell r="O4297">
            <v>31004.37</v>
          </cell>
          <cell r="Q4297">
            <v>0</v>
          </cell>
          <cell r="S4297">
            <v>0</v>
          </cell>
        </row>
        <row r="4298">
          <cell r="A4298" t="str">
            <v>LU076541825544629</v>
          </cell>
          <cell r="C4298" t="str">
            <v>LU0765418255</v>
          </cell>
          <cell r="I4298">
            <v>44629</v>
          </cell>
          <cell r="K4298">
            <v>28429.4</v>
          </cell>
          <cell r="M4298">
            <v>470.43999999999994</v>
          </cell>
          <cell r="O4298">
            <v>31474.809999999998</v>
          </cell>
          <cell r="Q4298">
            <v>0</v>
          </cell>
          <cell r="S4298">
            <v>0</v>
          </cell>
        </row>
        <row r="4299">
          <cell r="A4299" t="str">
            <v>LU076541825544630</v>
          </cell>
          <cell r="C4299" t="str">
            <v>LU0765418255</v>
          </cell>
          <cell r="I4299">
            <v>44630</v>
          </cell>
          <cell r="K4299">
            <v>28429.4</v>
          </cell>
          <cell r="M4299">
            <v>469.07</v>
          </cell>
          <cell r="O4299">
            <v>31943.879999999997</v>
          </cell>
          <cell r="Q4299">
            <v>0</v>
          </cell>
          <cell r="S4299">
            <v>0</v>
          </cell>
        </row>
        <row r="4300">
          <cell r="A4300" t="str">
            <v>LU076541825544631</v>
          </cell>
          <cell r="C4300" t="str">
            <v>LU0765418255</v>
          </cell>
          <cell r="I4300">
            <v>44631</v>
          </cell>
          <cell r="K4300">
            <v>28429.4</v>
          </cell>
          <cell r="M4300">
            <v>468.49000000000007</v>
          </cell>
          <cell r="O4300">
            <v>32412.37</v>
          </cell>
          <cell r="Q4300">
            <v>0</v>
          </cell>
          <cell r="S4300">
            <v>0</v>
          </cell>
        </row>
        <row r="4301">
          <cell r="A4301" t="str">
            <v>LU076541825544634</v>
          </cell>
          <cell r="C4301" t="str">
            <v>LU0765418255</v>
          </cell>
          <cell r="I4301">
            <v>44634</v>
          </cell>
          <cell r="K4301">
            <v>28429.4</v>
          </cell>
          <cell r="M4301">
            <v>1394.8</v>
          </cell>
          <cell r="O4301">
            <v>33807.17</v>
          </cell>
          <cell r="Q4301">
            <v>0</v>
          </cell>
          <cell r="S4301">
            <v>0</v>
          </cell>
        </row>
        <row r="4302">
          <cell r="A4302" t="str">
            <v>LU076541825544635</v>
          </cell>
          <cell r="C4302" t="str">
            <v>LU0765418255</v>
          </cell>
          <cell r="I4302">
            <v>44635</v>
          </cell>
          <cell r="K4302">
            <v>28429.4</v>
          </cell>
          <cell r="M4302">
            <v>458.57</v>
          </cell>
          <cell r="O4302">
            <v>34265.74</v>
          </cell>
          <cell r="Q4302">
            <v>0</v>
          </cell>
          <cell r="S4302">
            <v>0</v>
          </cell>
        </row>
        <row r="4303">
          <cell r="A4303" t="str">
            <v>LU076541825544636</v>
          </cell>
          <cell r="C4303" t="str">
            <v>LU0765418255</v>
          </cell>
          <cell r="I4303">
            <v>44636</v>
          </cell>
          <cell r="K4303">
            <v>28429.4</v>
          </cell>
          <cell r="M4303">
            <v>698.37</v>
          </cell>
          <cell r="O4303">
            <v>34964.11</v>
          </cell>
          <cell r="Q4303">
            <v>0</v>
          </cell>
          <cell r="S4303">
            <v>0</v>
          </cell>
        </row>
        <row r="4304">
          <cell r="A4304" t="str">
            <v>LU076541825544637</v>
          </cell>
          <cell r="C4304" t="str">
            <v>LU0765418255</v>
          </cell>
          <cell r="I4304">
            <v>44637</v>
          </cell>
          <cell r="K4304">
            <v>28429.4</v>
          </cell>
          <cell r="M4304">
            <v>861.63</v>
          </cell>
          <cell r="O4304">
            <v>35825.74</v>
          </cell>
          <cell r="Q4304">
            <v>0</v>
          </cell>
          <cell r="S4304">
            <v>0</v>
          </cell>
        </row>
        <row r="4305">
          <cell r="A4305" t="str">
            <v>LU076541825544638</v>
          </cell>
          <cell r="C4305" t="str">
            <v>LU0765418255</v>
          </cell>
          <cell r="I4305">
            <v>44638</v>
          </cell>
          <cell r="K4305">
            <v>28429.4</v>
          </cell>
          <cell r="M4305">
            <v>461.23</v>
          </cell>
          <cell r="O4305">
            <v>36286.97</v>
          </cell>
          <cell r="Q4305">
            <v>0</v>
          </cell>
          <cell r="S4305">
            <v>0</v>
          </cell>
        </row>
        <row r="4306">
          <cell r="A4306" t="str">
            <v>LU076541825544641</v>
          </cell>
          <cell r="C4306" t="str">
            <v>LU0765418255</v>
          </cell>
          <cell r="I4306">
            <v>44641</v>
          </cell>
          <cell r="K4306">
            <v>28429.4</v>
          </cell>
          <cell r="M4306">
            <v>1369.06</v>
          </cell>
          <cell r="O4306">
            <v>37656.03</v>
          </cell>
          <cell r="Q4306">
            <v>0</v>
          </cell>
          <cell r="S4306">
            <v>0</v>
          </cell>
        </row>
        <row r="4307">
          <cell r="A4307" t="str">
            <v>LU076541825544642</v>
          </cell>
          <cell r="C4307" t="str">
            <v>LU0765418255</v>
          </cell>
          <cell r="I4307">
            <v>44642</v>
          </cell>
          <cell r="K4307">
            <v>28429.4</v>
          </cell>
          <cell r="M4307">
            <v>457.04999999999995</v>
          </cell>
          <cell r="O4307">
            <v>38113.08</v>
          </cell>
          <cell r="Q4307">
            <v>0</v>
          </cell>
          <cell r="S4307">
            <v>0</v>
          </cell>
        </row>
        <row r="4308">
          <cell r="A4308" t="str">
            <v>LU076541825544643</v>
          </cell>
          <cell r="C4308" t="str">
            <v>LU0765418255</v>
          </cell>
          <cell r="I4308">
            <v>44643</v>
          </cell>
          <cell r="K4308">
            <v>28429.4</v>
          </cell>
          <cell r="M4308">
            <v>457.19999999999993</v>
          </cell>
          <cell r="O4308">
            <v>38570.28</v>
          </cell>
          <cell r="Q4308">
            <v>0</v>
          </cell>
          <cell r="S4308">
            <v>0</v>
          </cell>
        </row>
        <row r="4309">
          <cell r="A4309" t="str">
            <v>LU076541825544644</v>
          </cell>
          <cell r="C4309" t="str">
            <v>LU0765418255</v>
          </cell>
          <cell r="I4309">
            <v>44644</v>
          </cell>
          <cell r="K4309">
            <v>28429.4</v>
          </cell>
          <cell r="M4309">
            <v>456.63</v>
          </cell>
          <cell r="O4309">
            <v>39026.909999999996</v>
          </cell>
          <cell r="Q4309">
            <v>0</v>
          </cell>
          <cell r="S4309">
            <v>0</v>
          </cell>
        </row>
        <row r="4310">
          <cell r="A4310" t="str">
            <v>LU076541825544645</v>
          </cell>
          <cell r="C4310" t="str">
            <v>LU0765418255</v>
          </cell>
          <cell r="I4310">
            <v>44645</v>
          </cell>
          <cell r="K4310">
            <v>28429.4</v>
          </cell>
          <cell r="M4310">
            <v>456.28999999999996</v>
          </cell>
          <cell r="O4310">
            <v>39483.199999999997</v>
          </cell>
          <cell r="Q4310">
            <v>0</v>
          </cell>
          <cell r="S4310">
            <v>0</v>
          </cell>
        </row>
        <row r="4311">
          <cell r="A4311" t="str">
            <v>LU076541825544648</v>
          </cell>
          <cell r="C4311" t="str">
            <v>LU0765418255</v>
          </cell>
          <cell r="I4311">
            <v>44648</v>
          </cell>
          <cell r="K4311">
            <v>28429.4</v>
          </cell>
          <cell r="M4311">
            <v>1376.13</v>
          </cell>
          <cell r="O4311">
            <v>40859.329999999994</v>
          </cell>
          <cell r="Q4311">
            <v>0</v>
          </cell>
          <cell r="S4311">
            <v>0</v>
          </cell>
        </row>
        <row r="4312">
          <cell r="A4312" t="str">
            <v>LU076541825544649</v>
          </cell>
          <cell r="C4312" t="str">
            <v>LU0765418255</v>
          </cell>
          <cell r="I4312">
            <v>44649</v>
          </cell>
          <cell r="K4312">
            <v>28429.4</v>
          </cell>
          <cell r="M4312">
            <v>457.65999999999997</v>
          </cell>
          <cell r="O4312">
            <v>41316.99</v>
          </cell>
          <cell r="Q4312">
            <v>0</v>
          </cell>
          <cell r="S4312">
            <v>0</v>
          </cell>
        </row>
        <row r="4313">
          <cell r="A4313" t="str">
            <v>LU076541825544650</v>
          </cell>
          <cell r="C4313" t="str">
            <v>LU0765418255</v>
          </cell>
          <cell r="I4313">
            <v>44650</v>
          </cell>
          <cell r="K4313">
            <v>28429.4</v>
          </cell>
          <cell r="M4313">
            <v>454.27000000000004</v>
          </cell>
          <cell r="O4313">
            <v>41771.259999999995</v>
          </cell>
          <cell r="Q4313">
            <v>0</v>
          </cell>
          <cell r="S4313">
            <v>0</v>
          </cell>
        </row>
        <row r="4314">
          <cell r="A4314" t="str">
            <v>LU076541825544651</v>
          </cell>
          <cell r="C4314" t="str">
            <v>LU0765418255</v>
          </cell>
          <cell r="I4314">
            <v>44651</v>
          </cell>
          <cell r="K4314">
            <v>28429.4</v>
          </cell>
          <cell r="M4314">
            <v>364.49</v>
          </cell>
          <cell r="O4314">
            <v>42135.749999999993</v>
          </cell>
          <cell r="Q4314">
            <v>0</v>
          </cell>
          <cell r="S4314">
            <v>0</v>
          </cell>
        </row>
        <row r="4315">
          <cell r="A4315" t="str">
            <v>LU076541825544652</v>
          </cell>
          <cell r="C4315" t="str">
            <v>LU0765418255</v>
          </cell>
          <cell r="I4315">
            <v>44652</v>
          </cell>
          <cell r="K4315">
            <v>28429.4</v>
          </cell>
          <cell r="M4315">
            <v>-62.690000000000012</v>
          </cell>
          <cell r="O4315">
            <v>42073.05999999999</v>
          </cell>
          <cell r="Q4315">
            <v>0</v>
          </cell>
          <cell r="S4315">
            <v>0</v>
          </cell>
        </row>
        <row r="4316">
          <cell r="A4316" t="str">
            <v>LU076541825544655</v>
          </cell>
          <cell r="C4316" t="str">
            <v>LU0765418255</v>
          </cell>
          <cell r="I4316">
            <v>44655</v>
          </cell>
          <cell r="K4316">
            <v>28429.4</v>
          </cell>
          <cell r="M4316">
            <v>1365.6499999999999</v>
          </cell>
          <cell r="O4316">
            <v>43438.709999999992</v>
          </cell>
          <cell r="Q4316">
            <v>0</v>
          </cell>
          <cell r="S4316">
            <v>0</v>
          </cell>
        </row>
        <row r="4317">
          <cell r="A4317" t="str">
            <v>LU076541825544656</v>
          </cell>
          <cell r="C4317" t="str">
            <v>LU0765418255</v>
          </cell>
          <cell r="I4317">
            <v>44656</v>
          </cell>
          <cell r="K4317">
            <v>28429.4</v>
          </cell>
          <cell r="M4317">
            <v>455.98000000000008</v>
          </cell>
          <cell r="O4317">
            <v>43894.689999999995</v>
          </cell>
          <cell r="Q4317">
            <v>0</v>
          </cell>
          <cell r="S4317">
            <v>0</v>
          </cell>
        </row>
        <row r="4318">
          <cell r="A4318" t="str">
            <v>LU076541825544657</v>
          </cell>
          <cell r="C4318" t="str">
            <v>LU0765418255</v>
          </cell>
          <cell r="I4318">
            <v>44657</v>
          </cell>
          <cell r="K4318">
            <v>28429.4</v>
          </cell>
          <cell r="M4318">
            <v>453.28000000000003</v>
          </cell>
          <cell r="O4318">
            <v>44347.969999999994</v>
          </cell>
          <cell r="Q4318">
            <v>0</v>
          </cell>
          <cell r="S4318">
            <v>0</v>
          </cell>
        </row>
        <row r="4319">
          <cell r="A4319" t="str">
            <v>LU076541825544658</v>
          </cell>
          <cell r="C4319" t="str">
            <v>LU0765418255</v>
          </cell>
          <cell r="I4319">
            <v>44658</v>
          </cell>
          <cell r="K4319">
            <v>28429.4</v>
          </cell>
          <cell r="M4319">
            <v>452.98999999999995</v>
          </cell>
          <cell r="O4319">
            <v>44800.959999999992</v>
          </cell>
          <cell r="Q4319">
            <v>0</v>
          </cell>
          <cell r="S4319">
            <v>0</v>
          </cell>
        </row>
        <row r="4320">
          <cell r="A4320" t="str">
            <v>LU076541825544659</v>
          </cell>
          <cell r="C4320" t="str">
            <v>LU0765418255</v>
          </cell>
          <cell r="I4320">
            <v>44659</v>
          </cell>
          <cell r="K4320">
            <v>28429.4</v>
          </cell>
          <cell r="M4320">
            <v>448.03</v>
          </cell>
          <cell r="O4320">
            <v>45248.989999999991</v>
          </cell>
          <cell r="Q4320">
            <v>0</v>
          </cell>
          <cell r="S4320">
            <v>0</v>
          </cell>
        </row>
        <row r="4321">
          <cell r="A4321" t="str">
            <v>LU076541825544662</v>
          </cell>
          <cell r="C4321" t="str">
            <v>LU0765418255</v>
          </cell>
          <cell r="I4321">
            <v>44662</v>
          </cell>
          <cell r="K4321">
            <v>28429.4</v>
          </cell>
          <cell r="M4321">
            <v>1344.34</v>
          </cell>
          <cell r="O4321">
            <v>46593.329999999987</v>
          </cell>
          <cell r="Q4321">
            <v>0</v>
          </cell>
          <cell r="S4321">
            <v>0</v>
          </cell>
        </row>
        <row r="4322">
          <cell r="A4322" t="str">
            <v>LU076541825544663</v>
          </cell>
          <cell r="C4322" t="str">
            <v>LU0765418255</v>
          </cell>
          <cell r="I4322">
            <v>44663</v>
          </cell>
          <cell r="K4322">
            <v>28429.4</v>
          </cell>
          <cell r="M4322">
            <v>449.75</v>
          </cell>
          <cell r="O4322">
            <v>47043.079999999987</v>
          </cell>
          <cell r="Q4322">
            <v>0</v>
          </cell>
          <cell r="S4322">
            <v>0</v>
          </cell>
        </row>
        <row r="4323">
          <cell r="A4323" t="str">
            <v>LU076541825544664</v>
          </cell>
          <cell r="C4323" t="str">
            <v>LU0765418255</v>
          </cell>
          <cell r="I4323">
            <v>44664</v>
          </cell>
          <cell r="K4323">
            <v>28429.4</v>
          </cell>
          <cell r="M4323">
            <v>451.28000000000003</v>
          </cell>
          <cell r="O4323">
            <v>47494.359999999986</v>
          </cell>
          <cell r="Q4323">
            <v>0</v>
          </cell>
          <cell r="S4323">
            <v>0</v>
          </cell>
        </row>
        <row r="4324">
          <cell r="A4324" t="str">
            <v>LU076541825544665</v>
          </cell>
          <cell r="C4324" t="str">
            <v>LU0765418255</v>
          </cell>
          <cell r="I4324">
            <v>44665</v>
          </cell>
          <cell r="K4324">
            <v>28429.4</v>
          </cell>
          <cell r="M4324">
            <v>449.34000000000003</v>
          </cell>
          <cell r="O4324">
            <v>47943.699999999983</v>
          </cell>
          <cell r="Q4324">
            <v>0</v>
          </cell>
          <cell r="S4324">
            <v>0</v>
          </cell>
        </row>
        <row r="4325">
          <cell r="A4325" t="str">
            <v>LU076541825544670</v>
          </cell>
          <cell r="C4325" t="str">
            <v>LU0765418255</v>
          </cell>
          <cell r="I4325">
            <v>44670</v>
          </cell>
          <cell r="K4325">
            <v>28429.4</v>
          </cell>
          <cell r="M4325">
            <v>2200.7400000000002</v>
          </cell>
          <cell r="O4325">
            <v>50144.439999999981</v>
          </cell>
          <cell r="Q4325">
            <v>0</v>
          </cell>
          <cell r="S4325">
            <v>0</v>
          </cell>
        </row>
        <row r="4326">
          <cell r="A4326" t="str">
            <v>LU076541825544671</v>
          </cell>
          <cell r="C4326" t="str">
            <v>LU0765418255</v>
          </cell>
          <cell r="I4326">
            <v>44671</v>
          </cell>
          <cell r="K4326">
            <v>28429.4</v>
          </cell>
          <cell r="M4326">
            <v>442.44</v>
          </cell>
          <cell r="O4326">
            <v>50586.879999999983</v>
          </cell>
          <cell r="Q4326">
            <v>0</v>
          </cell>
          <cell r="S4326">
            <v>0</v>
          </cell>
        </row>
        <row r="4327">
          <cell r="A4327" t="str">
            <v>LU076541825544672</v>
          </cell>
          <cell r="C4327" t="str">
            <v>LU0765418255</v>
          </cell>
          <cell r="I4327">
            <v>44672</v>
          </cell>
          <cell r="K4327">
            <v>28429.4</v>
          </cell>
          <cell r="M4327">
            <v>438.34000000000003</v>
          </cell>
          <cell r="O4327">
            <v>51025.219999999979</v>
          </cell>
          <cell r="Q4327">
            <v>0</v>
          </cell>
          <cell r="S4327">
            <v>0</v>
          </cell>
        </row>
        <row r="4328">
          <cell r="A4328" t="str">
            <v>LU076541825544673</v>
          </cell>
          <cell r="C4328" t="str">
            <v>LU0765418255</v>
          </cell>
          <cell r="I4328">
            <v>44673</v>
          </cell>
          <cell r="K4328">
            <v>28429.4</v>
          </cell>
          <cell r="M4328">
            <v>438.31</v>
          </cell>
          <cell r="O4328">
            <v>51463.529999999977</v>
          </cell>
          <cell r="Q4328">
            <v>0</v>
          </cell>
          <cell r="S4328">
            <v>0</v>
          </cell>
        </row>
        <row r="4329">
          <cell r="A4329" t="str">
            <v>LU076541825544676</v>
          </cell>
          <cell r="C4329" t="str">
            <v>LU0765418255</v>
          </cell>
          <cell r="I4329">
            <v>44676</v>
          </cell>
          <cell r="K4329">
            <v>28429.4</v>
          </cell>
          <cell r="M4329">
            <v>1311.56</v>
          </cell>
          <cell r="O4329">
            <v>52775.089999999975</v>
          </cell>
          <cell r="Q4329">
            <v>0</v>
          </cell>
          <cell r="S4329">
            <v>0</v>
          </cell>
        </row>
        <row r="4330">
          <cell r="A4330" t="str">
            <v>LU076541825544677</v>
          </cell>
          <cell r="C4330" t="str">
            <v>LU0765418255</v>
          </cell>
          <cell r="I4330">
            <v>44677</v>
          </cell>
          <cell r="K4330">
            <v>28429.4</v>
          </cell>
          <cell r="M4330">
            <v>432.85</v>
          </cell>
          <cell r="O4330">
            <v>53207.939999999973</v>
          </cell>
          <cell r="Q4330">
            <v>0</v>
          </cell>
          <cell r="S4330">
            <v>0</v>
          </cell>
        </row>
        <row r="4331">
          <cell r="A4331" t="str">
            <v>LU076541825544678</v>
          </cell>
          <cell r="C4331" t="str">
            <v>LU0765418255</v>
          </cell>
          <cell r="I4331">
            <v>44678</v>
          </cell>
          <cell r="K4331">
            <v>28429.4</v>
          </cell>
          <cell r="M4331">
            <v>435.43999999999994</v>
          </cell>
          <cell r="O4331">
            <v>53643.379999999976</v>
          </cell>
          <cell r="Q4331">
            <v>0</v>
          </cell>
          <cell r="S4331">
            <v>0</v>
          </cell>
        </row>
        <row r="4332">
          <cell r="A4332" t="str">
            <v>LU076541825544679</v>
          </cell>
          <cell r="C4332" t="str">
            <v>LU0765418255</v>
          </cell>
          <cell r="I4332">
            <v>44679</v>
          </cell>
          <cell r="K4332">
            <v>28429.4</v>
          </cell>
          <cell r="M4332">
            <v>434</v>
          </cell>
          <cell r="O4332">
            <v>54077.379999999976</v>
          </cell>
          <cell r="Q4332">
            <v>0</v>
          </cell>
          <cell r="S4332">
            <v>0</v>
          </cell>
        </row>
        <row r="4333">
          <cell r="A4333" t="str">
            <v>LU076541825544680</v>
          </cell>
          <cell r="C4333" t="str">
            <v>LU0765418255</v>
          </cell>
          <cell r="I4333">
            <v>44680</v>
          </cell>
          <cell r="K4333">
            <v>28429.4</v>
          </cell>
          <cell r="M4333">
            <v>434.1</v>
          </cell>
          <cell r="O4333">
            <v>54511.479999999974</v>
          </cell>
          <cell r="Q4333">
            <v>0</v>
          </cell>
          <cell r="S4333">
            <v>0</v>
          </cell>
        </row>
        <row r="4334">
          <cell r="A4334" t="str">
            <v>LU076541825544683</v>
          </cell>
          <cell r="C4334" t="str">
            <v>LU0765418255</v>
          </cell>
          <cell r="I4334">
            <v>44683</v>
          </cell>
          <cell r="K4334">
            <v>28429.4</v>
          </cell>
          <cell r="M4334">
            <v>1298.82</v>
          </cell>
          <cell r="O4334">
            <v>55810.299999999974</v>
          </cell>
          <cell r="Q4334">
            <v>0</v>
          </cell>
          <cell r="S4334">
            <v>0</v>
          </cell>
        </row>
        <row r="4335">
          <cell r="A4335" t="str">
            <v>LU076541825544684</v>
          </cell>
          <cell r="C4335" t="str">
            <v>LU0765418255</v>
          </cell>
          <cell r="I4335">
            <v>44684</v>
          </cell>
          <cell r="K4335">
            <v>28429.4</v>
          </cell>
          <cell r="M4335">
            <v>424.86</v>
          </cell>
          <cell r="O4335">
            <v>56235.159999999974</v>
          </cell>
          <cell r="Q4335">
            <v>0</v>
          </cell>
          <cell r="S4335">
            <v>0</v>
          </cell>
        </row>
        <row r="4336">
          <cell r="A4336" t="str">
            <v>LU076541825544685</v>
          </cell>
          <cell r="C4336" t="str">
            <v>LU0765418255</v>
          </cell>
          <cell r="I4336">
            <v>44685</v>
          </cell>
          <cell r="K4336">
            <v>28429.4</v>
          </cell>
          <cell r="M4336">
            <v>425.78999999999996</v>
          </cell>
          <cell r="O4336">
            <v>56660.949999999975</v>
          </cell>
          <cell r="Q4336">
            <v>0</v>
          </cell>
          <cell r="S4336">
            <v>0</v>
          </cell>
        </row>
        <row r="4337">
          <cell r="A4337" t="str">
            <v>LU076541825544686</v>
          </cell>
          <cell r="C4337" t="str">
            <v>LU0765418255</v>
          </cell>
          <cell r="I4337">
            <v>44686</v>
          </cell>
          <cell r="K4337">
            <v>28429.4</v>
          </cell>
          <cell r="M4337">
            <v>423.35</v>
          </cell>
          <cell r="O4337">
            <v>57084.299999999974</v>
          </cell>
          <cell r="Q4337">
            <v>0</v>
          </cell>
          <cell r="S4337">
            <v>0</v>
          </cell>
        </row>
        <row r="4338">
          <cell r="A4338" t="str">
            <v>LU076541825544687</v>
          </cell>
          <cell r="C4338" t="str">
            <v>LU0765418255</v>
          </cell>
          <cell r="I4338">
            <v>44687</v>
          </cell>
          <cell r="K4338">
            <v>28429.4</v>
          </cell>
          <cell r="M4338">
            <v>421.62</v>
          </cell>
          <cell r="O4338">
            <v>57505.919999999976</v>
          </cell>
          <cell r="Q4338">
            <v>0</v>
          </cell>
          <cell r="S4338">
            <v>0</v>
          </cell>
        </row>
        <row r="4339">
          <cell r="A4339" t="str">
            <v>LU076541825544691</v>
          </cell>
          <cell r="C4339" t="str">
            <v>LU0765418255</v>
          </cell>
          <cell r="I4339">
            <v>44691</v>
          </cell>
          <cell r="K4339">
            <v>28429.4</v>
          </cell>
          <cell r="M4339">
            <v>1657.23</v>
          </cell>
          <cell r="O4339">
            <v>59163.14999999998</v>
          </cell>
          <cell r="Q4339">
            <v>0</v>
          </cell>
          <cell r="S4339">
            <v>0</v>
          </cell>
        </row>
        <row r="4340">
          <cell r="A4340" t="str">
            <v>LU076541825544692</v>
          </cell>
          <cell r="C4340" t="str">
            <v>LU0765418255</v>
          </cell>
          <cell r="I4340">
            <v>44692</v>
          </cell>
          <cell r="K4340">
            <v>28429.4</v>
          </cell>
          <cell r="M4340">
            <v>413.82999999999993</v>
          </cell>
          <cell r="O4340">
            <v>59576.979999999981</v>
          </cell>
          <cell r="Q4340">
            <v>0</v>
          </cell>
          <cell r="S4340">
            <v>0</v>
          </cell>
        </row>
        <row r="4341">
          <cell r="A4341" t="str">
            <v>LU076541825544693</v>
          </cell>
          <cell r="C4341" t="str">
            <v>LU0765418255</v>
          </cell>
          <cell r="I4341">
            <v>44693</v>
          </cell>
          <cell r="K4341">
            <v>28429.4</v>
          </cell>
          <cell r="M4341">
            <v>414.12</v>
          </cell>
          <cell r="O4341">
            <v>59991.099999999984</v>
          </cell>
          <cell r="Q4341">
            <v>0</v>
          </cell>
          <cell r="S4341">
            <v>0</v>
          </cell>
        </row>
        <row r="4342">
          <cell r="A4342" t="str">
            <v>LU076541825544694</v>
          </cell>
          <cell r="C4342" t="str">
            <v>LU0765418255</v>
          </cell>
          <cell r="I4342">
            <v>44694</v>
          </cell>
          <cell r="K4342">
            <v>28429.4</v>
          </cell>
          <cell r="M4342">
            <v>414.09000000000003</v>
          </cell>
          <cell r="O4342">
            <v>60405.189999999981</v>
          </cell>
          <cell r="Q4342">
            <v>0</v>
          </cell>
          <cell r="S4342">
            <v>0</v>
          </cell>
        </row>
        <row r="4343">
          <cell r="A4343" t="str">
            <v>LU076541825544697</v>
          </cell>
          <cell r="C4343" t="str">
            <v>LU0765418255</v>
          </cell>
          <cell r="I4343">
            <v>44697</v>
          </cell>
          <cell r="K4343">
            <v>28429.4</v>
          </cell>
          <cell r="M4343">
            <v>1215.77</v>
          </cell>
          <cell r="O4343">
            <v>61620.959999999977</v>
          </cell>
          <cell r="Q4343">
            <v>0</v>
          </cell>
          <cell r="S4343">
            <v>0</v>
          </cell>
        </row>
        <row r="4344">
          <cell r="A4344" t="str">
            <v>LU076541825544698</v>
          </cell>
          <cell r="C4344" t="str">
            <v>LU0765418255</v>
          </cell>
          <cell r="I4344">
            <v>44698</v>
          </cell>
          <cell r="K4344">
            <v>28429.4</v>
          </cell>
          <cell r="M4344">
            <v>405.17</v>
          </cell>
          <cell r="O4344">
            <v>62026.129999999976</v>
          </cell>
          <cell r="Q4344">
            <v>0</v>
          </cell>
          <cell r="S4344">
            <v>0</v>
          </cell>
        </row>
        <row r="4345">
          <cell r="A4345" t="str">
            <v>LU076541825544699</v>
          </cell>
          <cell r="C4345" t="str">
            <v>LU0765418255</v>
          </cell>
          <cell r="I4345">
            <v>44699</v>
          </cell>
          <cell r="K4345">
            <v>28429.4</v>
          </cell>
          <cell r="M4345">
            <v>405.09000000000003</v>
          </cell>
          <cell r="O4345">
            <v>62431.219999999972</v>
          </cell>
          <cell r="Q4345">
            <v>0</v>
          </cell>
          <cell r="S4345">
            <v>0</v>
          </cell>
        </row>
        <row r="4346">
          <cell r="A4346" t="str">
            <v>LU076541825544700</v>
          </cell>
          <cell r="C4346" t="str">
            <v>LU0765418255</v>
          </cell>
          <cell r="I4346">
            <v>44700</v>
          </cell>
          <cell r="K4346">
            <v>28429.4</v>
          </cell>
          <cell r="M4346">
            <v>410.4</v>
          </cell>
          <cell r="O4346">
            <v>62841.619999999974</v>
          </cell>
          <cell r="Q4346">
            <v>0</v>
          </cell>
          <cell r="S4346">
            <v>0</v>
          </cell>
        </row>
        <row r="4347">
          <cell r="A4347" t="str">
            <v>LU076541825544701</v>
          </cell>
          <cell r="C4347" t="str">
            <v>LU0765418255</v>
          </cell>
          <cell r="I4347">
            <v>44701</v>
          </cell>
          <cell r="K4347">
            <v>28429.4</v>
          </cell>
          <cell r="M4347">
            <v>413.43999999999994</v>
          </cell>
          <cell r="O4347">
            <v>63255.059999999976</v>
          </cell>
          <cell r="Q4347">
            <v>0</v>
          </cell>
          <cell r="S4347">
            <v>0</v>
          </cell>
        </row>
        <row r="4348">
          <cell r="A4348" t="str">
            <v>LU076541825544704</v>
          </cell>
          <cell r="C4348" t="str">
            <v>LU0765418255</v>
          </cell>
          <cell r="I4348">
            <v>44704</v>
          </cell>
          <cell r="K4348">
            <v>28429.4</v>
          </cell>
          <cell r="M4348">
            <v>1246.22</v>
          </cell>
          <cell r="O4348">
            <v>64501.279999999977</v>
          </cell>
          <cell r="Q4348">
            <v>0</v>
          </cell>
          <cell r="S4348">
            <v>0</v>
          </cell>
        </row>
        <row r="4349">
          <cell r="A4349" t="str">
            <v>LU076541825544705</v>
          </cell>
          <cell r="C4349" t="str">
            <v>LU0765418255</v>
          </cell>
          <cell r="I4349">
            <v>44705</v>
          </cell>
          <cell r="K4349">
            <v>28429.4</v>
          </cell>
          <cell r="M4349">
            <v>410.27</v>
          </cell>
          <cell r="O4349">
            <v>64911.549999999974</v>
          </cell>
          <cell r="Q4349">
            <v>0</v>
          </cell>
          <cell r="S4349">
            <v>0</v>
          </cell>
        </row>
        <row r="4350">
          <cell r="A4350" t="str">
            <v>LU076541825544706</v>
          </cell>
          <cell r="C4350" t="str">
            <v>LU0765418255</v>
          </cell>
          <cell r="I4350">
            <v>44706</v>
          </cell>
          <cell r="K4350">
            <v>28429.4</v>
          </cell>
          <cell r="M4350">
            <v>411.34000000000003</v>
          </cell>
          <cell r="O4350">
            <v>65322.88999999997</v>
          </cell>
          <cell r="Q4350">
            <v>0</v>
          </cell>
          <cell r="S4350">
            <v>0</v>
          </cell>
        </row>
        <row r="4351">
          <cell r="A4351" t="str">
            <v>LU076541825544708</v>
          </cell>
          <cell r="C4351" t="str">
            <v>LU0765418255</v>
          </cell>
          <cell r="I4351">
            <v>44708</v>
          </cell>
          <cell r="K4351">
            <v>28429.4</v>
          </cell>
          <cell r="M4351">
            <v>811.87999999999988</v>
          </cell>
          <cell r="O4351">
            <v>66134.769999999975</v>
          </cell>
          <cell r="Q4351">
            <v>0</v>
          </cell>
          <cell r="S4351">
            <v>0</v>
          </cell>
        </row>
        <row r="4352">
          <cell r="A4352" t="str">
            <v>LU076541825544711</v>
          </cell>
          <cell r="C4352" t="str">
            <v>LU0765418255</v>
          </cell>
          <cell r="I4352">
            <v>44711</v>
          </cell>
          <cell r="K4352">
            <v>28429.4</v>
          </cell>
          <cell r="M4352">
            <v>1218.1300000000001</v>
          </cell>
          <cell r="O4352">
            <v>67352.89999999998</v>
          </cell>
          <cell r="Q4352">
            <v>0</v>
          </cell>
          <cell r="S4352">
            <v>0</v>
          </cell>
        </row>
        <row r="4353">
          <cell r="A4353" t="str">
            <v>LU076541825544712</v>
          </cell>
          <cell r="C4353" t="str">
            <v>LU0765418255</v>
          </cell>
          <cell r="I4353">
            <v>44712</v>
          </cell>
          <cell r="K4353">
            <v>28429.4</v>
          </cell>
          <cell r="M4353">
            <v>324.32</v>
          </cell>
          <cell r="O4353">
            <v>67677.219999999987</v>
          </cell>
          <cell r="Q4353">
            <v>0</v>
          </cell>
          <cell r="S4353">
            <v>0</v>
          </cell>
        </row>
        <row r="4354">
          <cell r="A4354" t="str">
            <v>LU076541825544713</v>
          </cell>
          <cell r="C4354" t="str">
            <v>LU0765418255</v>
          </cell>
          <cell r="I4354">
            <v>44713</v>
          </cell>
          <cell r="K4354">
            <v>28429.4</v>
          </cell>
          <cell r="M4354">
            <v>-47.010000000000005</v>
          </cell>
          <cell r="O4354">
            <v>67630.209999999992</v>
          </cell>
          <cell r="Q4354">
            <v>0</v>
          </cell>
          <cell r="S4354">
            <v>0</v>
          </cell>
        </row>
        <row r="4355">
          <cell r="A4355" t="str">
            <v>LU076541825544714</v>
          </cell>
          <cell r="C4355" t="str">
            <v>LU0765418255</v>
          </cell>
          <cell r="I4355">
            <v>44714</v>
          </cell>
          <cell r="K4355">
            <v>28429.4</v>
          </cell>
          <cell r="M4355">
            <v>403.16000000000008</v>
          </cell>
          <cell r="O4355">
            <v>68033.37</v>
          </cell>
          <cell r="Q4355">
            <v>0</v>
          </cell>
          <cell r="S4355">
            <v>0</v>
          </cell>
        </row>
        <row r="4356">
          <cell r="A4356" t="str">
            <v>LU076541825544715</v>
          </cell>
          <cell r="C4356" t="str">
            <v>LU0765418255</v>
          </cell>
          <cell r="I4356">
            <v>44715</v>
          </cell>
          <cell r="K4356">
            <v>28429.4</v>
          </cell>
          <cell r="M4356">
            <v>402.46000000000004</v>
          </cell>
          <cell r="O4356">
            <v>68435.83</v>
          </cell>
          <cell r="Q4356">
            <v>0</v>
          </cell>
          <cell r="S4356">
            <v>0</v>
          </cell>
        </row>
        <row r="4357">
          <cell r="A4357" t="str">
            <v>LU076541825544719</v>
          </cell>
          <cell r="C4357" t="str">
            <v>LU0765418255</v>
          </cell>
          <cell r="I4357">
            <v>44719</v>
          </cell>
          <cell r="K4357">
            <v>28429.4</v>
          </cell>
          <cell r="M4357">
            <v>1615.59</v>
          </cell>
          <cell r="O4357">
            <v>70051.42</v>
          </cell>
          <cell r="Q4357">
            <v>0</v>
          </cell>
          <cell r="S4357">
            <v>0</v>
          </cell>
        </row>
        <row r="4358">
          <cell r="A4358" t="str">
            <v>LU076541825544720</v>
          </cell>
          <cell r="C4358" t="str">
            <v>LU0765418255</v>
          </cell>
          <cell r="I4358">
            <v>44720</v>
          </cell>
          <cell r="K4358">
            <v>28429.4</v>
          </cell>
          <cell r="M4358">
            <v>397.66</v>
          </cell>
          <cell r="O4358">
            <v>70449.08</v>
          </cell>
          <cell r="Q4358">
            <v>0</v>
          </cell>
          <cell r="S4358">
            <v>0</v>
          </cell>
        </row>
        <row r="4359">
          <cell r="A4359" t="str">
            <v>LU076541825544721</v>
          </cell>
          <cell r="C4359" t="str">
            <v>LU0765418255</v>
          </cell>
          <cell r="I4359">
            <v>44721</v>
          </cell>
          <cell r="K4359">
            <v>28429.4</v>
          </cell>
          <cell r="M4359">
            <v>397.93000000000006</v>
          </cell>
          <cell r="O4359">
            <v>70847.009999999995</v>
          </cell>
          <cell r="Q4359">
            <v>0</v>
          </cell>
          <cell r="S4359">
            <v>0</v>
          </cell>
        </row>
        <row r="4360">
          <cell r="A4360" t="str">
            <v>LU076541825544722</v>
          </cell>
          <cell r="C4360" t="str">
            <v>LU0765418255</v>
          </cell>
          <cell r="I4360">
            <v>44722</v>
          </cell>
          <cell r="K4360">
            <v>28429.4</v>
          </cell>
          <cell r="M4360">
            <v>399.61</v>
          </cell>
          <cell r="O4360">
            <v>71246.62</v>
          </cell>
          <cell r="Q4360">
            <v>0</v>
          </cell>
          <cell r="S4360">
            <v>0</v>
          </cell>
        </row>
        <row r="4361">
          <cell r="A4361" t="str">
            <v>LU076541825544725</v>
          </cell>
          <cell r="C4361" t="str">
            <v>LU0765418255</v>
          </cell>
          <cell r="I4361">
            <v>44725</v>
          </cell>
          <cell r="K4361">
            <v>28429.4</v>
          </cell>
          <cell r="M4361">
            <v>1189.4099999999999</v>
          </cell>
          <cell r="O4361">
            <v>72436.03</v>
          </cell>
          <cell r="Q4361">
            <v>0</v>
          </cell>
          <cell r="S4361">
            <v>0</v>
          </cell>
        </row>
        <row r="4362">
          <cell r="A4362" t="str">
            <v>LU076541825544726</v>
          </cell>
          <cell r="C4362" t="str">
            <v>LU0765418255</v>
          </cell>
          <cell r="I4362">
            <v>44726</v>
          </cell>
          <cell r="K4362">
            <v>28429.4</v>
          </cell>
          <cell r="M4362">
            <v>399.25</v>
          </cell>
          <cell r="O4362">
            <v>72835.28</v>
          </cell>
          <cell r="Q4362">
            <v>0</v>
          </cell>
          <cell r="S4362">
            <v>0</v>
          </cell>
        </row>
        <row r="4363">
          <cell r="A4363" t="str">
            <v>LU076541825544727</v>
          </cell>
          <cell r="C4363" t="str">
            <v>LU0765418255</v>
          </cell>
          <cell r="I4363">
            <v>44727</v>
          </cell>
          <cell r="K4363">
            <v>28429.4</v>
          </cell>
          <cell r="M4363">
            <v>397.65000000000003</v>
          </cell>
          <cell r="O4363">
            <v>73232.929999999993</v>
          </cell>
          <cell r="Q4363">
            <v>0</v>
          </cell>
          <cell r="S4363">
            <v>0</v>
          </cell>
        </row>
        <row r="4364">
          <cell r="A4364" t="str">
            <v>LU076541825544728</v>
          </cell>
          <cell r="C4364" t="str">
            <v>LU0765418255</v>
          </cell>
          <cell r="I4364">
            <v>44728</v>
          </cell>
          <cell r="K4364">
            <v>28429.4</v>
          </cell>
          <cell r="M4364">
            <v>398.36</v>
          </cell>
          <cell r="O4364">
            <v>73631.289999999994</v>
          </cell>
          <cell r="Q4364">
            <v>0</v>
          </cell>
          <cell r="S4364">
            <v>0</v>
          </cell>
        </row>
        <row r="4365">
          <cell r="A4365" t="str">
            <v>LU076541825544729</v>
          </cell>
          <cell r="C4365" t="str">
            <v>LU0765418255</v>
          </cell>
          <cell r="I4365">
            <v>44729</v>
          </cell>
          <cell r="K4365">
            <v>28429.4</v>
          </cell>
          <cell r="M4365">
            <v>379.95</v>
          </cell>
          <cell r="O4365">
            <v>74011.239999999991</v>
          </cell>
          <cell r="Q4365">
            <v>0</v>
          </cell>
          <cell r="S4365">
            <v>0</v>
          </cell>
        </row>
        <row r="4366">
          <cell r="A4366" t="str">
            <v>LU076541825544732</v>
          </cell>
          <cell r="C4366" t="str">
            <v>LU0765418255</v>
          </cell>
          <cell r="I4366">
            <v>44732</v>
          </cell>
          <cell r="K4366">
            <v>28429.4</v>
          </cell>
          <cell r="M4366">
            <v>1249.22</v>
          </cell>
          <cell r="O4366">
            <v>75260.459999999992</v>
          </cell>
          <cell r="Q4366">
            <v>0</v>
          </cell>
          <cell r="S4366">
            <v>0</v>
          </cell>
        </row>
        <row r="4367">
          <cell r="A4367" t="str">
            <v>LU076541825544733</v>
          </cell>
          <cell r="C4367" t="str">
            <v>LU0765418255</v>
          </cell>
          <cell r="I4367">
            <v>44733</v>
          </cell>
          <cell r="K4367">
            <v>28429.4</v>
          </cell>
          <cell r="M4367">
            <v>416.18</v>
          </cell>
          <cell r="O4367">
            <v>75676.639999999985</v>
          </cell>
          <cell r="Q4367">
            <v>0</v>
          </cell>
          <cell r="S4367">
            <v>0</v>
          </cell>
        </row>
        <row r="4368">
          <cell r="A4368" t="str">
            <v>LU076541825544734</v>
          </cell>
          <cell r="C4368" t="str">
            <v>LU0765418255</v>
          </cell>
          <cell r="I4368">
            <v>44734</v>
          </cell>
          <cell r="K4368">
            <v>28429.4</v>
          </cell>
          <cell r="M4368">
            <v>410.29000000000008</v>
          </cell>
          <cell r="O4368">
            <v>76086.929999999978</v>
          </cell>
          <cell r="Q4368">
            <v>0</v>
          </cell>
          <cell r="S4368">
            <v>0</v>
          </cell>
        </row>
        <row r="4369">
          <cell r="A4369" t="str">
            <v>LU076541825544736</v>
          </cell>
          <cell r="C4369" t="str">
            <v>LU0765418255</v>
          </cell>
          <cell r="I4369">
            <v>44736</v>
          </cell>
          <cell r="K4369">
            <v>28429.4</v>
          </cell>
          <cell r="M4369">
            <v>823.51</v>
          </cell>
          <cell r="O4369">
            <v>76910.439999999973</v>
          </cell>
          <cell r="Q4369">
            <v>0</v>
          </cell>
          <cell r="S4369">
            <v>0</v>
          </cell>
        </row>
        <row r="4370">
          <cell r="A4370" t="str">
            <v>LU076541825544739</v>
          </cell>
          <cell r="C4370" t="str">
            <v>LU0765418255</v>
          </cell>
          <cell r="I4370">
            <v>44739</v>
          </cell>
          <cell r="K4370">
            <v>28429.4</v>
          </cell>
          <cell r="M4370">
            <v>1243.76</v>
          </cell>
          <cell r="O4370">
            <v>78154.199999999968</v>
          </cell>
          <cell r="Q4370">
            <v>0</v>
          </cell>
          <cell r="S4370">
            <v>0</v>
          </cell>
        </row>
        <row r="4371">
          <cell r="A4371" t="str">
            <v>LU076541825544740</v>
          </cell>
          <cell r="C4371" t="str">
            <v>LU0765418255</v>
          </cell>
          <cell r="I4371">
            <v>44740</v>
          </cell>
          <cell r="K4371">
            <v>28429.4</v>
          </cell>
          <cell r="M4371">
            <v>409.40000000000003</v>
          </cell>
          <cell r="O4371">
            <v>78563.599999999962</v>
          </cell>
          <cell r="Q4371">
            <v>0</v>
          </cell>
          <cell r="S4371">
            <v>0</v>
          </cell>
        </row>
        <row r="4372">
          <cell r="A4372" t="str">
            <v>LU076541825544741</v>
          </cell>
          <cell r="C4372" t="str">
            <v>LU0765418255</v>
          </cell>
          <cell r="I4372">
            <v>44741</v>
          </cell>
          <cell r="K4372">
            <v>28429.4</v>
          </cell>
          <cell r="M4372">
            <v>411.72</v>
          </cell>
          <cell r="O4372">
            <v>78975.319999999963</v>
          </cell>
          <cell r="Q4372">
            <v>0</v>
          </cell>
          <cell r="S4372">
            <v>0</v>
          </cell>
        </row>
        <row r="4373">
          <cell r="A4373" t="str">
            <v>LU076541825544742</v>
          </cell>
          <cell r="C4373" t="str">
            <v>LU0765418255</v>
          </cell>
          <cell r="I4373">
            <v>44742</v>
          </cell>
          <cell r="K4373">
            <v>28429.4</v>
          </cell>
          <cell r="M4373">
            <v>413.76000000000005</v>
          </cell>
          <cell r="O4373">
            <v>79389.079999999958</v>
          </cell>
          <cell r="Q4373">
            <v>0</v>
          </cell>
          <cell r="S4373">
            <v>0</v>
          </cell>
        </row>
        <row r="4374">
          <cell r="A4374" t="str">
            <v>LU076541825544743</v>
          </cell>
          <cell r="C4374" t="str">
            <v>LU0765418255</v>
          </cell>
          <cell r="I4374">
            <v>44743</v>
          </cell>
          <cell r="K4374">
            <v>28429.4</v>
          </cell>
          <cell r="M4374">
            <v>411.39</v>
          </cell>
          <cell r="O4374">
            <v>79800.469999999958</v>
          </cell>
          <cell r="Q4374">
            <v>0</v>
          </cell>
          <cell r="S4374">
            <v>0</v>
          </cell>
        </row>
        <row r="4375">
          <cell r="A4375" t="str">
            <v>LU076541825544746</v>
          </cell>
          <cell r="C4375" t="str">
            <v>LU0765418255</v>
          </cell>
          <cell r="I4375">
            <v>44746</v>
          </cell>
          <cell r="K4375">
            <v>28429.4</v>
          </cell>
          <cell r="M4375">
            <v>1230.05</v>
          </cell>
          <cell r="O4375">
            <v>81030.51999999996</v>
          </cell>
          <cell r="Q4375">
            <v>0</v>
          </cell>
          <cell r="S4375">
            <v>0</v>
          </cell>
        </row>
        <row r="4376">
          <cell r="A4376" t="str">
            <v>LU076541825544747</v>
          </cell>
          <cell r="C4376" t="str">
            <v>LU0765418255</v>
          </cell>
          <cell r="I4376">
            <v>44747</v>
          </cell>
          <cell r="K4376">
            <v>28429.4</v>
          </cell>
          <cell r="M4376">
            <v>410.25</v>
          </cell>
          <cell r="O4376">
            <v>81440.76999999996</v>
          </cell>
          <cell r="Q4376">
            <v>0</v>
          </cell>
          <cell r="S4376">
            <v>0</v>
          </cell>
        </row>
        <row r="4377">
          <cell r="A4377" t="str">
            <v>LU076541825544748</v>
          </cell>
          <cell r="C4377" t="str">
            <v>LU0765418255</v>
          </cell>
          <cell r="I4377">
            <v>44748</v>
          </cell>
          <cell r="K4377">
            <v>28429.4</v>
          </cell>
          <cell r="M4377">
            <v>412.90000000000003</v>
          </cell>
          <cell r="O4377">
            <v>81853.669999999955</v>
          </cell>
          <cell r="Q4377">
            <v>0</v>
          </cell>
          <cell r="S4377">
            <v>0</v>
          </cell>
        </row>
        <row r="4378">
          <cell r="A4378" t="str">
            <v>LU076541825544749</v>
          </cell>
          <cell r="C4378" t="str">
            <v>LU0765418255</v>
          </cell>
          <cell r="I4378">
            <v>44749</v>
          </cell>
          <cell r="K4378">
            <v>28429.4</v>
          </cell>
          <cell r="M4378">
            <v>415.32000000000005</v>
          </cell>
          <cell r="O4378">
            <v>82268.989999999962</v>
          </cell>
          <cell r="Q4378">
            <v>0</v>
          </cell>
          <cell r="S4378">
            <v>0</v>
          </cell>
        </row>
        <row r="4379">
          <cell r="A4379" t="str">
            <v>LU076541825544750</v>
          </cell>
          <cell r="C4379" t="str">
            <v>LU0765418255</v>
          </cell>
          <cell r="I4379">
            <v>44750</v>
          </cell>
          <cell r="K4379">
            <v>28429.4</v>
          </cell>
          <cell r="M4379">
            <v>414.79999999999995</v>
          </cell>
          <cell r="O4379">
            <v>82683.789999999964</v>
          </cell>
          <cell r="Q4379">
            <v>0</v>
          </cell>
          <cell r="S4379">
            <v>0</v>
          </cell>
        </row>
        <row r="4380">
          <cell r="A4380" t="str">
            <v>LU076541825544753</v>
          </cell>
          <cell r="C4380" t="str">
            <v>LU0765418255</v>
          </cell>
          <cell r="I4380">
            <v>44753</v>
          </cell>
          <cell r="K4380">
            <v>28429.4</v>
          </cell>
          <cell r="M4380">
            <v>1229.22</v>
          </cell>
          <cell r="O4380">
            <v>83913.009999999966</v>
          </cell>
          <cell r="Q4380">
            <v>0</v>
          </cell>
          <cell r="S4380">
            <v>0</v>
          </cell>
        </row>
        <row r="4381">
          <cell r="A4381" t="str">
            <v>LU076541825544754</v>
          </cell>
          <cell r="C4381" t="str">
            <v>LU0765418255</v>
          </cell>
          <cell r="I4381">
            <v>44754</v>
          </cell>
          <cell r="K4381">
            <v>28429.4</v>
          </cell>
          <cell r="M4381">
            <v>411.77</v>
          </cell>
          <cell r="O4381">
            <v>84324.77999999997</v>
          </cell>
          <cell r="Q4381">
            <v>0</v>
          </cell>
          <cell r="S4381">
            <v>0</v>
          </cell>
        </row>
        <row r="4382">
          <cell r="A4382" t="str">
            <v>LU076541825544755</v>
          </cell>
          <cell r="C4382" t="str">
            <v>LU0765418255</v>
          </cell>
          <cell r="I4382">
            <v>44755</v>
          </cell>
          <cell r="K4382">
            <v>28429.4</v>
          </cell>
          <cell r="M4382">
            <v>409.5</v>
          </cell>
          <cell r="O4382">
            <v>84734.27999999997</v>
          </cell>
          <cell r="Q4382">
            <v>0</v>
          </cell>
          <cell r="S4382">
            <v>0</v>
          </cell>
        </row>
        <row r="4383">
          <cell r="A4383" t="str">
            <v>LU076541825544756</v>
          </cell>
          <cell r="C4383" t="str">
            <v>LU0765418255</v>
          </cell>
          <cell r="I4383">
            <v>44756</v>
          </cell>
          <cell r="K4383">
            <v>28429.4</v>
          </cell>
          <cell r="M4383">
            <v>411.09999999999991</v>
          </cell>
          <cell r="O4383">
            <v>85145.379999999976</v>
          </cell>
          <cell r="Q4383">
            <v>0</v>
          </cell>
          <cell r="S4383">
            <v>0</v>
          </cell>
        </row>
        <row r="4384">
          <cell r="A4384" t="str">
            <v>LU076541825544757</v>
          </cell>
          <cell r="C4384" t="str">
            <v>LU0765418255</v>
          </cell>
          <cell r="I4384">
            <v>44757</v>
          </cell>
          <cell r="K4384">
            <v>28429.4</v>
          </cell>
          <cell r="M4384">
            <v>404.41</v>
          </cell>
          <cell r="O4384">
            <v>85549.789999999979</v>
          </cell>
          <cell r="Q4384">
            <v>0</v>
          </cell>
          <cell r="S4384">
            <v>0</v>
          </cell>
        </row>
        <row r="4385">
          <cell r="A4385" t="str">
            <v>LU076541825544760</v>
          </cell>
          <cell r="C4385" t="str">
            <v>LU0765418255</v>
          </cell>
          <cell r="I4385">
            <v>44760</v>
          </cell>
          <cell r="K4385">
            <v>28429.4</v>
          </cell>
          <cell r="M4385">
            <v>1326.1200000000001</v>
          </cell>
          <cell r="O4385">
            <v>86875.909999999974</v>
          </cell>
          <cell r="Q4385">
            <v>0</v>
          </cell>
          <cell r="S4385">
            <v>0</v>
          </cell>
        </row>
        <row r="4386">
          <cell r="A4386" t="str">
            <v>LU076541825544761</v>
          </cell>
          <cell r="C4386" t="str">
            <v>LU0765418255</v>
          </cell>
          <cell r="I4386">
            <v>44761</v>
          </cell>
          <cell r="K4386">
            <v>28429.4</v>
          </cell>
          <cell r="M4386">
            <v>396.24000000000007</v>
          </cell>
          <cell r="O4386">
            <v>87272.14999999998</v>
          </cell>
          <cell r="Q4386">
            <v>0</v>
          </cell>
          <cell r="S4386">
            <v>0</v>
          </cell>
        </row>
        <row r="4387">
          <cell r="A4387" t="str">
            <v>LU076541825544762</v>
          </cell>
          <cell r="C4387" t="str">
            <v>LU0765418255</v>
          </cell>
          <cell r="I4387">
            <v>44762</v>
          </cell>
          <cell r="K4387">
            <v>28429.4</v>
          </cell>
          <cell r="M4387">
            <v>396.9899999999999</v>
          </cell>
          <cell r="O4387">
            <v>87669.139999999985</v>
          </cell>
          <cell r="Q4387">
            <v>0</v>
          </cell>
          <cell r="S4387">
            <v>0</v>
          </cell>
        </row>
        <row r="4388">
          <cell r="A4388" t="str">
            <v>LU076541825544763</v>
          </cell>
          <cell r="C4388" t="str">
            <v>LU0765418255</v>
          </cell>
          <cell r="I4388">
            <v>44763</v>
          </cell>
          <cell r="K4388">
            <v>28429.4</v>
          </cell>
          <cell r="M4388">
            <v>397.83000000000004</v>
          </cell>
          <cell r="O4388">
            <v>88066.969999999987</v>
          </cell>
          <cell r="Q4388">
            <v>0</v>
          </cell>
          <cell r="S4388">
            <v>0</v>
          </cell>
        </row>
        <row r="4389">
          <cell r="A4389" t="str">
            <v>LU076541825544764</v>
          </cell>
          <cell r="C4389" t="str">
            <v>LU0765418255</v>
          </cell>
          <cell r="I4389">
            <v>44764</v>
          </cell>
          <cell r="K4389">
            <v>28429.4</v>
          </cell>
          <cell r="M4389">
            <v>399.69999999999993</v>
          </cell>
          <cell r="O4389">
            <v>88466.669999999984</v>
          </cell>
          <cell r="Q4389">
            <v>0</v>
          </cell>
          <cell r="S4389">
            <v>0</v>
          </cell>
        </row>
        <row r="4390">
          <cell r="A4390" t="str">
            <v>LU076541825544767</v>
          </cell>
          <cell r="C4390" t="str">
            <v>LU0765418255</v>
          </cell>
          <cell r="I4390">
            <v>44767</v>
          </cell>
          <cell r="K4390">
            <v>28429.4</v>
          </cell>
          <cell r="M4390">
            <v>1213.3600000000001</v>
          </cell>
          <cell r="O4390">
            <v>89680.029999999984</v>
          </cell>
          <cell r="Q4390">
            <v>0</v>
          </cell>
          <cell r="S4390">
            <v>0</v>
          </cell>
        </row>
        <row r="4391">
          <cell r="A4391" t="str">
            <v>LU076541825544768</v>
          </cell>
          <cell r="C4391" t="str">
            <v>LU0765418255</v>
          </cell>
          <cell r="I4391">
            <v>44768</v>
          </cell>
          <cell r="K4391">
            <v>28429.4</v>
          </cell>
          <cell r="M4391">
            <v>399.55000000000007</v>
          </cell>
          <cell r="O4391">
            <v>90079.579999999987</v>
          </cell>
          <cell r="Q4391">
            <v>0</v>
          </cell>
          <cell r="S4391">
            <v>0</v>
          </cell>
        </row>
        <row r="4392">
          <cell r="A4392" t="str">
            <v>LU076541825544769</v>
          </cell>
          <cell r="C4392" t="str">
            <v>LU0765418255</v>
          </cell>
          <cell r="I4392">
            <v>44769</v>
          </cell>
          <cell r="K4392">
            <v>28429.4</v>
          </cell>
          <cell r="M4392">
            <v>402.29999999999995</v>
          </cell>
          <cell r="O4392">
            <v>90481.87999999999</v>
          </cell>
          <cell r="Q4392">
            <v>0</v>
          </cell>
          <cell r="S4392">
            <v>0</v>
          </cell>
        </row>
        <row r="4393">
          <cell r="A4393" t="str">
            <v>LU076541825544770</v>
          </cell>
          <cell r="C4393" t="str">
            <v>LU0765418255</v>
          </cell>
          <cell r="I4393">
            <v>44770</v>
          </cell>
          <cell r="K4393">
            <v>28429.4</v>
          </cell>
          <cell r="M4393">
            <v>401.97999999999996</v>
          </cell>
          <cell r="O4393">
            <v>90883.859999999986</v>
          </cell>
          <cell r="Q4393">
            <v>0</v>
          </cell>
          <cell r="S4393">
            <v>0</v>
          </cell>
        </row>
        <row r="4394">
          <cell r="A4394" t="str">
            <v>LU076541825544771</v>
          </cell>
          <cell r="C4394" t="str">
            <v>LU0765418255</v>
          </cell>
          <cell r="I4394">
            <v>44771</v>
          </cell>
          <cell r="K4394">
            <v>28429.4</v>
          </cell>
          <cell r="M4394">
            <v>404.09999999999991</v>
          </cell>
          <cell r="O4394">
            <v>91287.959999999992</v>
          </cell>
          <cell r="Q4394">
            <v>0</v>
          </cell>
          <cell r="S4394">
            <v>0</v>
          </cell>
        </row>
        <row r="4395">
          <cell r="A4395" t="str">
            <v>LU076541825544774</v>
          </cell>
          <cell r="C4395" t="str">
            <v>LU0765418255</v>
          </cell>
          <cell r="I4395">
            <v>44774</v>
          </cell>
          <cell r="K4395">
            <v>28429.4</v>
          </cell>
          <cell r="M4395">
            <v>709.75</v>
          </cell>
          <cell r="O4395">
            <v>91997.709999999992</v>
          </cell>
          <cell r="Q4395">
            <v>0</v>
          </cell>
          <cell r="S4395">
            <v>0</v>
          </cell>
        </row>
        <row r="4396">
          <cell r="A4396" t="str">
            <v>LU076541825544775</v>
          </cell>
          <cell r="C4396" t="str">
            <v>LU0765418255</v>
          </cell>
          <cell r="I4396">
            <v>44775</v>
          </cell>
          <cell r="K4396">
            <v>28429.4</v>
          </cell>
          <cell r="M4396">
            <v>403.08</v>
          </cell>
          <cell r="O4396">
            <v>92400.79</v>
          </cell>
          <cell r="Q4396">
            <v>0</v>
          </cell>
          <cell r="S4396">
            <v>0</v>
          </cell>
        </row>
        <row r="4397">
          <cell r="A4397" t="str">
            <v>LU076541825544776</v>
          </cell>
          <cell r="C4397" t="str">
            <v>LU0765418255</v>
          </cell>
          <cell r="I4397">
            <v>44776</v>
          </cell>
          <cell r="K4397">
            <v>28429.4</v>
          </cell>
          <cell r="M4397">
            <v>402.06</v>
          </cell>
          <cell r="O4397">
            <v>92802.849999999991</v>
          </cell>
          <cell r="Q4397">
            <v>0</v>
          </cell>
          <cell r="S4397">
            <v>0</v>
          </cell>
        </row>
        <row r="4398">
          <cell r="A4398" t="str">
            <v>LU076541825544777</v>
          </cell>
          <cell r="C4398" t="str">
            <v>LU0765418255</v>
          </cell>
          <cell r="I4398">
            <v>44777</v>
          </cell>
          <cell r="K4398">
            <v>28429.4</v>
          </cell>
          <cell r="M4398">
            <v>402.05999999999995</v>
          </cell>
          <cell r="O4398">
            <v>93204.909999999989</v>
          </cell>
          <cell r="Q4398">
            <v>0</v>
          </cell>
          <cell r="S4398">
            <v>0</v>
          </cell>
        </row>
        <row r="4399">
          <cell r="A4399" t="str">
            <v>LU076541825544778</v>
          </cell>
          <cell r="C4399" t="str">
            <v>LU0765418255</v>
          </cell>
          <cell r="I4399">
            <v>44778</v>
          </cell>
          <cell r="K4399">
            <v>28429.4</v>
          </cell>
          <cell r="M4399">
            <v>403.52999999999992</v>
          </cell>
          <cell r="O4399">
            <v>93608.439999999988</v>
          </cell>
          <cell r="Q4399">
            <v>0</v>
          </cell>
          <cell r="S4399">
            <v>0</v>
          </cell>
        </row>
        <row r="4400">
          <cell r="A4400" t="str">
            <v>LU076541825544781</v>
          </cell>
          <cell r="C4400" t="str">
            <v>LU0765418255</v>
          </cell>
          <cell r="I4400">
            <v>44781</v>
          </cell>
          <cell r="K4400">
            <v>28429.4</v>
          </cell>
          <cell r="M4400">
            <v>1213.19</v>
          </cell>
          <cell r="O4400">
            <v>94821.62999999999</v>
          </cell>
          <cell r="Q4400">
            <v>0</v>
          </cell>
          <cell r="S4400">
            <v>0</v>
          </cell>
        </row>
        <row r="4401">
          <cell r="A4401" t="str">
            <v>LU076541825544782</v>
          </cell>
          <cell r="C4401" t="str">
            <v>LU0765418255</v>
          </cell>
          <cell r="I4401">
            <v>44782</v>
          </cell>
          <cell r="K4401">
            <v>28429.4</v>
          </cell>
          <cell r="M4401">
            <v>407.4</v>
          </cell>
          <cell r="O4401">
            <v>95229.029999999984</v>
          </cell>
          <cell r="Q4401">
            <v>0</v>
          </cell>
          <cell r="S4401">
            <v>0</v>
          </cell>
        </row>
        <row r="4402">
          <cell r="A4402" t="str">
            <v>LU076541825544783</v>
          </cell>
          <cell r="C4402" t="str">
            <v>LU0765418255</v>
          </cell>
          <cell r="I4402">
            <v>44783</v>
          </cell>
          <cell r="K4402">
            <v>28429.4</v>
          </cell>
          <cell r="M4402">
            <v>409.52</v>
          </cell>
          <cell r="O4402">
            <v>95638.549999999988</v>
          </cell>
          <cell r="Q4402">
            <v>0</v>
          </cell>
          <cell r="S4402">
            <v>0</v>
          </cell>
        </row>
        <row r="4403">
          <cell r="A4403" t="str">
            <v>LU076541825544784</v>
          </cell>
          <cell r="C4403" t="str">
            <v>LU0765418255</v>
          </cell>
          <cell r="I4403">
            <v>44784</v>
          </cell>
          <cell r="K4403">
            <v>28429.4</v>
          </cell>
          <cell r="M4403">
            <v>-89.91</v>
          </cell>
          <cell r="O4403">
            <v>95548.639999999985</v>
          </cell>
          <cell r="Q4403">
            <v>0</v>
          </cell>
          <cell r="S4403">
            <v>0</v>
          </cell>
        </row>
        <row r="4404">
          <cell r="A4404" t="str">
            <v>LU076541825544785</v>
          </cell>
          <cell r="C4404" t="str">
            <v>LU0765418255</v>
          </cell>
          <cell r="I4404">
            <v>44785</v>
          </cell>
          <cell r="K4404">
            <v>28429.4</v>
          </cell>
          <cell r="M4404">
            <v>1265.74</v>
          </cell>
          <cell r="O4404">
            <v>96814.37999999999</v>
          </cell>
          <cell r="Q4404">
            <v>0</v>
          </cell>
          <cell r="S4404">
            <v>0</v>
          </cell>
        </row>
        <row r="4405">
          <cell r="A4405" t="str">
            <v>LU076541825544789</v>
          </cell>
          <cell r="C4405" t="str">
            <v>LU0765418255</v>
          </cell>
          <cell r="I4405">
            <v>44789</v>
          </cell>
          <cell r="K4405">
            <v>28429.4</v>
          </cell>
          <cell r="M4405">
            <v>1633.1399999999999</v>
          </cell>
          <cell r="O4405">
            <v>98447.51999999999</v>
          </cell>
          <cell r="Q4405">
            <v>0</v>
          </cell>
          <cell r="S4405">
            <v>0</v>
          </cell>
        </row>
        <row r="4406">
          <cell r="A4406" t="str">
            <v>LU076541825544790</v>
          </cell>
          <cell r="C4406" t="str">
            <v>LU0765418255</v>
          </cell>
          <cell r="I4406">
            <v>44790</v>
          </cell>
          <cell r="K4406">
            <v>28429.4</v>
          </cell>
          <cell r="M4406">
            <v>405.90000000000003</v>
          </cell>
          <cell r="O4406">
            <v>98853.419999999984</v>
          </cell>
          <cell r="Q4406">
            <v>0</v>
          </cell>
          <cell r="S4406">
            <v>0</v>
          </cell>
        </row>
        <row r="4407">
          <cell r="A4407" t="str">
            <v>LU076541825544791</v>
          </cell>
          <cell r="C4407" t="str">
            <v>LU0765418255</v>
          </cell>
          <cell r="I4407">
            <v>44791</v>
          </cell>
          <cell r="K4407">
            <v>28429.4</v>
          </cell>
          <cell r="M4407">
            <v>407.6</v>
          </cell>
          <cell r="O4407">
            <v>99261.01999999999</v>
          </cell>
          <cell r="Q4407">
            <v>0</v>
          </cell>
          <cell r="S4407">
            <v>0</v>
          </cell>
        </row>
        <row r="4408">
          <cell r="A4408" t="str">
            <v>LU076541825544792</v>
          </cell>
          <cell r="C4408" t="str">
            <v>LU0765418255</v>
          </cell>
          <cell r="I4408">
            <v>44792</v>
          </cell>
          <cell r="K4408">
            <v>28429.4</v>
          </cell>
          <cell r="M4408">
            <v>411.54</v>
          </cell>
          <cell r="O4408">
            <v>99672.559999999983</v>
          </cell>
          <cell r="Q4408">
            <v>0</v>
          </cell>
          <cell r="S4408">
            <v>0</v>
          </cell>
        </row>
        <row r="4409">
          <cell r="A4409" t="str">
            <v>LU076541825544795</v>
          </cell>
          <cell r="C4409" t="str">
            <v>LU0765418255</v>
          </cell>
          <cell r="I4409">
            <v>44795</v>
          </cell>
          <cell r="K4409">
            <v>28429.4</v>
          </cell>
          <cell r="M4409">
            <v>1242.8699999999999</v>
          </cell>
          <cell r="O4409">
            <v>100915.42999999998</v>
          </cell>
          <cell r="Q4409">
            <v>0</v>
          </cell>
          <cell r="S4409">
            <v>0</v>
          </cell>
        </row>
        <row r="4410">
          <cell r="A4410" t="str">
            <v>LU076541825544796</v>
          </cell>
          <cell r="C4410" t="str">
            <v>LU0765418255</v>
          </cell>
          <cell r="I4410">
            <v>44796</v>
          </cell>
          <cell r="K4410">
            <v>28429.4</v>
          </cell>
          <cell r="M4410">
            <v>416.29000000000008</v>
          </cell>
          <cell r="O4410">
            <v>101331.71999999997</v>
          </cell>
          <cell r="Q4410">
            <v>0</v>
          </cell>
          <cell r="S4410">
            <v>0</v>
          </cell>
        </row>
        <row r="4411">
          <cell r="A4411" t="str">
            <v>LU076541825544797</v>
          </cell>
          <cell r="C4411" t="str">
            <v>LU0765418255</v>
          </cell>
          <cell r="I4411">
            <v>44797</v>
          </cell>
          <cell r="K4411">
            <v>28429.4</v>
          </cell>
          <cell r="M4411">
            <v>416.19999999999993</v>
          </cell>
          <cell r="O4411">
            <v>101747.91999999997</v>
          </cell>
          <cell r="Q4411">
            <v>0</v>
          </cell>
          <cell r="S4411">
            <v>0</v>
          </cell>
        </row>
        <row r="4412">
          <cell r="A4412" t="str">
            <v>LU076541825544798</v>
          </cell>
          <cell r="C4412" t="str">
            <v>LU0765418255</v>
          </cell>
          <cell r="I4412">
            <v>44798</v>
          </cell>
          <cell r="K4412">
            <v>28429.4</v>
          </cell>
          <cell r="M4412">
            <v>415.59</v>
          </cell>
          <cell r="O4412">
            <v>102163.50999999997</v>
          </cell>
          <cell r="Q4412">
            <v>0</v>
          </cell>
          <cell r="S4412">
            <v>0</v>
          </cell>
        </row>
        <row r="4413">
          <cell r="A4413" t="str">
            <v>LU076541825544799</v>
          </cell>
          <cell r="C4413" t="str">
            <v>LU0765418255</v>
          </cell>
          <cell r="I4413">
            <v>44799</v>
          </cell>
          <cell r="K4413">
            <v>28429.4</v>
          </cell>
          <cell r="M4413">
            <v>416.87</v>
          </cell>
          <cell r="O4413">
            <v>102580.37999999996</v>
          </cell>
          <cell r="Q4413">
            <v>0</v>
          </cell>
          <cell r="S4413">
            <v>0</v>
          </cell>
        </row>
        <row r="4414">
          <cell r="A4414" t="str">
            <v>LU076541825544802</v>
          </cell>
          <cell r="C4414" t="str">
            <v>LU0765418255</v>
          </cell>
          <cell r="I4414">
            <v>44802</v>
          </cell>
          <cell r="K4414">
            <v>28429.4</v>
          </cell>
          <cell r="M4414">
            <v>1226.6600000000001</v>
          </cell>
          <cell r="O4414">
            <v>103807.03999999996</v>
          </cell>
          <cell r="Q4414">
            <v>0</v>
          </cell>
          <cell r="S4414">
            <v>0</v>
          </cell>
        </row>
        <row r="4415">
          <cell r="A4415" t="str">
            <v>LU076541825544803</v>
          </cell>
          <cell r="C4415" t="str">
            <v>LU0765418255</v>
          </cell>
          <cell r="I4415">
            <v>44803</v>
          </cell>
          <cell r="K4415">
            <v>28429.4</v>
          </cell>
          <cell r="M4415">
            <v>407.21999999999997</v>
          </cell>
          <cell r="O4415">
            <v>104214.25999999997</v>
          </cell>
          <cell r="Q4415">
            <v>0</v>
          </cell>
          <cell r="S4415">
            <v>0</v>
          </cell>
        </row>
        <row r="4416">
          <cell r="A4416" t="str">
            <v>LU076541825544804</v>
          </cell>
          <cell r="C4416" t="str">
            <v>LU0765418255</v>
          </cell>
          <cell r="I4416">
            <v>44804</v>
          </cell>
          <cell r="K4416">
            <v>28429.4</v>
          </cell>
          <cell r="M4416">
            <v>317.69</v>
          </cell>
          <cell r="O4416">
            <v>104531.94999999997</v>
          </cell>
          <cell r="Q4416">
            <v>0</v>
          </cell>
          <cell r="S4416">
            <v>0</v>
          </cell>
        </row>
        <row r="4417">
          <cell r="A4417" t="str">
            <v>LU076541825544805</v>
          </cell>
          <cell r="C4417" t="str">
            <v>LU0765418255</v>
          </cell>
          <cell r="I4417">
            <v>44805</v>
          </cell>
          <cell r="K4417">
            <v>28429.4</v>
          </cell>
          <cell r="M4417">
            <v>-15.120000000000005</v>
          </cell>
          <cell r="O4417">
            <v>104516.82999999997</v>
          </cell>
          <cell r="Q4417">
            <v>0</v>
          </cell>
          <cell r="S4417">
            <v>0</v>
          </cell>
        </row>
        <row r="4418">
          <cell r="A4418" t="str">
            <v>LU076541825544806</v>
          </cell>
          <cell r="C4418" t="str">
            <v>LU0765418255</v>
          </cell>
          <cell r="I4418">
            <v>44806</v>
          </cell>
          <cell r="K4418">
            <v>28429.4</v>
          </cell>
          <cell r="M4418">
            <v>401.45</v>
          </cell>
          <cell r="O4418">
            <v>104918.27999999997</v>
          </cell>
          <cell r="Q4418">
            <v>0</v>
          </cell>
          <cell r="S4418">
            <v>0</v>
          </cell>
        </row>
        <row r="4419">
          <cell r="A4419" t="str">
            <v>LU076541825544809</v>
          </cell>
          <cell r="C4419" t="str">
            <v>LU0765418255</v>
          </cell>
          <cell r="I4419">
            <v>44809</v>
          </cell>
          <cell r="K4419">
            <v>28429.4</v>
          </cell>
          <cell r="M4419">
            <v>1689.4</v>
          </cell>
          <cell r="O4419">
            <v>106607.67999999996</v>
          </cell>
          <cell r="Q4419">
            <v>0</v>
          </cell>
          <cell r="S4419">
            <v>0</v>
          </cell>
        </row>
        <row r="4420">
          <cell r="A4420" t="str">
            <v>LU076541825544810</v>
          </cell>
          <cell r="C4420" t="str">
            <v>LU0765418255</v>
          </cell>
          <cell r="I4420">
            <v>44810</v>
          </cell>
          <cell r="K4420">
            <v>28429.4</v>
          </cell>
          <cell r="M4420">
            <v>403.95</v>
          </cell>
          <cell r="O4420">
            <v>107011.62999999996</v>
          </cell>
          <cell r="Q4420">
            <v>0</v>
          </cell>
          <cell r="S4420">
            <v>0</v>
          </cell>
        </row>
        <row r="4421">
          <cell r="A4421" t="str">
            <v>LU076541825544811</v>
          </cell>
          <cell r="C4421" t="str">
            <v>LU0765418255</v>
          </cell>
          <cell r="I4421">
            <v>44811</v>
          </cell>
          <cell r="K4421">
            <v>28429.4</v>
          </cell>
          <cell r="M4421">
            <v>402.12</v>
          </cell>
          <cell r="O4421">
            <v>107413.74999999996</v>
          </cell>
          <cell r="Q4421">
            <v>0</v>
          </cell>
          <cell r="S4421">
            <v>0</v>
          </cell>
        </row>
        <row r="4422">
          <cell r="A4422" t="str">
            <v>LU076541825544812</v>
          </cell>
          <cell r="C4422" t="str">
            <v>LU0765418255</v>
          </cell>
          <cell r="I4422">
            <v>44812</v>
          </cell>
          <cell r="K4422">
            <v>28429.4</v>
          </cell>
          <cell r="M4422">
            <v>401.49</v>
          </cell>
          <cell r="O4422">
            <v>107815.23999999996</v>
          </cell>
          <cell r="Q4422">
            <v>0</v>
          </cell>
          <cell r="S4422">
            <v>0</v>
          </cell>
        </row>
        <row r="4423">
          <cell r="A4423" t="str">
            <v>LU076541825544813</v>
          </cell>
          <cell r="C4423" t="str">
            <v>LU0765418255</v>
          </cell>
          <cell r="I4423">
            <v>44813</v>
          </cell>
          <cell r="K4423">
            <v>28429.4</v>
          </cell>
          <cell r="M4423">
            <v>407.98</v>
          </cell>
          <cell r="O4423">
            <v>108223.21999999996</v>
          </cell>
          <cell r="Q4423">
            <v>0</v>
          </cell>
          <cell r="S4423">
            <v>0</v>
          </cell>
        </row>
        <row r="4424">
          <cell r="A4424" t="str">
            <v>LU076541825544816</v>
          </cell>
          <cell r="C4424" t="str">
            <v>LU0765418255</v>
          </cell>
          <cell r="I4424">
            <v>44816</v>
          </cell>
          <cell r="K4424">
            <v>28429.4</v>
          </cell>
          <cell r="M4424">
            <v>1230.5700000000002</v>
          </cell>
          <cell r="O4424">
            <v>109453.78999999996</v>
          </cell>
          <cell r="Q4424">
            <v>0</v>
          </cell>
          <cell r="S4424">
            <v>0</v>
          </cell>
        </row>
        <row r="4425">
          <cell r="A4425" t="str">
            <v>LU076541825544817</v>
          </cell>
          <cell r="C4425" t="str">
            <v>LU0765418255</v>
          </cell>
          <cell r="I4425">
            <v>44817</v>
          </cell>
          <cell r="K4425">
            <v>28429.4</v>
          </cell>
          <cell r="M4425">
            <v>409.62</v>
          </cell>
          <cell r="O4425">
            <v>109863.40999999996</v>
          </cell>
          <cell r="Q4425">
            <v>0</v>
          </cell>
          <cell r="S4425">
            <v>0</v>
          </cell>
        </row>
        <row r="4426">
          <cell r="A4426" t="str">
            <v>LU076541825544818</v>
          </cell>
          <cell r="C4426" t="str">
            <v>LU0765418255</v>
          </cell>
          <cell r="I4426">
            <v>44818</v>
          </cell>
          <cell r="K4426">
            <v>28429.4</v>
          </cell>
          <cell r="M4426">
            <v>410.51</v>
          </cell>
          <cell r="O4426">
            <v>110273.91999999995</v>
          </cell>
          <cell r="Q4426">
            <v>0</v>
          </cell>
          <cell r="S4426">
            <v>0</v>
          </cell>
        </row>
        <row r="4427">
          <cell r="A4427" t="str">
            <v>LU076541825544819</v>
          </cell>
          <cell r="C4427" t="str">
            <v>LU0765418255</v>
          </cell>
          <cell r="I4427">
            <v>44819</v>
          </cell>
          <cell r="K4427">
            <v>28429.4</v>
          </cell>
          <cell r="M4427">
            <v>411.12999999999994</v>
          </cell>
          <cell r="O4427">
            <v>110685.04999999996</v>
          </cell>
          <cell r="Q4427">
            <v>0</v>
          </cell>
          <cell r="S4427">
            <v>0</v>
          </cell>
        </row>
        <row r="4428">
          <cell r="A4428" t="str">
            <v>LU076541825544820</v>
          </cell>
          <cell r="C4428" t="str">
            <v>LU0765418255</v>
          </cell>
          <cell r="I4428">
            <v>44820</v>
          </cell>
          <cell r="K4428">
            <v>28429.4</v>
          </cell>
          <cell r="M4428">
            <v>408.47</v>
          </cell>
          <cell r="O4428">
            <v>111093.51999999996</v>
          </cell>
          <cell r="Q4428">
            <v>0</v>
          </cell>
          <cell r="S4428">
            <v>0</v>
          </cell>
        </row>
        <row r="4429">
          <cell r="A4429" t="str">
            <v>LU076541825544823</v>
          </cell>
          <cell r="C4429" t="str">
            <v>LU0765418255</v>
          </cell>
          <cell r="I4429">
            <v>44823</v>
          </cell>
          <cell r="K4429">
            <v>28429.4</v>
          </cell>
          <cell r="M4429">
            <v>1233.71</v>
          </cell>
          <cell r="O4429">
            <v>112327.22999999997</v>
          </cell>
          <cell r="Q4429">
            <v>0</v>
          </cell>
          <cell r="S4429">
            <v>0</v>
          </cell>
        </row>
        <row r="4430">
          <cell r="A4430" t="str">
            <v>LU076541825544824</v>
          </cell>
          <cell r="C4430" t="str">
            <v>LU0765418255</v>
          </cell>
          <cell r="I4430">
            <v>44824</v>
          </cell>
          <cell r="K4430">
            <v>28429.4</v>
          </cell>
          <cell r="M4430">
            <v>-75.240000000000009</v>
          </cell>
          <cell r="O4430">
            <v>112251.98999999996</v>
          </cell>
          <cell r="Q4430">
            <v>0</v>
          </cell>
          <cell r="S4430">
            <v>0</v>
          </cell>
        </row>
        <row r="4431">
          <cell r="A4431" t="str">
            <v>LU076541825544825</v>
          </cell>
          <cell r="C4431" t="str">
            <v>LU0765418255</v>
          </cell>
          <cell r="I4431">
            <v>44825</v>
          </cell>
          <cell r="K4431">
            <v>28429.4</v>
          </cell>
          <cell r="M4431">
            <v>409.39</v>
          </cell>
          <cell r="O4431">
            <v>112661.37999999996</v>
          </cell>
          <cell r="Q4431">
            <v>0</v>
          </cell>
          <cell r="S4431">
            <v>0</v>
          </cell>
        </row>
        <row r="4432">
          <cell r="A4432" t="str">
            <v>LU076541825544826</v>
          </cell>
          <cell r="C4432" t="str">
            <v>LU0765418255</v>
          </cell>
          <cell r="I4432">
            <v>44826</v>
          </cell>
          <cell r="K4432">
            <v>28429.4</v>
          </cell>
          <cell r="M4432">
            <v>408.35</v>
          </cell>
          <cell r="O4432">
            <v>113069.72999999997</v>
          </cell>
          <cell r="Q4432">
            <v>0</v>
          </cell>
          <cell r="S4432">
            <v>0</v>
          </cell>
        </row>
        <row r="4433">
          <cell r="A4433" t="str">
            <v>LU076541825544827</v>
          </cell>
          <cell r="C4433" t="str">
            <v>LU0765418255</v>
          </cell>
          <cell r="I4433">
            <v>44827</v>
          </cell>
          <cell r="K4433">
            <v>28429.4</v>
          </cell>
          <cell r="M4433">
            <v>400.4</v>
          </cell>
          <cell r="O4433">
            <v>113470.12999999996</v>
          </cell>
          <cell r="Q4433">
            <v>0</v>
          </cell>
          <cell r="S4433">
            <v>0</v>
          </cell>
        </row>
        <row r="4434">
          <cell r="A4434" t="str">
            <v>LU076541825544830</v>
          </cell>
          <cell r="C4434" t="str">
            <v>LU0765418255</v>
          </cell>
          <cell r="I4434">
            <v>44830</v>
          </cell>
          <cell r="K4434">
            <v>28429.4</v>
          </cell>
          <cell r="M4434">
            <v>1208.07</v>
          </cell>
          <cell r="O4434">
            <v>114678.19999999997</v>
          </cell>
          <cell r="Q4434">
            <v>0</v>
          </cell>
          <cell r="S4434">
            <v>0</v>
          </cell>
        </row>
        <row r="4435">
          <cell r="A4435" t="str">
            <v>LU076541825544831</v>
          </cell>
          <cell r="C4435" t="str">
            <v>LU0765418255</v>
          </cell>
          <cell r="I4435">
            <v>44831</v>
          </cell>
          <cell r="K4435">
            <v>28429.4</v>
          </cell>
          <cell r="M4435">
            <v>402.14</v>
          </cell>
          <cell r="O4435">
            <v>115080.33999999997</v>
          </cell>
          <cell r="Q4435">
            <v>0</v>
          </cell>
          <cell r="S4435">
            <v>0</v>
          </cell>
        </row>
        <row r="4436">
          <cell r="A4436" t="str">
            <v>LU076541825544832</v>
          </cell>
          <cell r="C4436" t="str">
            <v>LU0765418255</v>
          </cell>
          <cell r="I4436">
            <v>44832</v>
          </cell>
          <cell r="K4436">
            <v>28429.4</v>
          </cell>
          <cell r="M4436">
            <v>397.89</v>
          </cell>
          <cell r="O4436">
            <v>115478.22999999997</v>
          </cell>
          <cell r="Q4436">
            <v>0</v>
          </cell>
          <cell r="S4436">
            <v>0</v>
          </cell>
        </row>
        <row r="4437">
          <cell r="A4437" t="str">
            <v>LU076541825544833</v>
          </cell>
          <cell r="C4437" t="str">
            <v>LU0765418255</v>
          </cell>
          <cell r="I4437">
            <v>44833</v>
          </cell>
          <cell r="K4437">
            <v>28429.4</v>
          </cell>
          <cell r="M4437">
            <v>399.48999999999995</v>
          </cell>
          <cell r="O4437">
            <v>115877.71999999997</v>
          </cell>
          <cell r="Q4437">
            <v>0</v>
          </cell>
          <cell r="S4437">
            <v>0</v>
          </cell>
        </row>
        <row r="4438">
          <cell r="A4438" t="str">
            <v>LU076541825544834</v>
          </cell>
          <cell r="C4438" t="str">
            <v>LU0765418255</v>
          </cell>
          <cell r="I4438">
            <v>44834</v>
          </cell>
          <cell r="K4438">
            <v>28429.4</v>
          </cell>
          <cell r="M4438">
            <v>398.35</v>
          </cell>
          <cell r="O4438">
            <v>116276.06999999998</v>
          </cell>
          <cell r="Q4438">
            <v>0</v>
          </cell>
          <cell r="S4438">
            <v>0</v>
          </cell>
        </row>
        <row r="4439">
          <cell r="A4439" t="str">
            <v>LU076541825544837</v>
          </cell>
          <cell r="C4439" t="str">
            <v>LU0765418255</v>
          </cell>
          <cell r="I4439">
            <v>44837</v>
          </cell>
          <cell r="K4439">
            <v>28429.4</v>
          </cell>
          <cell r="M4439">
            <v>1245.3600000000001</v>
          </cell>
          <cell r="O4439">
            <v>117521.42999999998</v>
          </cell>
          <cell r="Q4439">
            <v>0</v>
          </cell>
          <cell r="S4439">
            <v>0</v>
          </cell>
        </row>
        <row r="4440">
          <cell r="A4440" t="str">
            <v>LU076541825544838</v>
          </cell>
          <cell r="C4440" t="str">
            <v>LU0765418255</v>
          </cell>
          <cell r="I4440">
            <v>44838</v>
          </cell>
          <cell r="K4440">
            <v>28429.4</v>
          </cell>
          <cell r="M4440">
            <v>555.38</v>
          </cell>
          <cell r="O4440">
            <v>118076.80999999998</v>
          </cell>
          <cell r="Q4440">
            <v>0</v>
          </cell>
          <cell r="S4440">
            <v>0</v>
          </cell>
        </row>
        <row r="4441">
          <cell r="A4441" t="str">
            <v>LU076541825544839</v>
          </cell>
          <cell r="C4441" t="str">
            <v>LU0765418255</v>
          </cell>
          <cell r="I4441">
            <v>44839</v>
          </cell>
          <cell r="K4441">
            <v>28429.4</v>
          </cell>
          <cell r="M4441">
            <v>394.49000000000007</v>
          </cell>
          <cell r="O4441">
            <v>118471.29999999999</v>
          </cell>
          <cell r="Q4441">
            <v>0</v>
          </cell>
          <cell r="S4441">
            <v>0</v>
          </cell>
        </row>
        <row r="4442">
          <cell r="A4442" t="str">
            <v>LU076541825544840</v>
          </cell>
          <cell r="C4442" t="str">
            <v>LU0765418255</v>
          </cell>
          <cell r="I4442">
            <v>44840</v>
          </cell>
          <cell r="K4442">
            <v>28429.4</v>
          </cell>
          <cell r="M4442">
            <v>395</v>
          </cell>
          <cell r="O4442">
            <v>118866.29999999999</v>
          </cell>
          <cell r="Q4442">
            <v>0</v>
          </cell>
          <cell r="S4442">
            <v>0</v>
          </cell>
        </row>
        <row r="4443">
          <cell r="A4443" t="str">
            <v>LU076541825544841</v>
          </cell>
          <cell r="C4443" t="str">
            <v>LU0765418255</v>
          </cell>
          <cell r="I4443">
            <v>44841</v>
          </cell>
          <cell r="K4443">
            <v>28429.4</v>
          </cell>
          <cell r="M4443">
            <v>388.34000000000003</v>
          </cell>
          <cell r="O4443">
            <v>119254.63999999998</v>
          </cell>
          <cell r="Q4443">
            <v>0</v>
          </cell>
          <cell r="S4443">
            <v>0</v>
          </cell>
        </row>
        <row r="4444">
          <cell r="A4444" t="str">
            <v>LU076541825544844</v>
          </cell>
          <cell r="C4444" t="str">
            <v>LU0765418255</v>
          </cell>
          <cell r="I4444">
            <v>44844</v>
          </cell>
          <cell r="K4444">
            <v>28429.4</v>
          </cell>
          <cell r="M4444">
            <v>1163.47</v>
          </cell>
          <cell r="O4444">
            <v>120418.10999999999</v>
          </cell>
          <cell r="Q4444">
            <v>0</v>
          </cell>
          <cell r="S4444">
            <v>0</v>
          </cell>
        </row>
        <row r="4445">
          <cell r="A4445" t="str">
            <v>LU076541825544845</v>
          </cell>
          <cell r="C4445" t="str">
            <v>LU0765418255</v>
          </cell>
          <cell r="I4445">
            <v>44845</v>
          </cell>
          <cell r="K4445">
            <v>28429.4</v>
          </cell>
          <cell r="M4445">
            <v>386.7</v>
          </cell>
          <cell r="O4445">
            <v>120804.80999999998</v>
          </cell>
          <cell r="Q4445">
            <v>0</v>
          </cell>
          <cell r="S4445">
            <v>0</v>
          </cell>
        </row>
        <row r="4446">
          <cell r="A4446" t="str">
            <v>LU076541825544846</v>
          </cell>
          <cell r="C4446" t="str">
            <v>LU0765418255</v>
          </cell>
          <cell r="I4446">
            <v>44846</v>
          </cell>
          <cell r="K4446">
            <v>28039.4</v>
          </cell>
          <cell r="M4446">
            <v>160.07</v>
          </cell>
          <cell r="O4446">
            <v>120964.87999999999</v>
          </cell>
          <cell r="Q4446">
            <v>0</v>
          </cell>
          <cell r="S4446">
            <v>-1657.2237155901987</v>
          </cell>
        </row>
        <row r="4447">
          <cell r="A4447" t="str">
            <v>LU076541825544847</v>
          </cell>
          <cell r="C4447" t="str">
            <v>LU0765418255</v>
          </cell>
          <cell r="I4447">
            <v>44847</v>
          </cell>
          <cell r="K4447">
            <v>28039.4</v>
          </cell>
          <cell r="M4447">
            <v>388.98999999999995</v>
          </cell>
          <cell r="O4447">
            <v>121353.87</v>
          </cell>
          <cell r="Q4447">
            <v>0</v>
          </cell>
          <cell r="S4447">
            <v>-1657.2237155901987</v>
          </cell>
        </row>
        <row r="4448">
          <cell r="A4448" t="str">
            <v>LU076541825544848</v>
          </cell>
          <cell r="C4448" t="str">
            <v>LU0765418255</v>
          </cell>
          <cell r="I4448">
            <v>44848</v>
          </cell>
          <cell r="K4448">
            <v>28039.4</v>
          </cell>
          <cell r="M4448">
            <v>847.84</v>
          </cell>
          <cell r="O4448">
            <v>122201.70999999999</v>
          </cell>
          <cell r="Q4448">
            <v>0</v>
          </cell>
          <cell r="S4448">
            <v>-1657.2237155901987</v>
          </cell>
        </row>
        <row r="4449">
          <cell r="A4449" t="str">
            <v>LU076541825544851</v>
          </cell>
          <cell r="C4449" t="str">
            <v>LU0765418255</v>
          </cell>
          <cell r="I4449">
            <v>44851</v>
          </cell>
          <cell r="K4449">
            <v>28039.4</v>
          </cell>
          <cell r="M4449">
            <v>1138.69</v>
          </cell>
          <cell r="O4449">
            <v>123340.4</v>
          </cell>
          <cell r="Q4449">
            <v>0</v>
          </cell>
          <cell r="S4449">
            <v>-1657.2237155901987</v>
          </cell>
        </row>
        <row r="4450">
          <cell r="A4450" t="str">
            <v>LU076541825544852</v>
          </cell>
          <cell r="C4450" t="str">
            <v>LU0765418255</v>
          </cell>
          <cell r="I4450">
            <v>44852</v>
          </cell>
          <cell r="K4450">
            <v>28039.4</v>
          </cell>
          <cell r="M4450">
            <v>381.22</v>
          </cell>
          <cell r="O4450">
            <v>123721.62</v>
          </cell>
          <cell r="Q4450">
            <v>0</v>
          </cell>
          <cell r="S4450">
            <v>-1657.2237155901987</v>
          </cell>
        </row>
        <row r="4451">
          <cell r="A4451" t="str">
            <v>LU076541825544853</v>
          </cell>
          <cell r="C4451" t="str">
            <v>LU0765418255</v>
          </cell>
          <cell r="I4451">
            <v>44853</v>
          </cell>
          <cell r="K4451">
            <v>28039.4</v>
          </cell>
          <cell r="M4451">
            <v>381.2</v>
          </cell>
          <cell r="O4451">
            <v>124102.81999999999</v>
          </cell>
          <cell r="Q4451">
            <v>0</v>
          </cell>
          <cell r="S4451">
            <v>-1657.2237155901987</v>
          </cell>
        </row>
        <row r="4452">
          <cell r="A4452" t="str">
            <v>LU076541825544854</v>
          </cell>
          <cell r="C4452" t="str">
            <v>LU0765418255</v>
          </cell>
          <cell r="I4452">
            <v>44854</v>
          </cell>
          <cell r="K4452">
            <v>28039.4</v>
          </cell>
          <cell r="M4452">
            <v>378.12</v>
          </cell>
          <cell r="O4452">
            <v>124480.93999999999</v>
          </cell>
          <cell r="Q4452">
            <v>0</v>
          </cell>
          <cell r="S4452">
            <v>-1657.2237155901987</v>
          </cell>
        </row>
        <row r="4453">
          <cell r="A4453" t="str">
            <v>LU076541825544855</v>
          </cell>
          <cell r="C4453" t="str">
            <v>LU0765418255</v>
          </cell>
          <cell r="I4453">
            <v>44855</v>
          </cell>
          <cell r="K4453">
            <v>28039.4</v>
          </cell>
          <cell r="M4453">
            <v>387.88000000000005</v>
          </cell>
          <cell r="O4453">
            <v>124868.81999999999</v>
          </cell>
          <cell r="Q4453">
            <v>0</v>
          </cell>
          <cell r="S4453">
            <v>-1657.2237155901987</v>
          </cell>
        </row>
        <row r="4454">
          <cell r="A4454" t="str">
            <v>LU076541825544858</v>
          </cell>
          <cell r="C4454" t="str">
            <v>LU0765418255</v>
          </cell>
          <cell r="I4454">
            <v>44858</v>
          </cell>
          <cell r="K4454">
            <v>27989.4</v>
          </cell>
          <cell r="M4454">
            <v>1175.4700000000003</v>
          </cell>
          <cell r="O4454">
            <v>126044.29</v>
          </cell>
          <cell r="Q4454">
            <v>0</v>
          </cell>
          <cell r="S4454">
            <v>-1876.9352577137993</v>
          </cell>
        </row>
        <row r="4455">
          <cell r="A4455" t="str">
            <v>LU076541825544859</v>
          </cell>
          <cell r="C4455" t="str">
            <v>LU0765418255</v>
          </cell>
          <cell r="I4455">
            <v>44859</v>
          </cell>
          <cell r="K4455">
            <v>27989.4</v>
          </cell>
          <cell r="M4455">
            <v>382.33</v>
          </cell>
          <cell r="O4455">
            <v>126426.62</v>
          </cell>
          <cell r="Q4455">
            <v>0</v>
          </cell>
          <cell r="S4455">
            <v>-1876.9352577137993</v>
          </cell>
        </row>
        <row r="4456">
          <cell r="A4456" t="str">
            <v>LU076541825544860</v>
          </cell>
          <cell r="C4456" t="str">
            <v>LU0765418255</v>
          </cell>
          <cell r="I4456">
            <v>44860</v>
          </cell>
          <cell r="K4456">
            <v>27989.4</v>
          </cell>
          <cell r="M4456">
            <v>383.63</v>
          </cell>
          <cell r="O4456">
            <v>126810.25</v>
          </cell>
          <cell r="Q4456">
            <v>0</v>
          </cell>
          <cell r="S4456">
            <v>-1876.9352577137993</v>
          </cell>
        </row>
        <row r="4457">
          <cell r="A4457" t="str">
            <v>LU076541825544861</v>
          </cell>
          <cell r="C4457" t="str">
            <v>LU0765418255</v>
          </cell>
          <cell r="I4457">
            <v>44861</v>
          </cell>
          <cell r="K4457">
            <v>27989.4</v>
          </cell>
          <cell r="M4457">
            <v>385.14</v>
          </cell>
          <cell r="O4457">
            <v>127195.39</v>
          </cell>
          <cell r="Q4457">
            <v>0</v>
          </cell>
          <cell r="S4457">
            <v>-1876.9352577137993</v>
          </cell>
        </row>
        <row r="4458">
          <cell r="A4458" t="str">
            <v>LU076541825544862</v>
          </cell>
          <cell r="C4458" t="str">
            <v>LU0765418255</v>
          </cell>
          <cell r="I4458">
            <v>44862</v>
          </cell>
          <cell r="K4458">
            <v>27989.4</v>
          </cell>
          <cell r="M4458">
            <v>384.91</v>
          </cell>
          <cell r="O4458">
            <v>127580.3</v>
          </cell>
          <cell r="Q4458">
            <v>0</v>
          </cell>
          <cell r="S4458">
            <v>-1876.9352577137993</v>
          </cell>
        </row>
        <row r="4459">
          <cell r="A4459" t="str">
            <v>LU076541825544865</v>
          </cell>
          <cell r="C4459" t="str">
            <v>LU0765418255</v>
          </cell>
          <cell r="I4459">
            <v>44865</v>
          </cell>
          <cell r="K4459">
            <v>27989.4</v>
          </cell>
          <cell r="M4459">
            <v>1070.77</v>
          </cell>
          <cell r="O4459">
            <v>128651.07</v>
          </cell>
          <cell r="Q4459">
            <v>0</v>
          </cell>
          <cell r="S4459">
            <v>-1876.9352577137993</v>
          </cell>
        </row>
        <row r="4460">
          <cell r="A4460" t="str">
            <v>LU076541825544867</v>
          </cell>
          <cell r="C4460" t="str">
            <v>LU0765418255</v>
          </cell>
          <cell r="I4460">
            <v>44867</v>
          </cell>
          <cell r="K4460">
            <v>27989.4</v>
          </cell>
          <cell r="M4460">
            <v>413.84000000000009</v>
          </cell>
          <cell r="O4460">
            <v>129064.91</v>
          </cell>
          <cell r="Q4460">
            <v>0</v>
          </cell>
          <cell r="S4460">
            <v>-1876.9352577137993</v>
          </cell>
        </row>
        <row r="4461">
          <cell r="A4461" t="str">
            <v>LU076541825544868</v>
          </cell>
          <cell r="C4461" t="str">
            <v>LU0765418255</v>
          </cell>
          <cell r="I4461">
            <v>44868</v>
          </cell>
          <cell r="K4461">
            <v>27989.4</v>
          </cell>
          <cell r="M4461">
            <v>451.92999999999995</v>
          </cell>
          <cell r="O4461">
            <v>129516.84</v>
          </cell>
          <cell r="Q4461">
            <v>0</v>
          </cell>
          <cell r="S4461">
            <v>-1876.9352577137993</v>
          </cell>
        </row>
        <row r="4462">
          <cell r="A4462" t="str">
            <v>LU076541825544869</v>
          </cell>
          <cell r="C4462" t="str">
            <v>LU0765418255</v>
          </cell>
          <cell r="I4462">
            <v>44869</v>
          </cell>
          <cell r="K4462">
            <v>27989.4</v>
          </cell>
          <cell r="M4462">
            <v>390.78</v>
          </cell>
          <cell r="O4462">
            <v>129907.62</v>
          </cell>
          <cell r="Q4462">
            <v>0</v>
          </cell>
          <cell r="S4462">
            <v>-1876.9352577137993</v>
          </cell>
        </row>
        <row r="4463">
          <cell r="A4463" t="str">
            <v>LU076541825544872</v>
          </cell>
          <cell r="C4463" t="str">
            <v>LU0765418255</v>
          </cell>
          <cell r="I4463">
            <v>44872</v>
          </cell>
          <cell r="K4463">
            <v>27989.4</v>
          </cell>
          <cell r="M4463">
            <v>1158.3500000000001</v>
          </cell>
          <cell r="O4463">
            <v>131065.97</v>
          </cell>
          <cell r="Q4463">
            <v>0</v>
          </cell>
          <cell r="S4463">
            <v>-1876.9352577137993</v>
          </cell>
        </row>
        <row r="4464">
          <cell r="A4464" t="str">
            <v>LU076541825544873</v>
          </cell>
          <cell r="C4464" t="str">
            <v>LU0765418255</v>
          </cell>
          <cell r="I4464">
            <v>44873</v>
          </cell>
          <cell r="K4464">
            <v>27989.4</v>
          </cell>
          <cell r="M4464">
            <v>386.04999999999995</v>
          </cell>
          <cell r="O4464">
            <v>131452.01999999999</v>
          </cell>
          <cell r="Q4464">
            <v>0</v>
          </cell>
          <cell r="S4464">
            <v>-1876.9352577137993</v>
          </cell>
        </row>
        <row r="4465">
          <cell r="A4465" t="str">
            <v>LU076541825544874</v>
          </cell>
          <cell r="C4465" t="str">
            <v>LU0765418255</v>
          </cell>
          <cell r="I4465">
            <v>44874</v>
          </cell>
          <cell r="K4465">
            <v>27989.4</v>
          </cell>
          <cell r="M4465">
            <v>387.72</v>
          </cell>
          <cell r="O4465">
            <v>131839.74</v>
          </cell>
          <cell r="Q4465">
            <v>0</v>
          </cell>
          <cell r="S4465">
            <v>-1876.9352577137993</v>
          </cell>
        </row>
        <row r="4466">
          <cell r="A4466" t="str">
            <v>LU076541825544875</v>
          </cell>
          <cell r="C4466" t="str">
            <v>LU0765418255</v>
          </cell>
          <cell r="I4466">
            <v>44875</v>
          </cell>
          <cell r="K4466">
            <v>27989.4</v>
          </cell>
          <cell r="M4466">
            <v>1374.8600000000001</v>
          </cell>
          <cell r="O4466">
            <v>133214.59999999998</v>
          </cell>
          <cell r="Q4466">
            <v>0</v>
          </cell>
          <cell r="S4466">
            <v>-1876.9352577137993</v>
          </cell>
        </row>
        <row r="4467">
          <cell r="A4467" t="str">
            <v>LU076541825544876</v>
          </cell>
          <cell r="C4467" t="str">
            <v>LU0765418255</v>
          </cell>
          <cell r="I4467">
            <v>44876</v>
          </cell>
          <cell r="K4467">
            <v>27989.4</v>
          </cell>
          <cell r="M4467">
            <v>423.59000000000003</v>
          </cell>
          <cell r="O4467">
            <v>133638.18999999997</v>
          </cell>
          <cell r="Q4467">
            <v>0</v>
          </cell>
          <cell r="S4467">
            <v>-1876.9352577137993</v>
          </cell>
        </row>
        <row r="4468">
          <cell r="A4468" t="str">
            <v>LU076541825544879</v>
          </cell>
          <cell r="C4468" t="str">
            <v>LU0765418255</v>
          </cell>
          <cell r="I4468">
            <v>44879</v>
          </cell>
          <cell r="K4468">
            <v>27989.4</v>
          </cell>
          <cell r="M4468">
            <v>1289.69</v>
          </cell>
          <cell r="O4468">
            <v>134927.87999999998</v>
          </cell>
          <cell r="Q4468">
            <v>0</v>
          </cell>
          <cell r="S4468">
            <v>-1876.9352577137993</v>
          </cell>
        </row>
        <row r="4469">
          <cell r="A4469" t="str">
            <v>LU076541825544880</v>
          </cell>
          <cell r="C4469" t="str">
            <v>LU0765418255</v>
          </cell>
          <cell r="I4469">
            <v>44880</v>
          </cell>
          <cell r="K4469">
            <v>27989.4</v>
          </cell>
          <cell r="M4469">
            <v>422.62999999999994</v>
          </cell>
          <cell r="O4469">
            <v>135350.50999999998</v>
          </cell>
          <cell r="Q4469">
            <v>0</v>
          </cell>
          <cell r="S4469">
            <v>-1876.9352577137993</v>
          </cell>
        </row>
        <row r="4470">
          <cell r="A4470" t="str">
            <v>LU076541825544881</v>
          </cell>
          <cell r="C4470" t="str">
            <v>LU0765418255</v>
          </cell>
          <cell r="I4470">
            <v>44881</v>
          </cell>
          <cell r="K4470">
            <v>27989.4</v>
          </cell>
          <cell r="M4470">
            <v>426.04</v>
          </cell>
          <cell r="O4470">
            <v>135776.54999999999</v>
          </cell>
          <cell r="Q4470">
            <v>0</v>
          </cell>
          <cell r="S4470">
            <v>-1876.9352577137993</v>
          </cell>
        </row>
        <row r="4471">
          <cell r="A4471" t="str">
            <v>LU076541825544882</v>
          </cell>
          <cell r="C4471" t="str">
            <v>LU0765418255</v>
          </cell>
          <cell r="I4471">
            <v>44882</v>
          </cell>
          <cell r="K4471">
            <v>27989.4</v>
          </cell>
          <cell r="M4471">
            <v>417.46999999999997</v>
          </cell>
          <cell r="O4471">
            <v>136194.01999999999</v>
          </cell>
          <cell r="Q4471">
            <v>0</v>
          </cell>
          <cell r="S4471">
            <v>-1876.9352577137993</v>
          </cell>
        </row>
        <row r="4472">
          <cell r="A4472" t="str">
            <v>LU076541825544883</v>
          </cell>
          <cell r="C4472" t="str">
            <v>LU0765418255</v>
          </cell>
          <cell r="I4472">
            <v>44883</v>
          </cell>
          <cell r="K4472">
            <v>27989.4</v>
          </cell>
          <cell r="M4472">
            <v>414.41</v>
          </cell>
          <cell r="O4472">
            <v>136608.43</v>
          </cell>
          <cell r="Q4472">
            <v>0</v>
          </cell>
          <cell r="S4472">
            <v>-1876.9352577137993</v>
          </cell>
        </row>
        <row r="4473">
          <cell r="A4473" t="str">
            <v>LU076541825544886</v>
          </cell>
          <cell r="C4473" t="str">
            <v>LU0765418255</v>
          </cell>
          <cell r="I4473">
            <v>44886</v>
          </cell>
          <cell r="K4473">
            <v>27989.4</v>
          </cell>
          <cell r="M4473">
            <v>1244.9499999999998</v>
          </cell>
          <cell r="O4473">
            <v>137853.38</v>
          </cell>
          <cell r="Q4473">
            <v>0</v>
          </cell>
          <cell r="S4473">
            <v>-1876.9352577137993</v>
          </cell>
        </row>
        <row r="4474">
          <cell r="A4474" t="str">
            <v>LU076541825544887</v>
          </cell>
          <cell r="C4474" t="str">
            <v>LU0765418255</v>
          </cell>
          <cell r="I4474">
            <v>44887</v>
          </cell>
          <cell r="K4474">
            <v>27989.4</v>
          </cell>
          <cell r="M4474">
            <v>415.17</v>
          </cell>
          <cell r="O4474">
            <v>138268.55000000002</v>
          </cell>
          <cell r="Q4474">
            <v>0</v>
          </cell>
          <cell r="S4474">
            <v>-1876.9352577137993</v>
          </cell>
        </row>
        <row r="4475">
          <cell r="A4475" t="str">
            <v>LU076541825544888</v>
          </cell>
          <cell r="C4475" t="str">
            <v>LU0765418255</v>
          </cell>
          <cell r="I4475">
            <v>44888</v>
          </cell>
          <cell r="K4475">
            <v>27989.4</v>
          </cell>
          <cell r="M4475">
            <v>1396</v>
          </cell>
          <cell r="O4475">
            <v>139664.55000000002</v>
          </cell>
          <cell r="Q4475">
            <v>0</v>
          </cell>
          <cell r="S4475">
            <v>-1876.9352577137993</v>
          </cell>
        </row>
        <row r="4476">
          <cell r="A4476" t="str">
            <v>LU076541825544889</v>
          </cell>
          <cell r="C4476" t="str">
            <v>LU0765418255</v>
          </cell>
          <cell r="I4476">
            <v>44889</v>
          </cell>
          <cell r="K4476">
            <v>27989.4</v>
          </cell>
          <cell r="M4476">
            <v>419.81999999999994</v>
          </cell>
          <cell r="O4476">
            <v>140084.37000000002</v>
          </cell>
          <cell r="Q4476">
            <v>0</v>
          </cell>
          <cell r="S4476">
            <v>-1876.9352577137993</v>
          </cell>
        </row>
        <row r="4477">
          <cell r="A4477" t="str">
            <v>LU076541825544890</v>
          </cell>
          <cell r="C4477" t="str">
            <v>LU0765418255</v>
          </cell>
          <cell r="I4477">
            <v>44890</v>
          </cell>
          <cell r="K4477">
            <v>27989.4</v>
          </cell>
          <cell r="M4477">
            <v>419.01</v>
          </cell>
          <cell r="O4477">
            <v>140503.38000000003</v>
          </cell>
          <cell r="Q4477">
            <v>0</v>
          </cell>
          <cell r="S4477">
            <v>-1876.9352577137993</v>
          </cell>
        </row>
        <row r="4478">
          <cell r="A4478" t="str">
            <v>LU076541825544893</v>
          </cell>
          <cell r="C4478" t="str">
            <v>LU0765418255</v>
          </cell>
          <cell r="I4478">
            <v>44893</v>
          </cell>
          <cell r="K4478">
            <v>27989.4</v>
          </cell>
          <cell r="M4478">
            <v>1254.78</v>
          </cell>
          <cell r="O4478">
            <v>141758.16000000003</v>
          </cell>
          <cell r="Q4478">
            <v>0</v>
          </cell>
          <cell r="S4478">
            <v>-1876.9352577137993</v>
          </cell>
        </row>
        <row r="4479">
          <cell r="A4479" t="str">
            <v>LU076541825544894</v>
          </cell>
          <cell r="C4479" t="str">
            <v>LU0765418255</v>
          </cell>
          <cell r="I4479">
            <v>44894</v>
          </cell>
          <cell r="K4479">
            <v>27989.4</v>
          </cell>
          <cell r="M4479">
            <v>420.44999999999993</v>
          </cell>
          <cell r="O4479">
            <v>142178.61000000004</v>
          </cell>
          <cell r="Q4479">
            <v>0</v>
          </cell>
          <cell r="S4479">
            <v>-1876.9352577137993</v>
          </cell>
        </row>
        <row r="4480">
          <cell r="A4480" t="str">
            <v>LU076541825544895</v>
          </cell>
          <cell r="C4480" t="str">
            <v>LU0765418255</v>
          </cell>
          <cell r="I4480">
            <v>44895</v>
          </cell>
          <cell r="K4480">
            <v>27989.4</v>
          </cell>
          <cell r="M4480">
            <v>419.22999999999996</v>
          </cell>
          <cell r="O4480">
            <v>142597.84000000005</v>
          </cell>
          <cell r="Q4480">
            <v>0</v>
          </cell>
          <cell r="S4480">
            <v>-1876.9352577137993</v>
          </cell>
        </row>
        <row r="4481">
          <cell r="A4481" t="str">
            <v>LU076541825544896</v>
          </cell>
          <cell r="C4481" t="str">
            <v>LU0765418255</v>
          </cell>
          <cell r="I4481">
            <v>44896</v>
          </cell>
          <cell r="K4481">
            <v>27989.4</v>
          </cell>
          <cell r="M4481">
            <v>-423.53</v>
          </cell>
          <cell r="O4481">
            <v>142174.31000000006</v>
          </cell>
          <cell r="Q4481">
            <v>0</v>
          </cell>
          <cell r="S4481">
            <v>-1876.9352577137993</v>
          </cell>
        </row>
        <row r="4482">
          <cell r="A4482" t="str">
            <v>LU076541825544897</v>
          </cell>
          <cell r="C4482" t="str">
            <v>LU0765418255</v>
          </cell>
          <cell r="I4482">
            <v>44897</v>
          </cell>
          <cell r="K4482">
            <v>27989.4</v>
          </cell>
          <cell r="M4482">
            <v>419.62</v>
          </cell>
          <cell r="O4482">
            <v>142593.93000000005</v>
          </cell>
          <cell r="Q4482">
            <v>0</v>
          </cell>
          <cell r="S4482">
            <v>-1876.9352577137993</v>
          </cell>
        </row>
        <row r="4483">
          <cell r="A4483" t="str">
            <v>LU076541825544900</v>
          </cell>
          <cell r="C4483" t="str">
            <v>LU0765418255</v>
          </cell>
          <cell r="I4483">
            <v>44900</v>
          </cell>
          <cell r="K4483">
            <v>27989.4</v>
          </cell>
          <cell r="M4483">
            <v>1269.98</v>
          </cell>
          <cell r="O4483">
            <v>143863.91000000006</v>
          </cell>
          <cell r="Q4483">
            <v>0</v>
          </cell>
          <cell r="S4483">
            <v>-1876.9352577137993</v>
          </cell>
        </row>
        <row r="4484">
          <cell r="A4484" t="str">
            <v>LU076541825544901</v>
          </cell>
          <cell r="C4484" t="str">
            <v>LU0765418255</v>
          </cell>
          <cell r="I4484">
            <v>44901</v>
          </cell>
          <cell r="K4484">
            <v>27989.4</v>
          </cell>
          <cell r="M4484">
            <v>425.3</v>
          </cell>
          <cell r="O4484">
            <v>144289.21000000005</v>
          </cell>
          <cell r="Q4484">
            <v>0</v>
          </cell>
          <cell r="S4484">
            <v>-1876.9352577137993</v>
          </cell>
        </row>
        <row r="4485">
          <cell r="A4485" t="str">
            <v>LU076541825544902</v>
          </cell>
          <cell r="C4485" t="str">
            <v>LU0765418255</v>
          </cell>
          <cell r="I4485">
            <v>44902</v>
          </cell>
          <cell r="K4485">
            <v>27989.4</v>
          </cell>
          <cell r="M4485">
            <v>613.14</v>
          </cell>
          <cell r="O4485">
            <v>144902.35000000006</v>
          </cell>
          <cell r="Q4485">
            <v>0</v>
          </cell>
          <cell r="S4485">
            <v>-1876.9352577137993</v>
          </cell>
        </row>
        <row r="4486">
          <cell r="A4486" t="str">
            <v>LU076541825544903</v>
          </cell>
          <cell r="C4486" t="str">
            <v>LU0765418255</v>
          </cell>
          <cell r="I4486">
            <v>44903</v>
          </cell>
          <cell r="K4486">
            <v>27989.4</v>
          </cell>
          <cell r="M4486">
            <v>447.76</v>
          </cell>
          <cell r="O4486">
            <v>145350.11000000007</v>
          </cell>
          <cell r="Q4486">
            <v>0</v>
          </cell>
          <cell r="S4486">
            <v>-1876.9352577137993</v>
          </cell>
        </row>
        <row r="4487">
          <cell r="A4487" t="str">
            <v>LU076541825544904</v>
          </cell>
          <cell r="C4487" t="str">
            <v>LU0765418255</v>
          </cell>
          <cell r="I4487">
            <v>44904</v>
          </cell>
          <cell r="K4487">
            <v>27989.4</v>
          </cell>
          <cell r="M4487">
            <v>247.46000000000004</v>
          </cell>
          <cell r="O4487">
            <v>145597.57000000007</v>
          </cell>
          <cell r="Q4487">
            <v>0</v>
          </cell>
          <cell r="S4487">
            <v>-1876.9352577137993</v>
          </cell>
        </row>
        <row r="4488">
          <cell r="A4488" t="str">
            <v>LU076541825544907</v>
          </cell>
          <cell r="C4488" t="str">
            <v>LU0765418255</v>
          </cell>
          <cell r="I4488">
            <v>44907</v>
          </cell>
          <cell r="K4488">
            <v>27989.4</v>
          </cell>
          <cell r="M4488">
            <v>1334.27</v>
          </cell>
          <cell r="O4488">
            <v>146931.84000000005</v>
          </cell>
          <cell r="Q4488">
            <v>0</v>
          </cell>
          <cell r="S4488">
            <v>-1876.9352577137993</v>
          </cell>
        </row>
        <row r="4489">
          <cell r="A4489" t="str">
            <v>LU076541825544908</v>
          </cell>
          <cell r="C4489" t="str">
            <v>LU0765418255</v>
          </cell>
          <cell r="I4489">
            <v>44908</v>
          </cell>
          <cell r="K4489">
            <v>27989.4</v>
          </cell>
          <cell r="M4489">
            <v>444.02000000000004</v>
          </cell>
          <cell r="O4489">
            <v>147375.86000000004</v>
          </cell>
          <cell r="Q4489">
            <v>0</v>
          </cell>
          <cell r="S4489">
            <v>-1876.9352577137993</v>
          </cell>
        </row>
        <row r="4490">
          <cell r="A4490" t="str">
            <v>LU076541825544909</v>
          </cell>
          <cell r="C4490" t="str">
            <v>LU0765418255</v>
          </cell>
          <cell r="I4490">
            <v>44909</v>
          </cell>
          <cell r="K4490">
            <v>27989.4</v>
          </cell>
          <cell r="M4490">
            <v>444.31999999999994</v>
          </cell>
          <cell r="O4490">
            <v>147820.18000000005</v>
          </cell>
          <cell r="Q4490">
            <v>0</v>
          </cell>
          <cell r="S4490">
            <v>-1876.9352577137993</v>
          </cell>
        </row>
        <row r="4491">
          <cell r="A4491" t="str">
            <v>LU076541825544910</v>
          </cell>
          <cell r="C4491" t="str">
            <v>LU0765418255</v>
          </cell>
          <cell r="I4491">
            <v>44910</v>
          </cell>
          <cell r="K4491">
            <v>27989.4</v>
          </cell>
          <cell r="M4491">
            <v>442.96999999999997</v>
          </cell>
          <cell r="O4491">
            <v>148263.15000000005</v>
          </cell>
          <cell r="Q4491">
            <v>0</v>
          </cell>
          <cell r="S4491">
            <v>-1876.9352577137993</v>
          </cell>
        </row>
        <row r="4492">
          <cell r="A4492" t="str">
            <v>LU076541825544911</v>
          </cell>
          <cell r="C4492" t="str">
            <v>LU0765418255</v>
          </cell>
          <cell r="I4492">
            <v>44911</v>
          </cell>
          <cell r="K4492">
            <v>27989.4</v>
          </cell>
          <cell r="M4492">
            <v>441.61999999999989</v>
          </cell>
          <cell r="O4492">
            <v>148704.77000000005</v>
          </cell>
          <cell r="Q4492">
            <v>0</v>
          </cell>
          <cell r="S4492">
            <v>-1876.9352577137993</v>
          </cell>
        </row>
        <row r="4493">
          <cell r="A4493" t="str">
            <v>LU076541825544914</v>
          </cell>
          <cell r="C4493" t="str">
            <v>LU0765418255</v>
          </cell>
          <cell r="I4493">
            <v>44914</v>
          </cell>
          <cell r="K4493">
            <v>27989.4</v>
          </cell>
          <cell r="M4493">
            <v>1313.98</v>
          </cell>
          <cell r="O4493">
            <v>150018.75000000006</v>
          </cell>
          <cell r="Q4493">
            <v>0</v>
          </cell>
          <cell r="S4493">
            <v>-1876.9352577137993</v>
          </cell>
        </row>
        <row r="4494">
          <cell r="A4494" t="str">
            <v>LU076541825544915</v>
          </cell>
          <cell r="C4494" t="str">
            <v>LU0765418255</v>
          </cell>
          <cell r="I4494">
            <v>44915</v>
          </cell>
          <cell r="K4494">
            <v>27989.4</v>
          </cell>
          <cell r="M4494">
            <v>439.11</v>
          </cell>
          <cell r="O4494">
            <v>150457.86000000004</v>
          </cell>
          <cell r="Q4494">
            <v>0</v>
          </cell>
          <cell r="S4494">
            <v>-1876.9352577137993</v>
          </cell>
        </row>
        <row r="4495">
          <cell r="A4495" t="str">
            <v>LU076541825544916</v>
          </cell>
          <cell r="C4495" t="str">
            <v>LU0765418255</v>
          </cell>
          <cell r="I4495">
            <v>44916</v>
          </cell>
          <cell r="K4495">
            <v>27989.4</v>
          </cell>
          <cell r="M4495">
            <v>439.59000000000009</v>
          </cell>
          <cell r="O4495">
            <v>150897.45000000004</v>
          </cell>
          <cell r="Q4495">
            <v>0</v>
          </cell>
          <cell r="S4495">
            <v>-1876.9352577137993</v>
          </cell>
        </row>
        <row r="4496">
          <cell r="A4496" t="str">
            <v>LU076541825544917</v>
          </cell>
          <cell r="C4496" t="str">
            <v>LU0765418255</v>
          </cell>
          <cell r="I4496">
            <v>44917</v>
          </cell>
          <cell r="K4496">
            <v>27989.4</v>
          </cell>
          <cell r="M4496">
            <v>439.61000000000007</v>
          </cell>
          <cell r="O4496">
            <v>151337.06000000003</v>
          </cell>
          <cell r="Q4496">
            <v>0</v>
          </cell>
          <cell r="S4496">
            <v>-1876.9352577137993</v>
          </cell>
        </row>
        <row r="4497">
          <cell r="A4497" t="str">
            <v>LU076541825544918</v>
          </cell>
          <cell r="C4497" t="str">
            <v>LU0765418255</v>
          </cell>
          <cell r="I4497">
            <v>44918</v>
          </cell>
          <cell r="K4497">
            <v>27989.4</v>
          </cell>
          <cell r="M4497">
            <v>439.09000000000003</v>
          </cell>
          <cell r="O4497">
            <v>151776.15000000002</v>
          </cell>
          <cell r="Q4497">
            <v>0</v>
          </cell>
          <cell r="S4497">
            <v>-1876.9352577137993</v>
          </cell>
        </row>
        <row r="4498">
          <cell r="A4498" t="str">
            <v>LU076541825544922</v>
          </cell>
          <cell r="C4498" t="str">
            <v>LU0765418255</v>
          </cell>
          <cell r="I4498">
            <v>44922</v>
          </cell>
          <cell r="K4498">
            <v>27989.4</v>
          </cell>
          <cell r="M4498">
            <v>1749.98</v>
          </cell>
          <cell r="O4498">
            <v>153526.13000000003</v>
          </cell>
          <cell r="Q4498">
            <v>0</v>
          </cell>
          <cell r="S4498">
            <v>-1876.9352577137993</v>
          </cell>
        </row>
        <row r="4499">
          <cell r="A4499" t="str">
            <v>LU076541825544923</v>
          </cell>
          <cell r="C4499" t="str">
            <v>LU0765418255</v>
          </cell>
          <cell r="I4499">
            <v>44923</v>
          </cell>
          <cell r="K4499">
            <v>27989.4</v>
          </cell>
          <cell r="M4499">
            <v>438.21999999999991</v>
          </cell>
          <cell r="O4499">
            <v>153964.35000000003</v>
          </cell>
          <cell r="Q4499">
            <v>0</v>
          </cell>
          <cell r="S4499">
            <v>-1876.9352577137993</v>
          </cell>
        </row>
        <row r="4500">
          <cell r="A4500" t="str">
            <v>LU076541825544924</v>
          </cell>
          <cell r="C4500" t="str">
            <v>LU0765418255</v>
          </cell>
          <cell r="I4500">
            <v>44924</v>
          </cell>
          <cell r="K4500">
            <v>27989.4</v>
          </cell>
          <cell r="M4500">
            <v>440.03000000000009</v>
          </cell>
          <cell r="O4500">
            <v>154404.38000000003</v>
          </cell>
          <cell r="Q4500">
            <v>0</v>
          </cell>
          <cell r="S4500">
            <v>-1876.9352577137993</v>
          </cell>
        </row>
        <row r="4501">
          <cell r="A4501" t="str">
            <v>LU076541825544925</v>
          </cell>
          <cell r="C4501" t="str">
            <v>LU0765418255</v>
          </cell>
          <cell r="I4501">
            <v>44925</v>
          </cell>
          <cell r="K4501">
            <v>27989.4</v>
          </cell>
          <cell r="M4501">
            <v>440.74</v>
          </cell>
          <cell r="O4501">
            <v>154845.12000000002</v>
          </cell>
          <cell r="Q4501">
            <v>0</v>
          </cell>
          <cell r="S4501">
            <v>-1876.9352577137993</v>
          </cell>
        </row>
        <row r="4502">
          <cell r="A4502" t="str">
            <v>LU076541841244562</v>
          </cell>
          <cell r="C4502" t="str">
            <v>LU0765418412</v>
          </cell>
          <cell r="I4502">
            <v>44562</v>
          </cell>
          <cell r="K4502">
            <v>277124.83</v>
          </cell>
          <cell r="M4502">
            <v>389.92999999999995</v>
          </cell>
          <cell r="O4502">
            <v>389.92999999999995</v>
          </cell>
          <cell r="Q4502">
            <v>0</v>
          </cell>
          <cell r="S4502">
            <v>0</v>
          </cell>
        </row>
        <row r="4503">
          <cell r="A4503" t="str">
            <v>LU076541841244564</v>
          </cell>
          <cell r="C4503" t="str">
            <v>LU0765418412</v>
          </cell>
          <cell r="I4503">
            <v>44564</v>
          </cell>
          <cell r="K4503">
            <v>277124.83</v>
          </cell>
          <cell r="M4503">
            <v>866.02</v>
          </cell>
          <cell r="O4503">
            <v>1255.9499999999998</v>
          </cell>
          <cell r="Q4503">
            <v>0</v>
          </cell>
          <cell r="S4503">
            <v>0</v>
          </cell>
        </row>
        <row r="4504">
          <cell r="A4504" t="str">
            <v>LU076541841244565</v>
          </cell>
          <cell r="C4504" t="str">
            <v>LU0765418412</v>
          </cell>
          <cell r="I4504">
            <v>44565</v>
          </cell>
          <cell r="K4504">
            <v>277124.83</v>
          </cell>
          <cell r="M4504">
            <v>466.78999999999996</v>
          </cell>
          <cell r="O4504">
            <v>1722.7399999999998</v>
          </cell>
          <cell r="Q4504">
            <v>0</v>
          </cell>
          <cell r="S4504">
            <v>0</v>
          </cell>
        </row>
        <row r="4505">
          <cell r="A4505" t="str">
            <v>LU076541841244566</v>
          </cell>
          <cell r="C4505" t="str">
            <v>LU0765418412</v>
          </cell>
          <cell r="I4505">
            <v>44566</v>
          </cell>
          <cell r="K4505">
            <v>277124.83</v>
          </cell>
          <cell r="M4505">
            <v>467.09000000000003</v>
          </cell>
          <cell r="O4505">
            <v>2189.83</v>
          </cell>
          <cell r="Q4505">
            <v>0</v>
          </cell>
          <cell r="S4505">
            <v>0</v>
          </cell>
        </row>
        <row r="4506">
          <cell r="A4506" t="str">
            <v>LU076541841244567</v>
          </cell>
          <cell r="C4506" t="str">
            <v>LU0765418412</v>
          </cell>
          <cell r="I4506">
            <v>44567</v>
          </cell>
          <cell r="K4506">
            <v>277124.83</v>
          </cell>
          <cell r="M4506">
            <v>461.59999999999997</v>
          </cell>
          <cell r="O4506">
            <v>2651.43</v>
          </cell>
          <cell r="Q4506">
            <v>0</v>
          </cell>
          <cell r="S4506">
            <v>0</v>
          </cell>
        </row>
        <row r="4507">
          <cell r="A4507" t="str">
            <v>LU076541841244568</v>
          </cell>
          <cell r="C4507" t="str">
            <v>LU0765418412</v>
          </cell>
          <cell r="I4507">
            <v>44568</v>
          </cell>
          <cell r="K4507">
            <v>277124.83</v>
          </cell>
          <cell r="M4507">
            <v>466.71</v>
          </cell>
          <cell r="O4507">
            <v>3118.14</v>
          </cell>
          <cell r="Q4507">
            <v>0</v>
          </cell>
          <cell r="S4507">
            <v>0</v>
          </cell>
        </row>
        <row r="4508">
          <cell r="A4508" t="str">
            <v>LU076541841244571</v>
          </cell>
          <cell r="C4508" t="str">
            <v>LU0765418412</v>
          </cell>
          <cell r="I4508">
            <v>44571</v>
          </cell>
          <cell r="K4508">
            <v>277124.83</v>
          </cell>
          <cell r="M4508">
            <v>1419.4100000000003</v>
          </cell>
          <cell r="O4508">
            <v>4537.55</v>
          </cell>
          <cell r="Q4508">
            <v>0</v>
          </cell>
          <cell r="S4508">
            <v>0</v>
          </cell>
        </row>
        <row r="4509">
          <cell r="A4509" t="str">
            <v>LU076541841244572</v>
          </cell>
          <cell r="C4509" t="str">
            <v>LU0765418412</v>
          </cell>
          <cell r="I4509">
            <v>44572</v>
          </cell>
          <cell r="K4509">
            <v>279595.83</v>
          </cell>
          <cell r="M4509">
            <v>476.46999999999991</v>
          </cell>
          <cell r="O4509">
            <v>5014.0200000000004</v>
          </cell>
          <cell r="Q4509">
            <v>0</v>
          </cell>
          <cell r="S4509">
            <v>40.459333975955893</v>
          </cell>
        </row>
        <row r="4510">
          <cell r="A4510" t="str">
            <v>LU076541841244573</v>
          </cell>
          <cell r="C4510" t="str">
            <v>LU0765418412</v>
          </cell>
          <cell r="I4510">
            <v>44573</v>
          </cell>
          <cell r="K4510">
            <v>279595.83</v>
          </cell>
          <cell r="M4510">
            <v>478.5</v>
          </cell>
          <cell r="O4510">
            <v>5492.52</v>
          </cell>
          <cell r="Q4510">
            <v>0</v>
          </cell>
          <cell r="S4510">
            <v>40.459333975955893</v>
          </cell>
        </row>
        <row r="4511">
          <cell r="A4511" t="str">
            <v>LU076541841244574</v>
          </cell>
          <cell r="C4511" t="str">
            <v>LU0765418412</v>
          </cell>
          <cell r="I4511">
            <v>44574</v>
          </cell>
          <cell r="K4511">
            <v>279595.83</v>
          </cell>
          <cell r="M4511">
            <v>484.33000000000004</v>
          </cell>
          <cell r="O4511">
            <v>5976.85</v>
          </cell>
          <cell r="Q4511">
            <v>0</v>
          </cell>
          <cell r="S4511">
            <v>40.459333975955893</v>
          </cell>
        </row>
        <row r="4512">
          <cell r="A4512" t="str">
            <v>LU076541841244575</v>
          </cell>
          <cell r="C4512" t="str">
            <v>LU0765418412</v>
          </cell>
          <cell r="I4512">
            <v>44575</v>
          </cell>
          <cell r="K4512">
            <v>279595.83</v>
          </cell>
          <cell r="M4512">
            <v>490.45000000000005</v>
          </cell>
          <cell r="O4512">
            <v>6467.3</v>
          </cell>
          <cell r="Q4512">
            <v>0</v>
          </cell>
          <cell r="S4512">
            <v>40.459333975955893</v>
          </cell>
        </row>
        <row r="4513">
          <cell r="A4513" t="str">
            <v>LU076541841244578</v>
          </cell>
          <cell r="C4513" t="str">
            <v>LU0765418412</v>
          </cell>
          <cell r="I4513">
            <v>44578</v>
          </cell>
          <cell r="K4513">
            <v>279595.83</v>
          </cell>
          <cell r="M4513">
            <v>1457.0700000000002</v>
          </cell>
          <cell r="O4513">
            <v>7924.3700000000008</v>
          </cell>
          <cell r="Q4513">
            <v>0</v>
          </cell>
          <cell r="S4513">
            <v>40.459333975955893</v>
          </cell>
        </row>
        <row r="4514">
          <cell r="A4514" t="str">
            <v>LU076541841244579</v>
          </cell>
          <cell r="C4514" t="str">
            <v>LU0765418412</v>
          </cell>
          <cell r="I4514">
            <v>44579</v>
          </cell>
          <cell r="K4514">
            <v>279595.83</v>
          </cell>
          <cell r="M4514">
            <v>484.11999999999995</v>
          </cell>
          <cell r="O4514">
            <v>8408.4900000000016</v>
          </cell>
          <cell r="Q4514">
            <v>0</v>
          </cell>
          <cell r="S4514">
            <v>40.459333975955893</v>
          </cell>
        </row>
        <row r="4515">
          <cell r="A4515" t="str">
            <v>LU076541841244580</v>
          </cell>
          <cell r="C4515" t="str">
            <v>LU0765418412</v>
          </cell>
          <cell r="I4515">
            <v>44580</v>
          </cell>
          <cell r="K4515">
            <v>280846.83</v>
          </cell>
          <cell r="M4515">
            <v>478.94</v>
          </cell>
          <cell r="O4515">
            <v>8887.4300000000021</v>
          </cell>
          <cell r="Q4515">
            <v>0</v>
          </cell>
          <cell r="S4515">
            <v>78.262600272180421</v>
          </cell>
        </row>
        <row r="4516">
          <cell r="A4516" t="str">
            <v>LU076541841244581</v>
          </cell>
          <cell r="C4516" t="str">
            <v>LU0765418412</v>
          </cell>
          <cell r="I4516">
            <v>44581</v>
          </cell>
          <cell r="K4516">
            <v>280846.83</v>
          </cell>
          <cell r="M4516">
            <v>474.60999999999996</v>
          </cell>
          <cell r="O4516">
            <v>9362.0400000000027</v>
          </cell>
          <cell r="Q4516">
            <v>0</v>
          </cell>
          <cell r="S4516">
            <v>78.262600272180421</v>
          </cell>
        </row>
        <row r="4517">
          <cell r="A4517" t="str">
            <v>LU076541841244582</v>
          </cell>
          <cell r="C4517" t="str">
            <v>LU0765418412</v>
          </cell>
          <cell r="I4517">
            <v>44582</v>
          </cell>
          <cell r="K4517">
            <v>280846.83</v>
          </cell>
          <cell r="M4517">
            <v>470.03999999999996</v>
          </cell>
          <cell r="O4517">
            <v>9832.0800000000017</v>
          </cell>
          <cell r="Q4517">
            <v>0</v>
          </cell>
          <cell r="S4517">
            <v>78.262600272180421</v>
          </cell>
        </row>
        <row r="4518">
          <cell r="A4518" t="str">
            <v>LU076541841244585</v>
          </cell>
          <cell r="C4518" t="str">
            <v>LU0765418412</v>
          </cell>
          <cell r="I4518">
            <v>44585</v>
          </cell>
          <cell r="K4518">
            <v>280846.83</v>
          </cell>
          <cell r="M4518">
            <v>1398.2</v>
          </cell>
          <cell r="O4518">
            <v>11230.280000000002</v>
          </cell>
          <cell r="Q4518">
            <v>0</v>
          </cell>
          <cell r="S4518">
            <v>78.262600272180421</v>
          </cell>
        </row>
        <row r="4519">
          <cell r="A4519" t="str">
            <v>LU076541841244586</v>
          </cell>
          <cell r="C4519" t="str">
            <v>LU0765418412</v>
          </cell>
          <cell r="I4519">
            <v>44586</v>
          </cell>
          <cell r="K4519">
            <v>280846.83</v>
          </cell>
          <cell r="M4519">
            <v>467.00000000000011</v>
          </cell>
          <cell r="O4519">
            <v>11697.280000000002</v>
          </cell>
          <cell r="Q4519">
            <v>0</v>
          </cell>
          <cell r="S4519">
            <v>78.262600272180421</v>
          </cell>
        </row>
        <row r="4520">
          <cell r="A4520" t="str">
            <v>LU076541841244587</v>
          </cell>
          <cell r="C4520" t="str">
            <v>LU0765418412</v>
          </cell>
          <cell r="I4520">
            <v>44587</v>
          </cell>
          <cell r="K4520">
            <v>280846.83</v>
          </cell>
          <cell r="M4520">
            <v>470.21999999999991</v>
          </cell>
          <cell r="O4520">
            <v>12167.500000000002</v>
          </cell>
          <cell r="Q4520">
            <v>0</v>
          </cell>
          <cell r="S4520">
            <v>78.262600272180421</v>
          </cell>
        </row>
        <row r="4521">
          <cell r="A4521" t="str">
            <v>LU076541841244588</v>
          </cell>
          <cell r="C4521" t="str">
            <v>LU0765418412</v>
          </cell>
          <cell r="I4521">
            <v>44588</v>
          </cell>
          <cell r="K4521">
            <v>280846.83</v>
          </cell>
          <cell r="M4521">
            <v>473.91999999999996</v>
          </cell>
          <cell r="O4521">
            <v>12641.420000000002</v>
          </cell>
          <cell r="Q4521">
            <v>0</v>
          </cell>
          <cell r="S4521">
            <v>78.262600272180421</v>
          </cell>
        </row>
        <row r="4522">
          <cell r="A4522" t="str">
            <v>LU076541841244589</v>
          </cell>
          <cell r="C4522" t="str">
            <v>LU0765418412</v>
          </cell>
          <cell r="I4522">
            <v>44589</v>
          </cell>
          <cell r="K4522">
            <v>280846.83</v>
          </cell>
          <cell r="M4522">
            <v>467.11999999999995</v>
          </cell>
          <cell r="O4522">
            <v>13108.540000000003</v>
          </cell>
          <cell r="Q4522">
            <v>0</v>
          </cell>
          <cell r="S4522">
            <v>78.262600272180421</v>
          </cell>
        </row>
        <row r="4523">
          <cell r="A4523" t="str">
            <v>LU076541841244592</v>
          </cell>
          <cell r="C4523" t="str">
            <v>LU0765418412</v>
          </cell>
          <cell r="I4523">
            <v>44592</v>
          </cell>
          <cell r="K4523">
            <v>280846.83</v>
          </cell>
          <cell r="M4523">
            <v>1256.5100000000002</v>
          </cell>
          <cell r="O4523">
            <v>14365.050000000003</v>
          </cell>
          <cell r="Q4523">
            <v>0</v>
          </cell>
          <cell r="S4523">
            <v>78.262600272180421</v>
          </cell>
        </row>
        <row r="4524">
          <cell r="A4524" t="str">
            <v>LU076541841244593</v>
          </cell>
          <cell r="C4524" t="str">
            <v>LU0765418412</v>
          </cell>
          <cell r="I4524">
            <v>44593</v>
          </cell>
          <cell r="K4524">
            <v>280846.83</v>
          </cell>
          <cell r="M4524">
            <v>-78.339999999999989</v>
          </cell>
          <cell r="O4524">
            <v>14286.710000000003</v>
          </cell>
          <cell r="Q4524">
            <v>0</v>
          </cell>
          <cell r="S4524">
            <v>78.262600272180421</v>
          </cell>
        </row>
        <row r="4525">
          <cell r="A4525" t="str">
            <v>LU076541841244594</v>
          </cell>
          <cell r="C4525" t="str">
            <v>LU0765418412</v>
          </cell>
          <cell r="I4525">
            <v>44594</v>
          </cell>
          <cell r="K4525">
            <v>280846.83</v>
          </cell>
          <cell r="M4525">
            <v>448.52</v>
          </cell>
          <cell r="O4525">
            <v>14735.230000000003</v>
          </cell>
          <cell r="Q4525">
            <v>0</v>
          </cell>
          <cell r="S4525">
            <v>78.262600272180421</v>
          </cell>
        </row>
        <row r="4526">
          <cell r="A4526" t="str">
            <v>LU076541841244595</v>
          </cell>
          <cell r="C4526" t="str">
            <v>LU0765418412</v>
          </cell>
          <cell r="I4526">
            <v>44595</v>
          </cell>
          <cell r="K4526">
            <v>282993.83</v>
          </cell>
          <cell r="M4526">
            <v>464.04</v>
          </cell>
          <cell r="O4526">
            <v>15199.270000000004</v>
          </cell>
          <cell r="Q4526">
            <v>0</v>
          </cell>
          <cell r="S4526">
            <v>191.50784720191922</v>
          </cell>
        </row>
        <row r="4527">
          <cell r="A4527" t="str">
            <v>LU076541841244596</v>
          </cell>
          <cell r="C4527" t="str">
            <v>LU0765418412</v>
          </cell>
          <cell r="I4527">
            <v>44596</v>
          </cell>
          <cell r="K4527">
            <v>282993.83</v>
          </cell>
          <cell r="M4527">
            <v>460.05</v>
          </cell>
          <cell r="O4527">
            <v>15659.320000000003</v>
          </cell>
          <cell r="Q4527">
            <v>0</v>
          </cell>
          <cell r="S4527">
            <v>191.50784720191922</v>
          </cell>
        </row>
        <row r="4528">
          <cell r="A4528" t="str">
            <v>LU076541841244599</v>
          </cell>
          <cell r="C4528" t="str">
            <v>LU0765418412</v>
          </cell>
          <cell r="I4528">
            <v>44599</v>
          </cell>
          <cell r="K4528">
            <v>282993.83</v>
          </cell>
          <cell r="M4528">
            <v>1375.62</v>
          </cell>
          <cell r="O4528">
            <v>17034.940000000002</v>
          </cell>
          <cell r="Q4528">
            <v>0</v>
          </cell>
          <cell r="S4528">
            <v>191.50784720191922</v>
          </cell>
        </row>
        <row r="4529">
          <cell r="A4529" t="str">
            <v>LU076541841244600</v>
          </cell>
          <cell r="C4529" t="str">
            <v>LU0765418412</v>
          </cell>
          <cell r="I4529">
            <v>44600</v>
          </cell>
          <cell r="K4529">
            <v>282993.83</v>
          </cell>
          <cell r="M4529">
            <v>460.89</v>
          </cell>
          <cell r="O4529">
            <v>17495.830000000002</v>
          </cell>
          <cell r="Q4529">
            <v>0</v>
          </cell>
          <cell r="S4529">
            <v>191.50784720191922</v>
          </cell>
        </row>
        <row r="4530">
          <cell r="A4530" t="str">
            <v>LU076541841244601</v>
          </cell>
          <cell r="C4530" t="str">
            <v>LU0765418412</v>
          </cell>
          <cell r="I4530">
            <v>44601</v>
          </cell>
          <cell r="K4530">
            <v>282993.83</v>
          </cell>
          <cell r="M4530">
            <v>460.59000000000003</v>
          </cell>
          <cell r="O4530">
            <v>17956.420000000002</v>
          </cell>
          <cell r="Q4530">
            <v>0</v>
          </cell>
          <cell r="S4530">
            <v>191.50784720191922</v>
          </cell>
        </row>
        <row r="4531">
          <cell r="A4531" t="str">
            <v>LU076541841244602</v>
          </cell>
          <cell r="C4531" t="str">
            <v>LU0765418412</v>
          </cell>
          <cell r="I4531">
            <v>44602</v>
          </cell>
          <cell r="K4531">
            <v>282993.83</v>
          </cell>
          <cell r="M4531">
            <v>467.81000000000006</v>
          </cell>
          <cell r="O4531">
            <v>18424.230000000003</v>
          </cell>
          <cell r="Q4531">
            <v>0</v>
          </cell>
          <cell r="S4531">
            <v>191.50784720191922</v>
          </cell>
        </row>
        <row r="4532">
          <cell r="A4532" t="str">
            <v>LU076541841244603</v>
          </cell>
          <cell r="C4532" t="str">
            <v>LU0765418412</v>
          </cell>
          <cell r="I4532">
            <v>44603</v>
          </cell>
          <cell r="K4532">
            <v>282993.83</v>
          </cell>
          <cell r="M4532">
            <v>461.65</v>
          </cell>
          <cell r="O4532">
            <v>18885.880000000005</v>
          </cell>
          <cell r="Q4532">
            <v>0</v>
          </cell>
          <cell r="S4532">
            <v>191.50784720191922</v>
          </cell>
        </row>
        <row r="4533">
          <cell r="A4533" t="str">
            <v>LU076541841244606</v>
          </cell>
          <cell r="C4533" t="str">
            <v>LU0765418412</v>
          </cell>
          <cell r="I4533">
            <v>44606</v>
          </cell>
          <cell r="K4533">
            <v>282993.83</v>
          </cell>
          <cell r="M4533">
            <v>1385.4999999999998</v>
          </cell>
          <cell r="O4533">
            <v>20271.380000000005</v>
          </cell>
          <cell r="Q4533">
            <v>0</v>
          </cell>
          <cell r="S4533">
            <v>191.50784720191922</v>
          </cell>
        </row>
        <row r="4534">
          <cell r="A4534" t="str">
            <v>LU076541841244607</v>
          </cell>
          <cell r="C4534" t="str">
            <v>LU0765418412</v>
          </cell>
          <cell r="I4534">
            <v>44607</v>
          </cell>
          <cell r="K4534">
            <v>283550.83</v>
          </cell>
          <cell r="M4534">
            <v>463.07</v>
          </cell>
          <cell r="O4534">
            <v>20734.450000000004</v>
          </cell>
          <cell r="Q4534">
            <v>0</v>
          </cell>
          <cell r="S4534">
            <v>231.78373777837268</v>
          </cell>
        </row>
        <row r="4535">
          <cell r="A4535" t="str">
            <v>LU076541841244608</v>
          </cell>
          <cell r="C4535" t="str">
            <v>LU0765418412</v>
          </cell>
          <cell r="I4535">
            <v>44608</v>
          </cell>
          <cell r="K4535">
            <v>283550.83</v>
          </cell>
          <cell r="M4535">
            <v>466.14</v>
          </cell>
          <cell r="O4535">
            <v>21200.590000000004</v>
          </cell>
          <cell r="Q4535">
            <v>0</v>
          </cell>
          <cell r="S4535">
            <v>231.78373777837268</v>
          </cell>
        </row>
        <row r="4536">
          <cell r="A4536" t="str">
            <v>LU076541841244609</v>
          </cell>
          <cell r="C4536" t="str">
            <v>LU0765418412</v>
          </cell>
          <cell r="I4536">
            <v>44609</v>
          </cell>
          <cell r="K4536">
            <v>283550.83</v>
          </cell>
          <cell r="M4536">
            <v>466.28000000000003</v>
          </cell>
          <cell r="O4536">
            <v>21666.870000000003</v>
          </cell>
          <cell r="Q4536">
            <v>0</v>
          </cell>
          <cell r="S4536">
            <v>231.78373777837268</v>
          </cell>
        </row>
        <row r="4537">
          <cell r="A4537" t="str">
            <v>LU076541841244610</v>
          </cell>
          <cell r="C4537" t="str">
            <v>LU0765418412</v>
          </cell>
          <cell r="I4537">
            <v>44610</v>
          </cell>
          <cell r="K4537">
            <v>283550.83</v>
          </cell>
          <cell r="M4537">
            <v>467.28000000000003</v>
          </cell>
          <cell r="O4537">
            <v>22134.15</v>
          </cell>
          <cell r="Q4537">
            <v>0</v>
          </cell>
          <cell r="S4537">
            <v>231.78373777837268</v>
          </cell>
        </row>
        <row r="4538">
          <cell r="A4538" t="str">
            <v>LU076541841244613</v>
          </cell>
          <cell r="C4538" t="str">
            <v>LU0765418412</v>
          </cell>
          <cell r="I4538">
            <v>44613</v>
          </cell>
          <cell r="K4538">
            <v>283550.83</v>
          </cell>
          <cell r="M4538">
            <v>1411.79</v>
          </cell>
          <cell r="O4538">
            <v>23545.940000000002</v>
          </cell>
          <cell r="Q4538">
            <v>0</v>
          </cell>
          <cell r="S4538">
            <v>231.78373777837268</v>
          </cell>
        </row>
        <row r="4539">
          <cell r="A4539" t="str">
            <v>LU076541841244614</v>
          </cell>
          <cell r="C4539" t="str">
            <v>LU0765418412</v>
          </cell>
          <cell r="I4539">
            <v>44614</v>
          </cell>
          <cell r="K4539">
            <v>283550.83</v>
          </cell>
          <cell r="M4539">
            <v>469.21999999999997</v>
          </cell>
          <cell r="O4539">
            <v>24015.160000000003</v>
          </cell>
          <cell r="Q4539">
            <v>0</v>
          </cell>
          <cell r="S4539">
            <v>231.78373777837268</v>
          </cell>
        </row>
        <row r="4540">
          <cell r="A4540" t="str">
            <v>LU076541841244615</v>
          </cell>
          <cell r="C4540" t="str">
            <v>LU0765418412</v>
          </cell>
          <cell r="I4540">
            <v>44615</v>
          </cell>
          <cell r="K4540">
            <v>285006.83</v>
          </cell>
          <cell r="M4540">
            <v>475.44000000000011</v>
          </cell>
          <cell r="O4540">
            <v>24490.600000000002</v>
          </cell>
          <cell r="Q4540">
            <v>0</v>
          </cell>
          <cell r="S4540">
            <v>356.28892819592608</v>
          </cell>
        </row>
        <row r="4541">
          <cell r="A4541" t="str">
            <v>LU076541841244616</v>
          </cell>
          <cell r="C4541" t="str">
            <v>LU0765418412</v>
          </cell>
          <cell r="I4541">
            <v>44616</v>
          </cell>
          <cell r="K4541">
            <v>285006.83</v>
          </cell>
          <cell r="M4541">
            <v>473.87999999999994</v>
          </cell>
          <cell r="O4541">
            <v>24964.480000000003</v>
          </cell>
          <cell r="Q4541">
            <v>0</v>
          </cell>
          <cell r="S4541">
            <v>356.28892819592608</v>
          </cell>
        </row>
        <row r="4542">
          <cell r="A4542" t="str">
            <v>LU076541841244617</v>
          </cell>
          <cell r="C4542" t="str">
            <v>LU0765418412</v>
          </cell>
          <cell r="I4542">
            <v>44617</v>
          </cell>
          <cell r="K4542">
            <v>285006.83</v>
          </cell>
          <cell r="M4542">
            <v>502.07000000000005</v>
          </cell>
          <cell r="O4542">
            <v>25466.550000000003</v>
          </cell>
          <cell r="Q4542">
            <v>0</v>
          </cell>
          <cell r="S4542">
            <v>356.28892819592608</v>
          </cell>
        </row>
        <row r="4543">
          <cell r="A4543" t="str">
            <v>LU076541841244620</v>
          </cell>
          <cell r="C4543" t="str">
            <v>LU0765418412</v>
          </cell>
          <cell r="I4543">
            <v>44620</v>
          </cell>
          <cell r="K4543">
            <v>285006.83</v>
          </cell>
          <cell r="M4543">
            <v>2557.67</v>
          </cell>
          <cell r="O4543">
            <v>28024.22</v>
          </cell>
          <cell r="Q4543">
            <v>0</v>
          </cell>
          <cell r="S4543">
            <v>356.28892819592608</v>
          </cell>
        </row>
        <row r="4544">
          <cell r="A4544" t="str">
            <v>LU076541841244621</v>
          </cell>
          <cell r="C4544" t="str">
            <v>LU0765418412</v>
          </cell>
          <cell r="I4544">
            <v>44621</v>
          </cell>
          <cell r="K4544">
            <v>285006.83</v>
          </cell>
          <cell r="M4544">
            <v>618.04</v>
          </cell>
          <cell r="O4544">
            <v>28642.260000000002</v>
          </cell>
          <cell r="Q4544">
            <v>0</v>
          </cell>
          <cell r="S4544">
            <v>356.28892819592608</v>
          </cell>
        </row>
        <row r="4545">
          <cell r="A4545" t="str">
            <v>LU076541841244622</v>
          </cell>
          <cell r="C4545" t="str">
            <v>LU0765418412</v>
          </cell>
          <cell r="I4545">
            <v>44622</v>
          </cell>
          <cell r="K4545">
            <v>285006.83</v>
          </cell>
          <cell r="M4545">
            <v>463.42</v>
          </cell>
          <cell r="O4545">
            <v>29105.68</v>
          </cell>
          <cell r="Q4545">
            <v>0</v>
          </cell>
          <cell r="S4545">
            <v>356.28892819592608</v>
          </cell>
        </row>
        <row r="4546">
          <cell r="A4546" t="str">
            <v>LU076541841244623</v>
          </cell>
          <cell r="C4546" t="str">
            <v>LU0765418412</v>
          </cell>
          <cell r="I4546">
            <v>44623</v>
          </cell>
          <cell r="K4546">
            <v>285006.83</v>
          </cell>
          <cell r="M4546">
            <v>458.90999999999997</v>
          </cell>
          <cell r="O4546">
            <v>29564.59</v>
          </cell>
          <cell r="Q4546">
            <v>0</v>
          </cell>
          <cell r="S4546">
            <v>356.28892819592608</v>
          </cell>
        </row>
        <row r="4547">
          <cell r="A4547" t="str">
            <v>LU076541841244624</v>
          </cell>
          <cell r="C4547" t="str">
            <v>LU0765418412</v>
          </cell>
          <cell r="I4547">
            <v>44624</v>
          </cell>
          <cell r="K4547">
            <v>285006.83</v>
          </cell>
          <cell r="M4547">
            <v>459.11999999999995</v>
          </cell>
          <cell r="O4547">
            <v>30023.71</v>
          </cell>
          <cell r="Q4547">
            <v>0</v>
          </cell>
          <cell r="S4547">
            <v>356.28892819592608</v>
          </cell>
        </row>
        <row r="4548">
          <cell r="A4548" t="str">
            <v>LU076541841244627</v>
          </cell>
          <cell r="C4548" t="str">
            <v>LU0765418412</v>
          </cell>
          <cell r="I4548">
            <v>44627</v>
          </cell>
          <cell r="K4548">
            <v>285006.83</v>
          </cell>
          <cell r="M4548">
            <v>1387.44</v>
          </cell>
          <cell r="O4548">
            <v>31411.149999999998</v>
          </cell>
          <cell r="Q4548">
            <v>0</v>
          </cell>
          <cell r="S4548">
            <v>356.28892819592608</v>
          </cell>
        </row>
        <row r="4549">
          <cell r="A4549" t="str">
            <v>LU076541841244628</v>
          </cell>
          <cell r="C4549" t="str">
            <v>LU0765418412</v>
          </cell>
          <cell r="I4549">
            <v>44628</v>
          </cell>
          <cell r="K4549">
            <v>285006.83</v>
          </cell>
          <cell r="M4549">
            <v>459.68</v>
          </cell>
          <cell r="O4549">
            <v>31870.829999999998</v>
          </cell>
          <cell r="Q4549">
            <v>0</v>
          </cell>
          <cell r="S4549">
            <v>356.28892819592608</v>
          </cell>
        </row>
        <row r="4550">
          <cell r="A4550" t="str">
            <v>LU076541841244629</v>
          </cell>
          <cell r="C4550" t="str">
            <v>LU0765418412</v>
          </cell>
          <cell r="I4550">
            <v>44629</v>
          </cell>
          <cell r="K4550">
            <v>285006.83</v>
          </cell>
          <cell r="M4550">
            <v>459.64</v>
          </cell>
          <cell r="O4550">
            <v>32330.469999999998</v>
          </cell>
          <cell r="Q4550">
            <v>0</v>
          </cell>
          <cell r="S4550">
            <v>356.28892819592608</v>
          </cell>
        </row>
        <row r="4551">
          <cell r="A4551" t="str">
            <v>LU076541841244630</v>
          </cell>
          <cell r="C4551" t="str">
            <v>LU0765418412</v>
          </cell>
          <cell r="I4551">
            <v>44630</v>
          </cell>
          <cell r="K4551">
            <v>285006.83</v>
          </cell>
          <cell r="M4551">
            <v>468.4899999999999</v>
          </cell>
          <cell r="O4551">
            <v>32798.959999999999</v>
          </cell>
          <cell r="Q4551">
            <v>0</v>
          </cell>
          <cell r="S4551">
            <v>356.28892819592608</v>
          </cell>
        </row>
        <row r="4552">
          <cell r="A4552" t="str">
            <v>LU076541841244631</v>
          </cell>
          <cell r="C4552" t="str">
            <v>LU0765418412</v>
          </cell>
          <cell r="I4552">
            <v>44631</v>
          </cell>
          <cell r="K4552">
            <v>285006.83</v>
          </cell>
          <cell r="M4552">
            <v>471.75999999999993</v>
          </cell>
          <cell r="O4552">
            <v>33270.720000000001</v>
          </cell>
          <cell r="Q4552">
            <v>0</v>
          </cell>
          <cell r="S4552">
            <v>356.28892819592608</v>
          </cell>
        </row>
        <row r="4553">
          <cell r="A4553" t="str">
            <v>LU076541841244634</v>
          </cell>
          <cell r="C4553" t="str">
            <v>LU0765418412</v>
          </cell>
          <cell r="I4553">
            <v>44634</v>
          </cell>
          <cell r="K4553">
            <v>285006.83</v>
          </cell>
          <cell r="M4553">
            <v>1407.35</v>
          </cell>
          <cell r="O4553">
            <v>34678.07</v>
          </cell>
          <cell r="Q4553">
            <v>0</v>
          </cell>
          <cell r="S4553">
            <v>356.28892819592608</v>
          </cell>
        </row>
        <row r="4554">
          <cell r="A4554" t="str">
            <v>LU076541841244635</v>
          </cell>
          <cell r="C4554" t="str">
            <v>LU0765418412</v>
          </cell>
          <cell r="I4554">
            <v>44635</v>
          </cell>
          <cell r="K4554">
            <v>285006.83</v>
          </cell>
          <cell r="M4554">
            <v>468.93</v>
          </cell>
          <cell r="O4554">
            <v>35147</v>
          </cell>
          <cell r="Q4554">
            <v>0</v>
          </cell>
          <cell r="S4554">
            <v>356.28892819592608</v>
          </cell>
        </row>
        <row r="4555">
          <cell r="A4555" t="str">
            <v>LU076541841244636</v>
          </cell>
          <cell r="C4555" t="str">
            <v>LU0765418412</v>
          </cell>
          <cell r="I4555">
            <v>44636</v>
          </cell>
          <cell r="K4555">
            <v>285006.83</v>
          </cell>
          <cell r="M4555">
            <v>717.04000000000008</v>
          </cell>
          <cell r="O4555">
            <v>35864.04</v>
          </cell>
          <cell r="Q4555">
            <v>0</v>
          </cell>
          <cell r="S4555">
            <v>356.28892819592608</v>
          </cell>
        </row>
        <row r="4556">
          <cell r="A4556" t="str">
            <v>LU076541841244637</v>
          </cell>
          <cell r="C4556" t="str">
            <v>LU0765418412</v>
          </cell>
          <cell r="I4556">
            <v>44637</v>
          </cell>
          <cell r="K4556">
            <v>285006.83</v>
          </cell>
          <cell r="M4556">
            <v>897.9</v>
          </cell>
          <cell r="O4556">
            <v>36761.94</v>
          </cell>
          <cell r="Q4556">
            <v>0</v>
          </cell>
          <cell r="S4556">
            <v>356.28892819592608</v>
          </cell>
        </row>
        <row r="4557">
          <cell r="A4557" t="str">
            <v>LU076541841244638</v>
          </cell>
          <cell r="C4557" t="str">
            <v>LU0765418412</v>
          </cell>
          <cell r="I4557">
            <v>44638</v>
          </cell>
          <cell r="K4557">
            <v>285006.83</v>
          </cell>
          <cell r="M4557">
            <v>481.31000000000006</v>
          </cell>
          <cell r="O4557">
            <v>37243.25</v>
          </cell>
          <cell r="Q4557">
            <v>0</v>
          </cell>
          <cell r="S4557">
            <v>356.28892819592608</v>
          </cell>
        </row>
        <row r="4558">
          <cell r="A4558" t="str">
            <v>LU076541841244641</v>
          </cell>
          <cell r="C4558" t="str">
            <v>LU0765418412</v>
          </cell>
          <cell r="I4558">
            <v>44641</v>
          </cell>
          <cell r="K4558">
            <v>285006.83</v>
          </cell>
          <cell r="M4558">
            <v>1424.51</v>
          </cell>
          <cell r="O4558">
            <v>38667.760000000002</v>
          </cell>
          <cell r="Q4558">
            <v>0</v>
          </cell>
          <cell r="S4558">
            <v>356.28892819592608</v>
          </cell>
        </row>
        <row r="4559">
          <cell r="A4559" t="str">
            <v>LU076541841244642</v>
          </cell>
          <cell r="C4559" t="str">
            <v>LU0765418412</v>
          </cell>
          <cell r="I4559">
            <v>44642</v>
          </cell>
          <cell r="K4559">
            <v>285006.83</v>
          </cell>
          <cell r="M4559">
            <v>473.33000000000004</v>
          </cell>
          <cell r="O4559">
            <v>39141.090000000004</v>
          </cell>
          <cell r="Q4559">
            <v>0</v>
          </cell>
          <cell r="S4559">
            <v>356.28892819592608</v>
          </cell>
        </row>
        <row r="4560">
          <cell r="A4560" t="str">
            <v>LU076541841244643</v>
          </cell>
          <cell r="C4560" t="str">
            <v>LU0765418412</v>
          </cell>
          <cell r="I4560">
            <v>44643</v>
          </cell>
          <cell r="K4560">
            <v>285006.83</v>
          </cell>
          <cell r="M4560">
            <v>474.55</v>
          </cell>
          <cell r="O4560">
            <v>39615.640000000007</v>
          </cell>
          <cell r="Q4560">
            <v>0</v>
          </cell>
          <cell r="S4560">
            <v>356.28892819592608</v>
          </cell>
        </row>
        <row r="4561">
          <cell r="A4561" t="str">
            <v>LU076541841244644</v>
          </cell>
          <cell r="C4561" t="str">
            <v>LU0765418412</v>
          </cell>
          <cell r="I4561">
            <v>44644</v>
          </cell>
          <cell r="K4561">
            <v>285006.83</v>
          </cell>
          <cell r="M4561">
            <v>472.56999999999994</v>
          </cell>
          <cell r="O4561">
            <v>40088.210000000006</v>
          </cell>
          <cell r="Q4561">
            <v>0</v>
          </cell>
          <cell r="S4561">
            <v>356.28892819592608</v>
          </cell>
        </row>
        <row r="4562">
          <cell r="A4562" t="str">
            <v>LU076541841244645</v>
          </cell>
          <cell r="C4562" t="str">
            <v>LU0765418412</v>
          </cell>
          <cell r="I4562">
            <v>44645</v>
          </cell>
          <cell r="K4562">
            <v>285006.83</v>
          </cell>
          <cell r="M4562">
            <v>473.76</v>
          </cell>
          <cell r="O4562">
            <v>40561.970000000008</v>
          </cell>
          <cell r="Q4562">
            <v>0</v>
          </cell>
          <cell r="S4562">
            <v>356.28892819592608</v>
          </cell>
        </row>
        <row r="4563">
          <cell r="A4563" t="str">
            <v>LU076541841244648</v>
          </cell>
          <cell r="C4563" t="str">
            <v>LU0765418412</v>
          </cell>
          <cell r="I4563">
            <v>44648</v>
          </cell>
          <cell r="K4563">
            <v>286221.83</v>
          </cell>
          <cell r="M4563">
            <v>1430.81</v>
          </cell>
          <cell r="O4563">
            <v>41992.780000000006</v>
          </cell>
          <cell r="Q4563">
            <v>0</v>
          </cell>
          <cell r="S4563">
            <v>530.72574642150357</v>
          </cell>
        </row>
        <row r="4564">
          <cell r="A4564" t="str">
            <v>LU076541841244649</v>
          </cell>
          <cell r="C4564" t="str">
            <v>LU0765418412</v>
          </cell>
          <cell r="I4564">
            <v>44649</v>
          </cell>
          <cell r="K4564">
            <v>286221.83</v>
          </cell>
          <cell r="M4564">
            <v>473.72</v>
          </cell>
          <cell r="O4564">
            <v>42466.500000000007</v>
          </cell>
          <cell r="Q4564">
            <v>0</v>
          </cell>
          <cell r="S4564">
            <v>530.72574642150357</v>
          </cell>
        </row>
        <row r="4565">
          <cell r="A4565" t="str">
            <v>LU076541841244650</v>
          </cell>
          <cell r="C4565" t="str">
            <v>LU0765418412</v>
          </cell>
          <cell r="I4565">
            <v>44650</v>
          </cell>
          <cell r="K4565">
            <v>286221.83</v>
          </cell>
          <cell r="M4565">
            <v>477.81</v>
          </cell>
          <cell r="O4565">
            <v>42944.310000000005</v>
          </cell>
          <cell r="Q4565">
            <v>0</v>
          </cell>
          <cell r="S4565">
            <v>530.72574642150357</v>
          </cell>
        </row>
        <row r="4566">
          <cell r="A4566" t="str">
            <v>LU076541841244651</v>
          </cell>
          <cell r="C4566" t="str">
            <v>LU0765418412</v>
          </cell>
          <cell r="I4566">
            <v>44651</v>
          </cell>
          <cell r="K4566">
            <v>286221.83</v>
          </cell>
          <cell r="M4566">
            <v>383.27999999999992</v>
          </cell>
          <cell r="O4566">
            <v>43327.590000000004</v>
          </cell>
          <cell r="Q4566">
            <v>0</v>
          </cell>
          <cell r="S4566">
            <v>530.72574642150357</v>
          </cell>
        </row>
        <row r="4567">
          <cell r="A4567" t="str">
            <v>LU076541841244652</v>
          </cell>
          <cell r="C4567" t="str">
            <v>LU0765418412</v>
          </cell>
          <cell r="I4567">
            <v>44652</v>
          </cell>
          <cell r="K4567">
            <v>286221.83</v>
          </cell>
          <cell r="M4567">
            <v>-65.22</v>
          </cell>
          <cell r="O4567">
            <v>43262.37</v>
          </cell>
          <cell r="Q4567">
            <v>0</v>
          </cell>
          <cell r="S4567">
            <v>530.72574642150357</v>
          </cell>
        </row>
        <row r="4568">
          <cell r="A4568" t="str">
            <v>LU076541841244655</v>
          </cell>
          <cell r="C4568" t="str">
            <v>LU0765418412</v>
          </cell>
          <cell r="I4568">
            <v>44655</v>
          </cell>
          <cell r="K4568">
            <v>286221.83</v>
          </cell>
          <cell r="M4568">
            <v>1423.7199999999998</v>
          </cell>
          <cell r="O4568">
            <v>44686.090000000004</v>
          </cell>
          <cell r="Q4568">
            <v>0</v>
          </cell>
          <cell r="S4568">
            <v>530.72574642150357</v>
          </cell>
        </row>
        <row r="4569">
          <cell r="A4569" t="str">
            <v>LU076541841244656</v>
          </cell>
          <cell r="C4569" t="str">
            <v>LU0765418412</v>
          </cell>
          <cell r="I4569">
            <v>44656</v>
          </cell>
          <cell r="K4569">
            <v>286730.83</v>
          </cell>
          <cell r="M4569">
            <v>473.42000000000007</v>
          </cell>
          <cell r="O4569">
            <v>45159.51</v>
          </cell>
          <cell r="Q4569">
            <v>0</v>
          </cell>
          <cell r="S4569">
            <v>611.13666132246885</v>
          </cell>
        </row>
        <row r="4570">
          <cell r="A4570" t="str">
            <v>LU076541841244657</v>
          </cell>
          <cell r="C4570" t="str">
            <v>LU0765418412</v>
          </cell>
          <cell r="I4570">
            <v>44657</v>
          </cell>
          <cell r="K4570">
            <v>286730.83</v>
          </cell>
          <cell r="M4570">
            <v>472.85999999999996</v>
          </cell>
          <cell r="O4570">
            <v>45632.37</v>
          </cell>
          <cell r="Q4570">
            <v>0</v>
          </cell>
          <cell r="S4570">
            <v>611.13666132246885</v>
          </cell>
        </row>
        <row r="4571">
          <cell r="A4571" t="str">
            <v>LU076541841244658</v>
          </cell>
          <cell r="C4571" t="str">
            <v>LU0765418412</v>
          </cell>
          <cell r="I4571">
            <v>44658</v>
          </cell>
          <cell r="K4571">
            <v>286730.83</v>
          </cell>
          <cell r="M4571">
            <v>472.46000000000004</v>
          </cell>
          <cell r="O4571">
            <v>46104.83</v>
          </cell>
          <cell r="Q4571">
            <v>0</v>
          </cell>
          <cell r="S4571">
            <v>611.13666132246885</v>
          </cell>
        </row>
        <row r="4572">
          <cell r="A4572" t="str">
            <v>LU076541841244659</v>
          </cell>
          <cell r="C4572" t="str">
            <v>LU0765418412</v>
          </cell>
          <cell r="I4572">
            <v>44659</v>
          </cell>
          <cell r="K4572">
            <v>286730.83</v>
          </cell>
          <cell r="M4572">
            <v>466.81000000000006</v>
          </cell>
          <cell r="O4572">
            <v>46571.64</v>
          </cell>
          <cell r="Q4572">
            <v>0</v>
          </cell>
          <cell r="S4572">
            <v>611.13666132246885</v>
          </cell>
        </row>
        <row r="4573">
          <cell r="A4573" t="str">
            <v>LU076541841244662</v>
          </cell>
          <cell r="C4573" t="str">
            <v>LU0765418412</v>
          </cell>
          <cell r="I4573">
            <v>44662</v>
          </cell>
          <cell r="K4573">
            <v>286730.83</v>
          </cell>
          <cell r="M4573">
            <v>1402.81</v>
          </cell>
          <cell r="O4573">
            <v>47974.45</v>
          </cell>
          <cell r="Q4573">
            <v>0</v>
          </cell>
          <cell r="S4573">
            <v>611.13666132246885</v>
          </cell>
        </row>
        <row r="4574">
          <cell r="A4574" t="str">
            <v>LU076541841244663</v>
          </cell>
          <cell r="C4574" t="str">
            <v>LU0765418412</v>
          </cell>
          <cell r="I4574">
            <v>44663</v>
          </cell>
          <cell r="K4574">
            <v>286730.83</v>
          </cell>
          <cell r="M4574">
            <v>466.62</v>
          </cell>
          <cell r="O4574">
            <v>48441.07</v>
          </cell>
          <cell r="Q4574">
            <v>0</v>
          </cell>
          <cell r="S4574">
            <v>611.13666132246885</v>
          </cell>
        </row>
        <row r="4575">
          <cell r="A4575" t="str">
            <v>LU076541841244664</v>
          </cell>
          <cell r="C4575" t="str">
            <v>LU0765418412</v>
          </cell>
          <cell r="I4575">
            <v>44664</v>
          </cell>
          <cell r="K4575">
            <v>286730.83</v>
          </cell>
          <cell r="M4575">
            <v>467.85000000000008</v>
          </cell>
          <cell r="O4575">
            <v>48908.92</v>
          </cell>
          <cell r="Q4575">
            <v>0</v>
          </cell>
          <cell r="S4575">
            <v>611.13666132246885</v>
          </cell>
        </row>
        <row r="4576">
          <cell r="A4576" t="str">
            <v>LU076541841244665</v>
          </cell>
          <cell r="C4576" t="str">
            <v>LU0765418412</v>
          </cell>
          <cell r="I4576">
            <v>44665</v>
          </cell>
          <cell r="K4576">
            <v>286730.83</v>
          </cell>
          <cell r="M4576">
            <v>465.29000000000008</v>
          </cell>
          <cell r="O4576">
            <v>49374.21</v>
          </cell>
          <cell r="Q4576">
            <v>0</v>
          </cell>
          <cell r="S4576">
            <v>611.13666132246885</v>
          </cell>
        </row>
        <row r="4577">
          <cell r="A4577" t="str">
            <v>LU076541841244670</v>
          </cell>
          <cell r="C4577" t="str">
            <v>LU0765418412</v>
          </cell>
          <cell r="I4577">
            <v>44670</v>
          </cell>
          <cell r="K4577">
            <v>286730.83</v>
          </cell>
          <cell r="M4577">
            <v>2291.85</v>
          </cell>
          <cell r="O4577">
            <v>51666.06</v>
          </cell>
          <cell r="Q4577">
            <v>0</v>
          </cell>
          <cell r="S4577">
            <v>611.13666132246885</v>
          </cell>
        </row>
        <row r="4578">
          <cell r="A4578" t="str">
            <v>LU076541841244671</v>
          </cell>
          <cell r="C4578" t="str">
            <v>LU0765418412</v>
          </cell>
          <cell r="I4578">
            <v>44671</v>
          </cell>
          <cell r="K4578">
            <v>286730.83</v>
          </cell>
          <cell r="M4578">
            <v>464.35000000000008</v>
          </cell>
          <cell r="O4578">
            <v>52130.409999999996</v>
          </cell>
          <cell r="Q4578">
            <v>0</v>
          </cell>
          <cell r="S4578">
            <v>611.13666132246885</v>
          </cell>
        </row>
        <row r="4579">
          <cell r="A4579" t="str">
            <v>LU076541841244672</v>
          </cell>
          <cell r="C4579" t="str">
            <v>LU0765418412</v>
          </cell>
          <cell r="I4579">
            <v>44672</v>
          </cell>
          <cell r="K4579">
            <v>286730.83</v>
          </cell>
          <cell r="M4579">
            <v>463.96999999999997</v>
          </cell>
          <cell r="O4579">
            <v>52594.38</v>
          </cell>
          <cell r="Q4579">
            <v>0</v>
          </cell>
          <cell r="S4579">
            <v>611.13666132246885</v>
          </cell>
        </row>
        <row r="4580">
          <cell r="A4580" t="str">
            <v>LU076541841244673</v>
          </cell>
          <cell r="C4580" t="str">
            <v>LU0765418412</v>
          </cell>
          <cell r="I4580">
            <v>44673</v>
          </cell>
          <cell r="K4580">
            <v>286730.83</v>
          </cell>
          <cell r="M4580">
            <v>464.73</v>
          </cell>
          <cell r="O4580">
            <v>53059.11</v>
          </cell>
          <cell r="Q4580">
            <v>0</v>
          </cell>
          <cell r="S4580">
            <v>611.13666132246885</v>
          </cell>
        </row>
        <row r="4581">
          <cell r="A4581" t="str">
            <v>LU076541841244676</v>
          </cell>
          <cell r="C4581" t="str">
            <v>LU0765418412</v>
          </cell>
          <cell r="I4581">
            <v>44676</v>
          </cell>
          <cell r="K4581">
            <v>286730.83</v>
          </cell>
          <cell r="M4581">
            <v>1388.93</v>
          </cell>
          <cell r="O4581">
            <v>54448.04</v>
          </cell>
          <cell r="Q4581">
            <v>0</v>
          </cell>
          <cell r="S4581">
            <v>611.13666132246885</v>
          </cell>
        </row>
        <row r="4582">
          <cell r="A4582" t="str">
            <v>LU076541841244677</v>
          </cell>
          <cell r="C4582" t="str">
            <v>LU0765418412</v>
          </cell>
          <cell r="I4582">
            <v>44677</v>
          </cell>
          <cell r="K4582">
            <v>286730.83</v>
          </cell>
          <cell r="M4582">
            <v>451.09</v>
          </cell>
          <cell r="O4582">
            <v>54899.13</v>
          </cell>
          <cell r="Q4582">
            <v>0</v>
          </cell>
          <cell r="S4582">
            <v>611.13666132246885</v>
          </cell>
        </row>
        <row r="4583">
          <cell r="A4583" t="str">
            <v>LU076541841244678</v>
          </cell>
          <cell r="C4583" t="str">
            <v>LU0765418412</v>
          </cell>
          <cell r="I4583">
            <v>44678</v>
          </cell>
          <cell r="K4583">
            <v>286730.83</v>
          </cell>
          <cell r="M4583">
            <v>450.12</v>
          </cell>
          <cell r="O4583">
            <v>55349.25</v>
          </cell>
          <cell r="Q4583">
            <v>0</v>
          </cell>
          <cell r="S4583">
            <v>611.13666132246885</v>
          </cell>
        </row>
        <row r="4584">
          <cell r="A4584" t="str">
            <v>LU076541841244679</v>
          </cell>
          <cell r="C4584" t="str">
            <v>LU0765418412</v>
          </cell>
          <cell r="I4584">
            <v>44679</v>
          </cell>
          <cell r="K4584">
            <v>286730.83</v>
          </cell>
          <cell r="M4584">
            <v>450.4</v>
          </cell>
          <cell r="O4584">
            <v>55799.65</v>
          </cell>
          <cell r="Q4584">
            <v>0</v>
          </cell>
          <cell r="S4584">
            <v>611.13666132246885</v>
          </cell>
        </row>
        <row r="4585">
          <cell r="A4585" t="str">
            <v>LU076541841244680</v>
          </cell>
          <cell r="C4585" t="str">
            <v>LU0765418412</v>
          </cell>
          <cell r="I4585">
            <v>44680</v>
          </cell>
          <cell r="K4585">
            <v>286730.83</v>
          </cell>
          <cell r="M4585">
            <v>452.82000000000005</v>
          </cell>
          <cell r="O4585">
            <v>56252.47</v>
          </cell>
          <cell r="Q4585">
            <v>0</v>
          </cell>
          <cell r="S4585">
            <v>611.13666132246885</v>
          </cell>
        </row>
        <row r="4586">
          <cell r="A4586" t="str">
            <v>LU076541841244683</v>
          </cell>
          <cell r="C4586" t="str">
            <v>LU0765418412</v>
          </cell>
          <cell r="I4586">
            <v>44683</v>
          </cell>
          <cell r="K4586">
            <v>286730.83</v>
          </cell>
          <cell r="M4586">
            <v>1359.3200000000002</v>
          </cell>
          <cell r="O4586">
            <v>57611.79</v>
          </cell>
          <cell r="Q4586">
            <v>0</v>
          </cell>
          <cell r="S4586">
            <v>611.13666132246885</v>
          </cell>
        </row>
        <row r="4587">
          <cell r="A4587" t="str">
            <v>LU076541841244684</v>
          </cell>
          <cell r="C4587" t="str">
            <v>LU0765418412</v>
          </cell>
          <cell r="I4587">
            <v>44684</v>
          </cell>
          <cell r="K4587">
            <v>286730.83</v>
          </cell>
          <cell r="M4587">
            <v>442.8900000000001</v>
          </cell>
          <cell r="O4587">
            <v>58054.68</v>
          </cell>
          <cell r="Q4587">
            <v>0</v>
          </cell>
          <cell r="S4587">
            <v>611.13666132246885</v>
          </cell>
        </row>
        <row r="4588">
          <cell r="A4588" t="str">
            <v>LU076541841244685</v>
          </cell>
          <cell r="C4588" t="str">
            <v>LU0765418412</v>
          </cell>
          <cell r="I4588">
            <v>44685</v>
          </cell>
          <cell r="K4588">
            <v>286730.83</v>
          </cell>
          <cell r="M4588">
            <v>445.82000000000005</v>
          </cell>
          <cell r="O4588">
            <v>58500.5</v>
          </cell>
          <cell r="Q4588">
            <v>0</v>
          </cell>
          <cell r="S4588">
            <v>611.13666132246885</v>
          </cell>
        </row>
        <row r="4589">
          <cell r="A4589" t="str">
            <v>LU076541841244686</v>
          </cell>
          <cell r="C4589" t="str">
            <v>LU0765418412</v>
          </cell>
          <cell r="I4589">
            <v>44686</v>
          </cell>
          <cell r="K4589">
            <v>286730.83</v>
          </cell>
          <cell r="M4589">
            <v>445.25</v>
          </cell>
          <cell r="O4589">
            <v>58945.75</v>
          </cell>
          <cell r="Q4589">
            <v>0</v>
          </cell>
          <cell r="S4589">
            <v>611.13666132246885</v>
          </cell>
        </row>
        <row r="4590">
          <cell r="A4590" t="str">
            <v>LU076541841244687</v>
          </cell>
          <cell r="C4590" t="str">
            <v>LU0765418412</v>
          </cell>
          <cell r="I4590">
            <v>44687</v>
          </cell>
          <cell r="K4590">
            <v>286730.83</v>
          </cell>
          <cell r="M4590">
            <v>442.21999999999997</v>
          </cell>
          <cell r="O4590">
            <v>59387.97</v>
          </cell>
          <cell r="Q4590">
            <v>0</v>
          </cell>
          <cell r="S4590">
            <v>611.13666132246885</v>
          </cell>
        </row>
        <row r="4591">
          <cell r="A4591" t="str">
            <v>LU076541841244691</v>
          </cell>
          <cell r="C4591" t="str">
            <v>LU0765418412</v>
          </cell>
          <cell r="I4591">
            <v>44691</v>
          </cell>
          <cell r="K4591">
            <v>286730.83</v>
          </cell>
          <cell r="M4591">
            <v>1741.2099999999998</v>
          </cell>
          <cell r="O4591">
            <v>61129.18</v>
          </cell>
          <cell r="Q4591">
            <v>0</v>
          </cell>
          <cell r="S4591">
            <v>611.13666132246885</v>
          </cell>
        </row>
        <row r="4592">
          <cell r="A4592" t="str">
            <v>LU076541841244692</v>
          </cell>
          <cell r="C4592" t="str">
            <v>LU0765418412</v>
          </cell>
          <cell r="I4592">
            <v>44692</v>
          </cell>
          <cell r="K4592">
            <v>286730.83</v>
          </cell>
          <cell r="M4592">
            <v>432.23000000000008</v>
          </cell>
          <cell r="O4592">
            <v>61561.41</v>
          </cell>
          <cell r="Q4592">
            <v>0</v>
          </cell>
          <cell r="S4592">
            <v>611.13666132246885</v>
          </cell>
        </row>
        <row r="4593">
          <cell r="A4593" t="str">
            <v>LU076541841244693</v>
          </cell>
          <cell r="C4593" t="str">
            <v>LU0765418412</v>
          </cell>
          <cell r="I4593">
            <v>44693</v>
          </cell>
          <cell r="K4593">
            <v>286730.83</v>
          </cell>
          <cell r="M4593">
            <v>433.42</v>
          </cell>
          <cell r="O4593">
            <v>61994.83</v>
          </cell>
          <cell r="Q4593">
            <v>0</v>
          </cell>
          <cell r="S4593">
            <v>611.13666132246885</v>
          </cell>
        </row>
        <row r="4594">
          <cell r="A4594" t="str">
            <v>LU076541841244694</v>
          </cell>
          <cell r="C4594" t="str">
            <v>LU0765418412</v>
          </cell>
          <cell r="I4594">
            <v>44694</v>
          </cell>
          <cell r="K4594">
            <v>286730.83</v>
          </cell>
          <cell r="M4594">
            <v>432.53</v>
          </cell>
          <cell r="O4594">
            <v>62427.360000000001</v>
          </cell>
          <cell r="Q4594">
            <v>0</v>
          </cell>
          <cell r="S4594">
            <v>611.13666132246885</v>
          </cell>
        </row>
        <row r="4595">
          <cell r="A4595" t="str">
            <v>LU076541841244697</v>
          </cell>
          <cell r="C4595" t="str">
            <v>LU0765418412</v>
          </cell>
          <cell r="I4595">
            <v>44697</v>
          </cell>
          <cell r="K4595">
            <v>286730.83</v>
          </cell>
          <cell r="M4595">
            <v>1276.9499999999998</v>
          </cell>
          <cell r="O4595">
            <v>63704.31</v>
          </cell>
          <cell r="Q4595">
            <v>0</v>
          </cell>
          <cell r="S4595">
            <v>611.13666132246885</v>
          </cell>
        </row>
        <row r="4596">
          <cell r="A4596" t="str">
            <v>LU076541841244698</v>
          </cell>
          <cell r="C4596" t="str">
            <v>LU0765418412</v>
          </cell>
          <cell r="I4596">
            <v>44698</v>
          </cell>
          <cell r="K4596">
            <v>286730.83</v>
          </cell>
          <cell r="M4596">
            <v>426.65999999999991</v>
          </cell>
          <cell r="O4596">
            <v>64130.97</v>
          </cell>
          <cell r="Q4596">
            <v>0</v>
          </cell>
          <cell r="S4596">
            <v>611.13666132246885</v>
          </cell>
        </row>
        <row r="4597">
          <cell r="A4597" t="str">
            <v>LU076541841244699</v>
          </cell>
          <cell r="C4597" t="str">
            <v>LU0765418412</v>
          </cell>
          <cell r="I4597">
            <v>44699</v>
          </cell>
          <cell r="K4597">
            <v>286730.83</v>
          </cell>
          <cell r="M4597">
            <v>427.62</v>
          </cell>
          <cell r="O4597">
            <v>64558.590000000004</v>
          </cell>
          <cell r="Q4597">
            <v>0</v>
          </cell>
          <cell r="S4597">
            <v>611.13666132246885</v>
          </cell>
        </row>
        <row r="4598">
          <cell r="A4598" t="str">
            <v>LU076541841244700</v>
          </cell>
          <cell r="C4598" t="str">
            <v>LU0765418412</v>
          </cell>
          <cell r="I4598">
            <v>44700</v>
          </cell>
          <cell r="K4598">
            <v>286730.83</v>
          </cell>
          <cell r="M4598">
            <v>430.69000000000005</v>
          </cell>
          <cell r="O4598">
            <v>64989.280000000006</v>
          </cell>
          <cell r="Q4598">
            <v>0</v>
          </cell>
          <cell r="S4598">
            <v>611.13666132246885</v>
          </cell>
        </row>
        <row r="4599">
          <cell r="A4599" t="str">
            <v>LU076541841244701</v>
          </cell>
          <cell r="C4599" t="str">
            <v>LU0765418412</v>
          </cell>
          <cell r="I4599">
            <v>44701</v>
          </cell>
          <cell r="K4599">
            <v>286730.83</v>
          </cell>
          <cell r="M4599">
            <v>428.30999999999995</v>
          </cell>
          <cell r="O4599">
            <v>65417.590000000004</v>
          </cell>
          <cell r="Q4599">
            <v>0</v>
          </cell>
          <cell r="S4599">
            <v>611.13666132246885</v>
          </cell>
        </row>
        <row r="4600">
          <cell r="A4600" t="str">
            <v>LU076541841244704</v>
          </cell>
          <cell r="C4600" t="str">
            <v>LU0765418412</v>
          </cell>
          <cell r="I4600">
            <v>44704</v>
          </cell>
          <cell r="K4600">
            <v>286730.83</v>
          </cell>
          <cell r="M4600">
            <v>1290.32</v>
          </cell>
          <cell r="O4600">
            <v>66707.91</v>
          </cell>
          <cell r="Q4600">
            <v>0</v>
          </cell>
          <cell r="S4600">
            <v>611.13666132246885</v>
          </cell>
        </row>
        <row r="4601">
          <cell r="A4601" t="str">
            <v>LU076541841244705</v>
          </cell>
          <cell r="C4601" t="str">
            <v>LU0765418412</v>
          </cell>
          <cell r="I4601">
            <v>44705</v>
          </cell>
          <cell r="K4601">
            <v>286730.83</v>
          </cell>
          <cell r="M4601">
            <v>425.53999999999996</v>
          </cell>
          <cell r="O4601">
            <v>67133.45</v>
          </cell>
          <cell r="Q4601">
            <v>0</v>
          </cell>
          <cell r="S4601">
            <v>611.13666132246885</v>
          </cell>
        </row>
        <row r="4602">
          <cell r="A4602" t="str">
            <v>LU076541841244706</v>
          </cell>
          <cell r="C4602" t="str">
            <v>LU0765418412</v>
          </cell>
          <cell r="I4602">
            <v>44706</v>
          </cell>
          <cell r="K4602">
            <v>286730.83</v>
          </cell>
          <cell r="M4602">
            <v>425.95000000000005</v>
          </cell>
          <cell r="O4602">
            <v>67559.399999999994</v>
          </cell>
          <cell r="Q4602">
            <v>0</v>
          </cell>
          <cell r="S4602">
            <v>611.13666132246885</v>
          </cell>
        </row>
        <row r="4603">
          <cell r="A4603" t="str">
            <v>LU076541841244708</v>
          </cell>
          <cell r="C4603" t="str">
            <v>LU0765418412</v>
          </cell>
          <cell r="I4603">
            <v>44708</v>
          </cell>
          <cell r="K4603">
            <v>286730.83</v>
          </cell>
          <cell r="M4603">
            <v>836.28</v>
          </cell>
          <cell r="O4603">
            <v>68395.679999999993</v>
          </cell>
          <cell r="Q4603">
            <v>0</v>
          </cell>
          <cell r="S4603">
            <v>611.13666132246885</v>
          </cell>
        </row>
        <row r="4604">
          <cell r="A4604" t="str">
            <v>LU076541841244711</v>
          </cell>
          <cell r="C4604" t="str">
            <v>LU0765418412</v>
          </cell>
          <cell r="I4604">
            <v>44711</v>
          </cell>
          <cell r="K4604">
            <v>286730.83</v>
          </cell>
          <cell r="M4604">
            <v>1250.33</v>
          </cell>
          <cell r="O4604">
            <v>69646.009999999995</v>
          </cell>
          <cell r="Q4604">
            <v>0</v>
          </cell>
          <cell r="S4604">
            <v>611.13666132246885</v>
          </cell>
        </row>
        <row r="4605">
          <cell r="A4605" t="str">
            <v>LU076541841244712</v>
          </cell>
          <cell r="C4605" t="str">
            <v>LU0765418412</v>
          </cell>
          <cell r="I4605">
            <v>44712</v>
          </cell>
          <cell r="K4605">
            <v>286730.83</v>
          </cell>
          <cell r="M4605">
            <v>335.93999999999994</v>
          </cell>
          <cell r="O4605">
            <v>69981.95</v>
          </cell>
          <cell r="Q4605">
            <v>0</v>
          </cell>
          <cell r="S4605">
            <v>611.13666132246885</v>
          </cell>
        </row>
        <row r="4606">
          <cell r="A4606" t="str">
            <v>LU076541841244713</v>
          </cell>
          <cell r="C4606" t="str">
            <v>LU0765418412</v>
          </cell>
          <cell r="I4606">
            <v>44713</v>
          </cell>
          <cell r="K4606">
            <v>286877.83</v>
          </cell>
          <cell r="M4606">
            <v>-48.55</v>
          </cell>
          <cell r="O4606">
            <v>69933.399999999994</v>
          </cell>
          <cell r="Q4606">
            <v>0</v>
          </cell>
          <cell r="S4606">
            <v>647.32803892638537</v>
          </cell>
        </row>
        <row r="4607">
          <cell r="A4607" t="str">
            <v>LU076541841244714</v>
          </cell>
          <cell r="C4607" t="str">
            <v>LU0765418412</v>
          </cell>
          <cell r="I4607">
            <v>44714</v>
          </cell>
          <cell r="K4607">
            <v>286877.83</v>
          </cell>
          <cell r="M4607">
            <v>417.81999999999994</v>
          </cell>
          <cell r="O4607">
            <v>70351.22</v>
          </cell>
          <cell r="Q4607">
            <v>0</v>
          </cell>
          <cell r="S4607">
            <v>647.32803892638537</v>
          </cell>
        </row>
        <row r="4608">
          <cell r="A4608" t="str">
            <v>LU076541841244715</v>
          </cell>
          <cell r="C4608" t="str">
            <v>LU0765418412</v>
          </cell>
          <cell r="I4608">
            <v>44715</v>
          </cell>
          <cell r="K4608">
            <v>286877.83</v>
          </cell>
          <cell r="M4608">
            <v>418.13</v>
          </cell>
          <cell r="O4608">
            <v>70769.350000000006</v>
          </cell>
          <cell r="Q4608">
            <v>0</v>
          </cell>
          <cell r="S4608">
            <v>647.32803892638537</v>
          </cell>
        </row>
        <row r="4609">
          <cell r="A4609" t="str">
            <v>LU076541841244719</v>
          </cell>
          <cell r="C4609" t="str">
            <v>LU0765418412</v>
          </cell>
          <cell r="I4609">
            <v>44719</v>
          </cell>
          <cell r="K4609">
            <v>286877.83</v>
          </cell>
          <cell r="M4609">
            <v>1682.4799999999998</v>
          </cell>
          <cell r="O4609">
            <v>72451.83</v>
          </cell>
          <cell r="Q4609">
            <v>0</v>
          </cell>
          <cell r="S4609">
            <v>647.32803892638537</v>
          </cell>
        </row>
        <row r="4610">
          <cell r="A4610" t="str">
            <v>LU076541841244720</v>
          </cell>
          <cell r="C4610" t="str">
            <v>LU0765418412</v>
          </cell>
          <cell r="I4610">
            <v>44720</v>
          </cell>
          <cell r="K4610">
            <v>288662.83</v>
          </cell>
          <cell r="M4610">
            <v>419.46999999999997</v>
          </cell>
          <cell r="O4610">
            <v>72871.3</v>
          </cell>
          <cell r="Q4610">
            <v>0</v>
          </cell>
          <cell r="S4610">
            <v>1102.1627575921102</v>
          </cell>
        </row>
        <row r="4611">
          <cell r="A4611" t="str">
            <v>LU076541841244721</v>
          </cell>
          <cell r="C4611" t="str">
            <v>LU0765418412</v>
          </cell>
          <cell r="I4611">
            <v>44721</v>
          </cell>
          <cell r="K4611">
            <v>288662.83</v>
          </cell>
          <cell r="M4611">
            <v>421.2</v>
          </cell>
          <cell r="O4611">
            <v>73292.5</v>
          </cell>
          <cell r="Q4611">
            <v>0</v>
          </cell>
          <cell r="S4611">
            <v>1102.1627575921102</v>
          </cell>
        </row>
        <row r="4612">
          <cell r="A4612" t="str">
            <v>LU076541841244722</v>
          </cell>
          <cell r="C4612" t="str">
            <v>LU0765418412</v>
          </cell>
          <cell r="I4612">
            <v>44722</v>
          </cell>
          <cell r="K4612">
            <v>288662.83</v>
          </cell>
          <cell r="M4612">
            <v>421.36999999999995</v>
          </cell>
          <cell r="O4612">
            <v>73713.87</v>
          </cell>
          <cell r="Q4612">
            <v>0</v>
          </cell>
          <cell r="S4612">
            <v>1102.1627575921102</v>
          </cell>
        </row>
        <row r="4613">
          <cell r="A4613" t="str">
            <v>LU076541841244725</v>
          </cell>
          <cell r="C4613" t="str">
            <v>LU0765418412</v>
          </cell>
          <cell r="I4613">
            <v>44725</v>
          </cell>
          <cell r="K4613">
            <v>288662.83</v>
          </cell>
          <cell r="M4613">
            <v>1249.44</v>
          </cell>
          <cell r="O4613">
            <v>74963.31</v>
          </cell>
          <cell r="Q4613">
            <v>0</v>
          </cell>
          <cell r="S4613">
            <v>1102.1627575921102</v>
          </cell>
        </row>
        <row r="4614">
          <cell r="A4614" t="str">
            <v>LU076541841244726</v>
          </cell>
          <cell r="C4614" t="str">
            <v>LU0765418412</v>
          </cell>
          <cell r="I4614">
            <v>44726</v>
          </cell>
          <cell r="K4614">
            <v>288662.83</v>
          </cell>
          <cell r="M4614">
            <v>415.97</v>
          </cell>
          <cell r="O4614">
            <v>75379.28</v>
          </cell>
          <cell r="Q4614">
            <v>0</v>
          </cell>
          <cell r="S4614">
            <v>1102.1627575921102</v>
          </cell>
        </row>
        <row r="4615">
          <cell r="A4615" t="str">
            <v>LU076541841244727</v>
          </cell>
          <cell r="C4615" t="str">
            <v>LU0765418412</v>
          </cell>
          <cell r="I4615">
            <v>44727</v>
          </cell>
          <cell r="K4615">
            <v>288662.83</v>
          </cell>
          <cell r="M4615">
            <v>414.28</v>
          </cell>
          <cell r="O4615">
            <v>75793.56</v>
          </cell>
          <cell r="Q4615">
            <v>0</v>
          </cell>
          <cell r="S4615">
            <v>1102.1627575921102</v>
          </cell>
        </row>
        <row r="4616">
          <cell r="A4616" t="str">
            <v>LU076541841244728</v>
          </cell>
          <cell r="C4616" t="str">
            <v>LU0765418412</v>
          </cell>
          <cell r="I4616">
            <v>44728</v>
          </cell>
          <cell r="K4616">
            <v>288662.83</v>
          </cell>
          <cell r="M4616">
            <v>414.42000000000007</v>
          </cell>
          <cell r="O4616">
            <v>76207.98</v>
          </cell>
          <cell r="Q4616">
            <v>0</v>
          </cell>
          <cell r="S4616">
            <v>1102.1627575921102</v>
          </cell>
        </row>
        <row r="4617">
          <cell r="A4617" t="str">
            <v>LU076541841244729</v>
          </cell>
          <cell r="C4617" t="str">
            <v>LU0765418412</v>
          </cell>
          <cell r="I4617">
            <v>44729</v>
          </cell>
          <cell r="K4617">
            <v>288662.83</v>
          </cell>
          <cell r="M4617">
            <v>385.52</v>
          </cell>
          <cell r="O4617">
            <v>76593.5</v>
          </cell>
          <cell r="Q4617">
            <v>0</v>
          </cell>
          <cell r="S4617">
            <v>1102.1627575921102</v>
          </cell>
        </row>
        <row r="4618">
          <cell r="A4618" t="str">
            <v>LU076541841244732</v>
          </cell>
          <cell r="C4618" t="str">
            <v>LU0765418412</v>
          </cell>
          <cell r="I4618">
            <v>44732</v>
          </cell>
          <cell r="K4618">
            <v>414967.83</v>
          </cell>
          <cell r="M4618">
            <v>1787.92</v>
          </cell>
          <cell r="O4618">
            <v>78381.42</v>
          </cell>
          <cell r="Q4618">
            <v>0</v>
          </cell>
          <cell r="S4618">
            <v>35098.055767432241</v>
          </cell>
        </row>
        <row r="4619">
          <cell r="A4619" t="str">
            <v>LU076541841244733</v>
          </cell>
          <cell r="C4619" t="str">
            <v>LU0765418412</v>
          </cell>
          <cell r="I4619">
            <v>44733</v>
          </cell>
          <cell r="K4619">
            <v>414967.83</v>
          </cell>
          <cell r="M4619">
            <v>608.42999999999995</v>
          </cell>
          <cell r="O4619">
            <v>78989.849999999991</v>
          </cell>
          <cell r="Q4619">
            <v>0</v>
          </cell>
          <cell r="S4619">
            <v>35098.055767432241</v>
          </cell>
        </row>
        <row r="4620">
          <cell r="A4620" t="str">
            <v>LU076541841244734</v>
          </cell>
          <cell r="C4620" t="str">
            <v>LU0765418412</v>
          </cell>
          <cell r="I4620">
            <v>44734</v>
          </cell>
          <cell r="K4620">
            <v>414967.83</v>
          </cell>
          <cell r="M4620">
            <v>600.66</v>
          </cell>
          <cell r="O4620">
            <v>79590.509999999995</v>
          </cell>
          <cell r="Q4620">
            <v>0</v>
          </cell>
          <cell r="S4620">
            <v>35098.055767432241</v>
          </cell>
        </row>
        <row r="4621">
          <cell r="A4621" t="str">
            <v>LU076541841244736</v>
          </cell>
          <cell r="C4621" t="str">
            <v>LU0765418412</v>
          </cell>
          <cell r="I4621">
            <v>44736</v>
          </cell>
          <cell r="K4621">
            <v>414967.83</v>
          </cell>
          <cell r="M4621">
            <v>1201.29</v>
          </cell>
          <cell r="O4621">
            <v>80791.799999999988</v>
          </cell>
          <cell r="Q4621">
            <v>0</v>
          </cell>
          <cell r="S4621">
            <v>35098.055767432241</v>
          </cell>
        </row>
        <row r="4622">
          <cell r="A4622" t="str">
            <v>LU076541841244739</v>
          </cell>
          <cell r="C4622" t="str">
            <v>LU0765418412</v>
          </cell>
          <cell r="I4622">
            <v>44739</v>
          </cell>
          <cell r="K4622">
            <v>414967.83</v>
          </cell>
          <cell r="M4622">
            <v>1793.88</v>
          </cell>
          <cell r="O4622">
            <v>82585.679999999993</v>
          </cell>
          <cell r="Q4622">
            <v>0</v>
          </cell>
          <cell r="S4622">
            <v>35098.055767432241</v>
          </cell>
        </row>
        <row r="4623">
          <cell r="A4623" t="str">
            <v>LU076541841244740</v>
          </cell>
          <cell r="C4623" t="str">
            <v>LU0765418412</v>
          </cell>
          <cell r="I4623">
            <v>44740</v>
          </cell>
          <cell r="K4623">
            <v>414967.83</v>
          </cell>
          <cell r="M4623">
            <v>593.70000000000005</v>
          </cell>
          <cell r="O4623">
            <v>83179.37999999999</v>
          </cell>
          <cell r="Q4623">
            <v>0</v>
          </cell>
          <cell r="S4623">
            <v>35098.055767432241</v>
          </cell>
        </row>
        <row r="4624">
          <cell r="A4624" t="str">
            <v>LU076541841244741</v>
          </cell>
          <cell r="C4624" t="str">
            <v>LU0765418412</v>
          </cell>
          <cell r="I4624">
            <v>44741</v>
          </cell>
          <cell r="K4624">
            <v>414967.83</v>
          </cell>
          <cell r="M4624">
            <v>595.59999999999991</v>
          </cell>
          <cell r="O4624">
            <v>83774.98</v>
          </cell>
          <cell r="Q4624">
            <v>0</v>
          </cell>
          <cell r="S4624">
            <v>35098.055767432241</v>
          </cell>
        </row>
        <row r="4625">
          <cell r="A4625" t="str">
            <v>LU076541841244742</v>
          </cell>
          <cell r="C4625" t="str">
            <v>LU0765418412</v>
          </cell>
          <cell r="I4625">
            <v>44742</v>
          </cell>
          <cell r="K4625">
            <v>414967.83</v>
          </cell>
          <cell r="M4625">
            <v>592.09999999999991</v>
          </cell>
          <cell r="O4625">
            <v>84367.08</v>
          </cell>
          <cell r="Q4625">
            <v>0</v>
          </cell>
          <cell r="S4625">
            <v>35098.055767432241</v>
          </cell>
        </row>
        <row r="4626">
          <cell r="A4626" t="str">
            <v>LU076541841244743</v>
          </cell>
          <cell r="C4626" t="str">
            <v>LU0765418412</v>
          </cell>
          <cell r="I4626">
            <v>44743</v>
          </cell>
          <cell r="K4626">
            <v>414967.83</v>
          </cell>
          <cell r="M4626">
            <v>587.52</v>
          </cell>
          <cell r="O4626">
            <v>84954.6</v>
          </cell>
          <cell r="Q4626">
            <v>0</v>
          </cell>
          <cell r="S4626">
            <v>35098.055767432241</v>
          </cell>
        </row>
        <row r="4627">
          <cell r="A4627" t="str">
            <v>LU076541841244746</v>
          </cell>
          <cell r="C4627" t="str">
            <v>LU0765418412</v>
          </cell>
          <cell r="I4627">
            <v>44746</v>
          </cell>
          <cell r="K4627">
            <v>414967.83</v>
          </cell>
          <cell r="M4627">
            <v>1749.98</v>
          </cell>
          <cell r="O4627">
            <v>86704.58</v>
          </cell>
          <cell r="Q4627">
            <v>0</v>
          </cell>
          <cell r="S4627">
            <v>35098.055767432241</v>
          </cell>
        </row>
        <row r="4628">
          <cell r="A4628" t="str">
            <v>LU076541841244747</v>
          </cell>
          <cell r="C4628" t="str">
            <v>LU0765418412</v>
          </cell>
          <cell r="I4628">
            <v>44747</v>
          </cell>
          <cell r="K4628">
            <v>414967.83</v>
          </cell>
          <cell r="M4628">
            <v>582.69000000000005</v>
          </cell>
          <cell r="O4628">
            <v>87287.27</v>
          </cell>
          <cell r="Q4628">
            <v>0</v>
          </cell>
          <cell r="S4628">
            <v>35098.055767432241</v>
          </cell>
        </row>
        <row r="4629">
          <cell r="A4629" t="str">
            <v>LU076541841244748</v>
          </cell>
          <cell r="C4629" t="str">
            <v>LU0765418412</v>
          </cell>
          <cell r="I4629">
            <v>44748</v>
          </cell>
          <cell r="K4629">
            <v>414967.83</v>
          </cell>
          <cell r="M4629">
            <v>581.29</v>
          </cell>
          <cell r="O4629">
            <v>87868.56</v>
          </cell>
          <cell r="Q4629">
            <v>0</v>
          </cell>
          <cell r="S4629">
            <v>35098.055767432241</v>
          </cell>
        </row>
        <row r="4630">
          <cell r="A4630" t="str">
            <v>LU076541841244749</v>
          </cell>
          <cell r="C4630" t="str">
            <v>LU0765418412</v>
          </cell>
          <cell r="I4630">
            <v>44749</v>
          </cell>
          <cell r="K4630">
            <v>414967.83</v>
          </cell>
          <cell r="M4630">
            <v>585.07000000000005</v>
          </cell>
          <cell r="O4630">
            <v>88453.63</v>
          </cell>
          <cell r="Q4630">
            <v>0</v>
          </cell>
          <cell r="S4630">
            <v>35098.055767432241</v>
          </cell>
        </row>
        <row r="4631">
          <cell r="A4631" t="str">
            <v>LU076541841244750</v>
          </cell>
          <cell r="C4631" t="str">
            <v>LU0765418412</v>
          </cell>
          <cell r="I4631">
            <v>44750</v>
          </cell>
          <cell r="K4631">
            <v>414967.83</v>
          </cell>
          <cell r="M4631">
            <v>585.48</v>
          </cell>
          <cell r="O4631">
            <v>89039.11</v>
          </cell>
          <cell r="Q4631">
            <v>0</v>
          </cell>
          <cell r="S4631">
            <v>35098.055767432241</v>
          </cell>
        </row>
        <row r="4632">
          <cell r="A4632" t="str">
            <v>LU076541841244753</v>
          </cell>
          <cell r="C4632" t="str">
            <v>LU0765418412</v>
          </cell>
          <cell r="I4632">
            <v>44753</v>
          </cell>
          <cell r="K4632">
            <v>414967.83</v>
          </cell>
          <cell r="M4632">
            <v>1743.26</v>
          </cell>
          <cell r="O4632">
            <v>90782.37</v>
          </cell>
          <cell r="Q4632">
            <v>0</v>
          </cell>
          <cell r="S4632">
            <v>35098.055767432241</v>
          </cell>
        </row>
        <row r="4633">
          <cell r="A4633" t="str">
            <v>LU076541841244754</v>
          </cell>
          <cell r="C4633" t="str">
            <v>LU0765418412</v>
          </cell>
          <cell r="I4633">
            <v>44754</v>
          </cell>
          <cell r="K4633">
            <v>414967.83</v>
          </cell>
          <cell r="M4633">
            <v>581.83000000000004</v>
          </cell>
          <cell r="O4633">
            <v>91364.2</v>
          </cell>
          <cell r="Q4633">
            <v>0</v>
          </cell>
          <cell r="S4633">
            <v>35098.055767432241</v>
          </cell>
        </row>
        <row r="4634">
          <cell r="A4634" t="str">
            <v>LU076541841244755</v>
          </cell>
          <cell r="C4634" t="str">
            <v>LU0765418412</v>
          </cell>
          <cell r="I4634">
            <v>44755</v>
          </cell>
          <cell r="K4634">
            <v>414967.83</v>
          </cell>
          <cell r="M4634">
            <v>582</v>
          </cell>
          <cell r="O4634">
            <v>91946.2</v>
          </cell>
          <cell r="Q4634">
            <v>0</v>
          </cell>
          <cell r="S4634">
            <v>35098.055767432241</v>
          </cell>
        </row>
        <row r="4635">
          <cell r="A4635" t="str">
            <v>LU076541841244756</v>
          </cell>
          <cell r="C4635" t="str">
            <v>LU0765418412</v>
          </cell>
          <cell r="I4635">
            <v>44756</v>
          </cell>
          <cell r="K4635">
            <v>414967.83</v>
          </cell>
          <cell r="M4635">
            <v>585.72</v>
          </cell>
          <cell r="O4635">
            <v>92531.92</v>
          </cell>
          <cell r="Q4635">
            <v>0</v>
          </cell>
          <cell r="S4635">
            <v>35098.055767432241</v>
          </cell>
        </row>
        <row r="4636">
          <cell r="A4636" t="str">
            <v>LU076541841244757</v>
          </cell>
          <cell r="C4636" t="str">
            <v>LU0765418412</v>
          </cell>
          <cell r="I4636">
            <v>44757</v>
          </cell>
          <cell r="K4636">
            <v>414967.83</v>
          </cell>
          <cell r="M4636">
            <v>574.2399999999999</v>
          </cell>
          <cell r="O4636">
            <v>93106.16</v>
          </cell>
          <cell r="Q4636">
            <v>0</v>
          </cell>
          <cell r="S4636">
            <v>35098.055767432241</v>
          </cell>
        </row>
        <row r="4637">
          <cell r="A4637" t="str">
            <v>LU076541841244760</v>
          </cell>
          <cell r="C4637" t="str">
            <v>LU0765418412</v>
          </cell>
          <cell r="I4637">
            <v>44760</v>
          </cell>
          <cell r="K4637">
            <v>414967.83</v>
          </cell>
          <cell r="M4637">
            <v>1891.9299999999998</v>
          </cell>
          <cell r="O4637">
            <v>94998.09</v>
          </cell>
          <cell r="Q4637">
            <v>0</v>
          </cell>
          <cell r="S4637">
            <v>35098.055767432241</v>
          </cell>
        </row>
        <row r="4638">
          <cell r="A4638" t="str">
            <v>LU076541841244761</v>
          </cell>
          <cell r="C4638" t="str">
            <v>LU0765418412</v>
          </cell>
          <cell r="I4638">
            <v>44761</v>
          </cell>
          <cell r="K4638">
            <v>414967.83</v>
          </cell>
          <cell r="M4638">
            <v>571.59</v>
          </cell>
          <cell r="O4638">
            <v>95569.68</v>
          </cell>
          <cell r="Q4638">
            <v>0</v>
          </cell>
          <cell r="S4638">
            <v>35098.055767432241</v>
          </cell>
        </row>
        <row r="4639">
          <cell r="A4639" t="str">
            <v>LU076541841244762</v>
          </cell>
          <cell r="C4639" t="str">
            <v>LU0765418412</v>
          </cell>
          <cell r="I4639">
            <v>44762</v>
          </cell>
          <cell r="K4639">
            <v>414967.83</v>
          </cell>
          <cell r="M4639">
            <v>576.1099999999999</v>
          </cell>
          <cell r="O4639">
            <v>96145.79</v>
          </cell>
          <cell r="Q4639">
            <v>0</v>
          </cell>
          <cell r="S4639">
            <v>35098.055767432241</v>
          </cell>
        </row>
        <row r="4640">
          <cell r="A4640" t="str">
            <v>LU076541841244763</v>
          </cell>
          <cell r="C4640" t="str">
            <v>LU0765418412</v>
          </cell>
          <cell r="I4640">
            <v>44763</v>
          </cell>
          <cell r="K4640">
            <v>414967.83</v>
          </cell>
          <cell r="M4640">
            <v>576.91000000000008</v>
          </cell>
          <cell r="O4640">
            <v>96722.7</v>
          </cell>
          <cell r="Q4640">
            <v>0</v>
          </cell>
          <cell r="S4640">
            <v>35098.055767432241</v>
          </cell>
        </row>
        <row r="4641">
          <cell r="A4641" t="str">
            <v>LU076541841244764</v>
          </cell>
          <cell r="C4641" t="str">
            <v>LU0765418412</v>
          </cell>
          <cell r="I4641">
            <v>44764</v>
          </cell>
          <cell r="K4641">
            <v>222076.83</v>
          </cell>
          <cell r="M4641">
            <v>322.26</v>
          </cell>
          <cell r="O4641">
            <v>97044.959999999992</v>
          </cell>
          <cell r="Q4641">
            <v>0</v>
          </cell>
          <cell r="S4641">
            <v>-26176.663771033607</v>
          </cell>
        </row>
        <row r="4642">
          <cell r="A4642" t="str">
            <v>LU076541841244767</v>
          </cell>
          <cell r="C4642" t="str">
            <v>LU0765418412</v>
          </cell>
          <cell r="I4642">
            <v>44767</v>
          </cell>
          <cell r="K4642">
            <v>222076.83</v>
          </cell>
          <cell r="M4642">
            <v>935.55000000000007</v>
          </cell>
          <cell r="O4642">
            <v>97980.51</v>
          </cell>
          <cell r="Q4642">
            <v>0</v>
          </cell>
          <cell r="S4642">
            <v>-26176.663771033607</v>
          </cell>
        </row>
        <row r="4643">
          <cell r="A4643" t="str">
            <v>LU076541841244768</v>
          </cell>
          <cell r="C4643" t="str">
            <v>LU0765418412</v>
          </cell>
          <cell r="I4643">
            <v>44768</v>
          </cell>
          <cell r="K4643">
            <v>222076.83</v>
          </cell>
          <cell r="M4643">
            <v>309.61</v>
          </cell>
          <cell r="O4643">
            <v>98290.12</v>
          </cell>
          <cell r="Q4643">
            <v>0</v>
          </cell>
          <cell r="S4643">
            <v>-26176.663771033607</v>
          </cell>
        </row>
        <row r="4644">
          <cell r="A4644" t="str">
            <v>LU076541841244769</v>
          </cell>
          <cell r="C4644" t="str">
            <v>LU0765418412</v>
          </cell>
          <cell r="I4644">
            <v>44769</v>
          </cell>
          <cell r="K4644">
            <v>222076.83</v>
          </cell>
          <cell r="M4644">
            <v>307.78999999999996</v>
          </cell>
          <cell r="O4644">
            <v>98597.909999999989</v>
          </cell>
          <cell r="Q4644">
            <v>0</v>
          </cell>
          <cell r="S4644">
            <v>-26176.663771033607</v>
          </cell>
        </row>
        <row r="4645">
          <cell r="A4645" t="str">
            <v>LU076541841244770</v>
          </cell>
          <cell r="C4645" t="str">
            <v>LU0765418412</v>
          </cell>
          <cell r="I4645">
            <v>44770</v>
          </cell>
          <cell r="K4645">
            <v>222076.83</v>
          </cell>
          <cell r="M4645">
            <v>307.39</v>
          </cell>
          <cell r="O4645">
            <v>98905.299999999988</v>
          </cell>
          <cell r="Q4645">
            <v>0</v>
          </cell>
          <cell r="S4645">
            <v>-26176.663771033607</v>
          </cell>
        </row>
        <row r="4646">
          <cell r="A4646" t="str">
            <v>LU076541841244771</v>
          </cell>
          <cell r="C4646" t="str">
            <v>LU0765418412</v>
          </cell>
          <cell r="I4646">
            <v>44771</v>
          </cell>
          <cell r="K4646">
            <v>222076.83</v>
          </cell>
          <cell r="M4646">
            <v>308.68</v>
          </cell>
          <cell r="O4646">
            <v>99213.979999999981</v>
          </cell>
          <cell r="Q4646">
            <v>0</v>
          </cell>
          <cell r="S4646">
            <v>-26176.663771033607</v>
          </cell>
        </row>
        <row r="4647">
          <cell r="A4647" t="str">
            <v>LU076541841244774</v>
          </cell>
          <cell r="C4647" t="str">
            <v>LU0765418412</v>
          </cell>
          <cell r="I4647">
            <v>44774</v>
          </cell>
          <cell r="K4647">
            <v>222076.83</v>
          </cell>
          <cell r="M4647">
            <v>542.7600000000001</v>
          </cell>
          <cell r="O4647">
            <v>99756.739999999976</v>
          </cell>
          <cell r="Q4647">
            <v>0</v>
          </cell>
          <cell r="S4647">
            <v>-26176.663771033607</v>
          </cell>
        </row>
        <row r="4648">
          <cell r="A4648" t="str">
            <v>LU076541841244775</v>
          </cell>
          <cell r="C4648" t="str">
            <v>LU0765418412</v>
          </cell>
          <cell r="I4648">
            <v>44775</v>
          </cell>
          <cell r="K4648">
            <v>222076.83</v>
          </cell>
          <cell r="M4648">
            <v>310.75</v>
          </cell>
          <cell r="O4648">
            <v>100067.48999999998</v>
          </cell>
          <cell r="Q4648">
            <v>0</v>
          </cell>
          <cell r="S4648">
            <v>-26176.663771033607</v>
          </cell>
        </row>
        <row r="4649">
          <cell r="A4649" t="str">
            <v>LU076541841244776</v>
          </cell>
          <cell r="C4649" t="str">
            <v>LU0765418412</v>
          </cell>
          <cell r="I4649">
            <v>44776</v>
          </cell>
          <cell r="K4649">
            <v>222076.83</v>
          </cell>
          <cell r="M4649">
            <v>308.07000000000005</v>
          </cell>
          <cell r="O4649">
            <v>100375.55999999998</v>
          </cell>
          <cell r="Q4649">
            <v>0</v>
          </cell>
          <cell r="S4649">
            <v>-26176.663771033607</v>
          </cell>
        </row>
        <row r="4650">
          <cell r="A4650" t="str">
            <v>LU076541841244777</v>
          </cell>
          <cell r="C4650" t="str">
            <v>LU0765418412</v>
          </cell>
          <cell r="I4650">
            <v>44777</v>
          </cell>
          <cell r="K4650">
            <v>222076.83</v>
          </cell>
          <cell r="M4650">
            <v>309.71000000000004</v>
          </cell>
          <cell r="O4650">
            <v>100685.26999999999</v>
          </cell>
          <cell r="Q4650">
            <v>0</v>
          </cell>
          <cell r="S4650">
            <v>-26176.663771033607</v>
          </cell>
        </row>
        <row r="4651">
          <cell r="A4651" t="str">
            <v>LU076541841244778</v>
          </cell>
          <cell r="C4651" t="str">
            <v>LU0765418412</v>
          </cell>
          <cell r="I4651">
            <v>44778</v>
          </cell>
          <cell r="K4651">
            <v>222076.83</v>
          </cell>
          <cell r="M4651">
            <v>311.86</v>
          </cell>
          <cell r="O4651">
            <v>100997.12999999999</v>
          </cell>
          <cell r="Q4651">
            <v>0</v>
          </cell>
          <cell r="S4651">
            <v>-26176.663771033607</v>
          </cell>
        </row>
        <row r="4652">
          <cell r="A4652" t="str">
            <v>LU076541841244781</v>
          </cell>
          <cell r="C4652" t="str">
            <v>LU0765418412</v>
          </cell>
          <cell r="I4652">
            <v>44781</v>
          </cell>
          <cell r="K4652">
            <v>222076.83</v>
          </cell>
          <cell r="M4652">
            <v>937.87000000000012</v>
          </cell>
          <cell r="O4652">
            <v>101934.99999999999</v>
          </cell>
          <cell r="Q4652">
            <v>0</v>
          </cell>
          <cell r="S4652">
            <v>-26176.663771033607</v>
          </cell>
        </row>
        <row r="4653">
          <cell r="A4653" t="str">
            <v>LU076541841244782</v>
          </cell>
          <cell r="C4653" t="str">
            <v>LU0765418412</v>
          </cell>
          <cell r="I4653">
            <v>44782</v>
          </cell>
          <cell r="K4653">
            <v>222076.83</v>
          </cell>
          <cell r="M4653">
            <v>313.91000000000003</v>
          </cell>
          <cell r="O4653">
            <v>102248.90999999999</v>
          </cell>
          <cell r="Q4653">
            <v>0</v>
          </cell>
          <cell r="S4653">
            <v>-26176.663771033607</v>
          </cell>
        </row>
        <row r="4654">
          <cell r="A4654" t="str">
            <v>LU076541841244783</v>
          </cell>
          <cell r="C4654" t="str">
            <v>LU0765418412</v>
          </cell>
          <cell r="I4654">
            <v>44783</v>
          </cell>
          <cell r="K4654">
            <v>222076.83</v>
          </cell>
          <cell r="M4654">
            <v>314.37</v>
          </cell>
          <cell r="O4654">
            <v>102563.27999999998</v>
          </cell>
          <cell r="Q4654">
            <v>0</v>
          </cell>
          <cell r="S4654">
            <v>-26176.663771033607</v>
          </cell>
        </row>
        <row r="4655">
          <cell r="A4655" t="str">
            <v>LU076541841244784</v>
          </cell>
          <cell r="C4655" t="str">
            <v>LU0765418412</v>
          </cell>
          <cell r="I4655">
            <v>44784</v>
          </cell>
          <cell r="K4655">
            <v>222076.83</v>
          </cell>
          <cell r="M4655">
            <v>-69.12</v>
          </cell>
          <cell r="O4655">
            <v>102494.15999999999</v>
          </cell>
          <cell r="Q4655">
            <v>0</v>
          </cell>
          <cell r="S4655">
            <v>-26176.663771033607</v>
          </cell>
        </row>
        <row r="4656">
          <cell r="A4656" t="str">
            <v>LU076541841244785</v>
          </cell>
          <cell r="C4656" t="str">
            <v>LU0765418412</v>
          </cell>
          <cell r="I4656">
            <v>44785</v>
          </cell>
          <cell r="K4656">
            <v>220166.83</v>
          </cell>
          <cell r="M4656">
            <v>963.48</v>
          </cell>
          <cell r="O4656">
            <v>103457.63999999998</v>
          </cell>
          <cell r="Q4656">
            <v>0</v>
          </cell>
          <cell r="S4656">
            <v>-26833.042096486675</v>
          </cell>
        </row>
        <row r="4657">
          <cell r="A4657" t="str">
            <v>LU076541841244789</v>
          </cell>
          <cell r="C4657" t="str">
            <v>LU0765418412</v>
          </cell>
          <cell r="I4657">
            <v>44789</v>
          </cell>
          <cell r="K4657">
            <v>220166.83</v>
          </cell>
          <cell r="M4657">
            <v>1225.99</v>
          </cell>
          <cell r="O4657">
            <v>104683.62999999999</v>
          </cell>
          <cell r="Q4657">
            <v>0</v>
          </cell>
          <cell r="S4657">
            <v>-26833.042096486675</v>
          </cell>
        </row>
        <row r="4658">
          <cell r="A4658" t="str">
            <v>LU076541841244790</v>
          </cell>
          <cell r="C4658" t="str">
            <v>LU0765418412</v>
          </cell>
          <cell r="I4658">
            <v>44790</v>
          </cell>
          <cell r="K4658">
            <v>220166.83</v>
          </cell>
          <cell r="M4658">
            <v>303.02999999999997</v>
          </cell>
          <cell r="O4658">
            <v>104986.65999999999</v>
          </cell>
          <cell r="Q4658">
            <v>0</v>
          </cell>
          <cell r="S4658">
            <v>-26833.042096486675</v>
          </cell>
        </row>
        <row r="4659">
          <cell r="A4659" t="str">
            <v>LU076541841244791</v>
          </cell>
          <cell r="C4659" t="str">
            <v>LU0765418412</v>
          </cell>
          <cell r="I4659">
            <v>44791</v>
          </cell>
          <cell r="K4659">
            <v>220166.83</v>
          </cell>
          <cell r="M4659">
            <v>303.21999999999997</v>
          </cell>
          <cell r="O4659">
            <v>105289.87999999999</v>
          </cell>
          <cell r="Q4659">
            <v>0</v>
          </cell>
          <cell r="S4659">
            <v>-26833.042096486675</v>
          </cell>
        </row>
        <row r="4660">
          <cell r="A4660" t="str">
            <v>LU076541841244792</v>
          </cell>
          <cell r="C4660" t="str">
            <v>LU0765418412</v>
          </cell>
          <cell r="I4660">
            <v>44792</v>
          </cell>
          <cell r="K4660">
            <v>220166.83</v>
          </cell>
          <cell r="M4660">
            <v>304.89</v>
          </cell>
          <cell r="O4660">
            <v>105594.76999999999</v>
          </cell>
          <cell r="Q4660">
            <v>0</v>
          </cell>
          <cell r="S4660">
            <v>-26833.042096486675</v>
          </cell>
        </row>
        <row r="4661">
          <cell r="A4661" t="str">
            <v>LU076541841244795</v>
          </cell>
          <cell r="C4661" t="str">
            <v>LU0765418412</v>
          </cell>
          <cell r="I4661">
            <v>44795</v>
          </cell>
          <cell r="K4661">
            <v>220166.83</v>
          </cell>
          <cell r="M4661">
            <v>913.93999999999983</v>
          </cell>
          <cell r="O4661">
            <v>106508.70999999999</v>
          </cell>
          <cell r="Q4661">
            <v>0</v>
          </cell>
          <cell r="S4661">
            <v>-26833.042096486675</v>
          </cell>
        </row>
        <row r="4662">
          <cell r="A4662" t="str">
            <v>LU076541841244796</v>
          </cell>
          <cell r="C4662" t="str">
            <v>LU0765418412</v>
          </cell>
          <cell r="I4662">
            <v>44796</v>
          </cell>
          <cell r="K4662">
            <v>220166.83</v>
          </cell>
          <cell r="M4662">
            <v>304.60000000000002</v>
          </cell>
          <cell r="O4662">
            <v>106813.31</v>
          </cell>
          <cell r="Q4662">
            <v>0</v>
          </cell>
          <cell r="S4662">
            <v>-26833.042096486675</v>
          </cell>
        </row>
        <row r="4663">
          <cell r="A4663" t="str">
            <v>LU076541841244797</v>
          </cell>
          <cell r="C4663" t="str">
            <v>LU0765418412</v>
          </cell>
          <cell r="I4663">
            <v>44797</v>
          </cell>
          <cell r="K4663">
            <v>220166.83</v>
          </cell>
          <cell r="M4663">
            <v>306.54999999999995</v>
          </cell>
          <cell r="O4663">
            <v>107119.86</v>
          </cell>
          <cell r="Q4663">
            <v>0</v>
          </cell>
          <cell r="S4663">
            <v>-26833.042096486675</v>
          </cell>
        </row>
        <row r="4664">
          <cell r="A4664" t="str">
            <v>LU076541841244798</v>
          </cell>
          <cell r="C4664" t="str">
            <v>LU0765418412</v>
          </cell>
          <cell r="I4664">
            <v>44798</v>
          </cell>
          <cell r="K4664">
            <v>220166.83</v>
          </cell>
          <cell r="M4664">
            <v>307.64999999999998</v>
          </cell>
          <cell r="O4664">
            <v>107427.51</v>
          </cell>
          <cell r="Q4664">
            <v>0</v>
          </cell>
          <cell r="S4664">
            <v>-26833.042096486675</v>
          </cell>
        </row>
        <row r="4665">
          <cell r="A4665" t="str">
            <v>LU076541841244799</v>
          </cell>
          <cell r="C4665" t="str">
            <v>LU0765418412</v>
          </cell>
          <cell r="I4665">
            <v>44799</v>
          </cell>
          <cell r="K4665">
            <v>220166.83</v>
          </cell>
          <cell r="M4665">
            <v>308.87</v>
          </cell>
          <cell r="O4665">
            <v>107736.37999999999</v>
          </cell>
          <cell r="Q4665">
            <v>0</v>
          </cell>
          <cell r="S4665">
            <v>-26833.042096486675</v>
          </cell>
        </row>
        <row r="4666">
          <cell r="A4666" t="str">
            <v>LU076541841244802</v>
          </cell>
          <cell r="C4666" t="str">
            <v>LU0765418412</v>
          </cell>
          <cell r="I4666">
            <v>44802</v>
          </cell>
          <cell r="K4666">
            <v>220166.83</v>
          </cell>
          <cell r="M4666">
            <v>905.74999999999977</v>
          </cell>
          <cell r="O4666">
            <v>108642.12999999999</v>
          </cell>
          <cell r="Q4666">
            <v>0</v>
          </cell>
          <cell r="S4666">
            <v>-26833.042096486675</v>
          </cell>
        </row>
        <row r="4667">
          <cell r="A4667" t="str">
            <v>LU076541841244803</v>
          </cell>
          <cell r="C4667" t="str">
            <v>LU0765418412</v>
          </cell>
          <cell r="I4667">
            <v>44803</v>
          </cell>
          <cell r="K4667">
            <v>220166.83</v>
          </cell>
          <cell r="M4667">
            <v>300.29000000000002</v>
          </cell>
          <cell r="O4667">
            <v>108942.41999999998</v>
          </cell>
          <cell r="Q4667">
            <v>0</v>
          </cell>
          <cell r="S4667">
            <v>-26833.042096486675</v>
          </cell>
        </row>
        <row r="4668">
          <cell r="A4668" t="str">
            <v>LU076541841244804</v>
          </cell>
          <cell r="C4668" t="str">
            <v>LU0765418412</v>
          </cell>
          <cell r="I4668">
            <v>44804</v>
          </cell>
          <cell r="K4668">
            <v>220166.83</v>
          </cell>
          <cell r="M4668">
            <v>234.97999999999996</v>
          </cell>
          <cell r="O4668">
            <v>109177.39999999998</v>
          </cell>
          <cell r="Q4668">
            <v>0</v>
          </cell>
          <cell r="S4668">
            <v>-26833.042096486675</v>
          </cell>
        </row>
        <row r="4669">
          <cell r="A4669" t="str">
            <v>LU076541841244805</v>
          </cell>
          <cell r="C4669" t="str">
            <v>LU0765418412</v>
          </cell>
          <cell r="I4669">
            <v>44805</v>
          </cell>
          <cell r="K4669">
            <v>220166.83</v>
          </cell>
          <cell r="M4669">
            <v>-11.550000000000004</v>
          </cell>
          <cell r="O4669">
            <v>109165.84999999998</v>
          </cell>
          <cell r="Q4669">
            <v>0</v>
          </cell>
          <cell r="S4669">
            <v>-26833.042096486675</v>
          </cell>
        </row>
        <row r="4670">
          <cell r="A4670" t="str">
            <v>LU076541841244806</v>
          </cell>
          <cell r="C4670" t="str">
            <v>LU0765418412</v>
          </cell>
          <cell r="I4670">
            <v>44806</v>
          </cell>
          <cell r="K4670">
            <v>220166.83</v>
          </cell>
          <cell r="M4670">
            <v>297.45999999999998</v>
          </cell>
          <cell r="O4670">
            <v>109463.30999999998</v>
          </cell>
          <cell r="Q4670">
            <v>0</v>
          </cell>
          <cell r="S4670">
            <v>-26833.042096486675</v>
          </cell>
        </row>
        <row r="4671">
          <cell r="A4671" t="str">
            <v>LU076541841244809</v>
          </cell>
          <cell r="C4671" t="str">
            <v>LU0765418412</v>
          </cell>
          <cell r="I4671">
            <v>44809</v>
          </cell>
          <cell r="K4671">
            <v>220166.83</v>
          </cell>
          <cell r="M4671">
            <v>1256.0899999999999</v>
          </cell>
          <cell r="O4671">
            <v>110719.39999999998</v>
          </cell>
          <cell r="Q4671">
            <v>0</v>
          </cell>
          <cell r="S4671">
            <v>-26833.042096486675</v>
          </cell>
        </row>
        <row r="4672">
          <cell r="A4672" t="str">
            <v>LU076541841244810</v>
          </cell>
          <cell r="C4672" t="str">
            <v>LU0765418412</v>
          </cell>
          <cell r="I4672">
            <v>44810</v>
          </cell>
          <cell r="K4672">
            <v>220166.83</v>
          </cell>
          <cell r="M4672">
            <v>298.58</v>
          </cell>
          <cell r="O4672">
            <v>111017.97999999998</v>
          </cell>
          <cell r="Q4672">
            <v>0</v>
          </cell>
          <cell r="S4672">
            <v>-26833.042096486675</v>
          </cell>
        </row>
        <row r="4673">
          <cell r="A4673" t="str">
            <v>LU076541841244811</v>
          </cell>
          <cell r="C4673" t="str">
            <v>LU0765418412</v>
          </cell>
          <cell r="I4673">
            <v>44811</v>
          </cell>
          <cell r="K4673">
            <v>220166.83</v>
          </cell>
          <cell r="M4673">
            <v>297.64</v>
          </cell>
          <cell r="O4673">
            <v>111315.61999999998</v>
          </cell>
          <cell r="Q4673">
            <v>0</v>
          </cell>
          <cell r="S4673">
            <v>-26833.042096486675</v>
          </cell>
        </row>
        <row r="4674">
          <cell r="A4674" t="str">
            <v>LU076541841244812</v>
          </cell>
          <cell r="C4674" t="str">
            <v>LU0765418412</v>
          </cell>
          <cell r="I4674">
            <v>44812</v>
          </cell>
          <cell r="K4674">
            <v>220166.83</v>
          </cell>
          <cell r="M4674">
            <v>297.62</v>
          </cell>
          <cell r="O4674">
            <v>111613.23999999998</v>
          </cell>
          <cell r="Q4674">
            <v>0</v>
          </cell>
          <cell r="S4674">
            <v>-26833.042096486675</v>
          </cell>
        </row>
        <row r="4675">
          <cell r="A4675" t="str">
            <v>LU076541841244813</v>
          </cell>
          <cell r="C4675" t="str">
            <v>LU0765418412</v>
          </cell>
          <cell r="I4675">
            <v>44813</v>
          </cell>
          <cell r="K4675">
            <v>220166.83</v>
          </cell>
          <cell r="M4675">
            <v>300.5</v>
          </cell>
          <cell r="O4675">
            <v>111913.73999999998</v>
          </cell>
          <cell r="Q4675">
            <v>0</v>
          </cell>
          <cell r="S4675">
            <v>-26833.042096486675</v>
          </cell>
        </row>
        <row r="4676">
          <cell r="A4676" t="str">
            <v>LU076541841244816</v>
          </cell>
          <cell r="C4676" t="str">
            <v>LU0765418412</v>
          </cell>
          <cell r="I4676">
            <v>44816</v>
          </cell>
          <cell r="K4676">
            <v>220166.83</v>
          </cell>
          <cell r="M4676">
            <v>905.82000000000016</v>
          </cell>
          <cell r="O4676">
            <v>112819.55999999998</v>
          </cell>
          <cell r="Q4676">
            <v>0</v>
          </cell>
          <cell r="S4676">
            <v>-26833.042096486675</v>
          </cell>
        </row>
        <row r="4677">
          <cell r="A4677" t="str">
            <v>LU076541841244817</v>
          </cell>
          <cell r="C4677" t="str">
            <v>LU0765418412</v>
          </cell>
          <cell r="I4677">
            <v>44817</v>
          </cell>
          <cell r="K4677">
            <v>220166.83</v>
          </cell>
          <cell r="M4677">
            <v>302</v>
          </cell>
          <cell r="O4677">
            <v>113121.55999999998</v>
          </cell>
          <cell r="Q4677">
            <v>0</v>
          </cell>
          <cell r="S4677">
            <v>-26833.042096486675</v>
          </cell>
        </row>
        <row r="4678">
          <cell r="A4678" t="str">
            <v>LU076541841244818</v>
          </cell>
          <cell r="C4678" t="str">
            <v>LU0765418412</v>
          </cell>
          <cell r="I4678">
            <v>44818</v>
          </cell>
          <cell r="K4678">
            <v>220166.83</v>
          </cell>
          <cell r="M4678">
            <v>301.72999999999996</v>
          </cell>
          <cell r="O4678">
            <v>113423.28999999998</v>
          </cell>
          <cell r="Q4678">
            <v>0</v>
          </cell>
          <cell r="S4678">
            <v>-26833.042096486675</v>
          </cell>
        </row>
        <row r="4679">
          <cell r="A4679" t="str">
            <v>LU076541841244819</v>
          </cell>
          <cell r="C4679" t="str">
            <v>LU0765418412</v>
          </cell>
          <cell r="I4679">
            <v>44819</v>
          </cell>
          <cell r="K4679">
            <v>220166.83</v>
          </cell>
          <cell r="M4679">
            <v>300.62</v>
          </cell>
          <cell r="O4679">
            <v>113723.90999999997</v>
          </cell>
          <cell r="Q4679">
            <v>0</v>
          </cell>
          <cell r="S4679">
            <v>-26833.042096486675</v>
          </cell>
        </row>
        <row r="4680">
          <cell r="A4680" t="str">
            <v>LU076541841244820</v>
          </cell>
          <cell r="C4680" t="str">
            <v>LU0765418412</v>
          </cell>
          <cell r="I4680">
            <v>44820</v>
          </cell>
          <cell r="K4680">
            <v>220166.83</v>
          </cell>
          <cell r="M4680">
            <v>297.78999999999996</v>
          </cell>
          <cell r="O4680">
            <v>114021.69999999997</v>
          </cell>
          <cell r="Q4680">
            <v>0</v>
          </cell>
          <cell r="S4680">
            <v>-26833.042096486675</v>
          </cell>
        </row>
        <row r="4681">
          <cell r="A4681" t="str">
            <v>LU076541841244823</v>
          </cell>
          <cell r="C4681" t="str">
            <v>LU0765418412</v>
          </cell>
          <cell r="I4681">
            <v>44823</v>
          </cell>
          <cell r="K4681">
            <v>220166.83</v>
          </cell>
          <cell r="M4681">
            <v>898.13</v>
          </cell>
          <cell r="O4681">
            <v>114919.82999999997</v>
          </cell>
          <cell r="Q4681">
            <v>0</v>
          </cell>
          <cell r="S4681">
            <v>-26833.042096486675</v>
          </cell>
        </row>
        <row r="4682">
          <cell r="A4682" t="str">
            <v>LU076541841244824</v>
          </cell>
          <cell r="C4682" t="str">
            <v>LU0765418412</v>
          </cell>
          <cell r="I4682">
            <v>44824</v>
          </cell>
          <cell r="K4682">
            <v>220166.83</v>
          </cell>
          <cell r="M4682">
            <v>-54.43</v>
          </cell>
          <cell r="O4682">
            <v>114865.39999999998</v>
          </cell>
          <cell r="Q4682">
            <v>0</v>
          </cell>
          <cell r="S4682">
            <v>-26833.042096486675</v>
          </cell>
        </row>
        <row r="4683">
          <cell r="A4683" t="str">
            <v>LU076541841244825</v>
          </cell>
          <cell r="C4683" t="str">
            <v>LU0765418412</v>
          </cell>
          <cell r="I4683">
            <v>44825</v>
          </cell>
          <cell r="K4683">
            <v>220166.83</v>
          </cell>
          <cell r="M4683">
            <v>295.60000000000002</v>
          </cell>
          <cell r="O4683">
            <v>115160.99999999999</v>
          </cell>
          <cell r="Q4683">
            <v>0</v>
          </cell>
          <cell r="S4683">
            <v>-26833.042096486675</v>
          </cell>
        </row>
        <row r="4684">
          <cell r="A4684" t="str">
            <v>LU076541841244826</v>
          </cell>
          <cell r="C4684" t="str">
            <v>LU0765418412</v>
          </cell>
          <cell r="I4684">
            <v>44826</v>
          </cell>
          <cell r="K4684">
            <v>220166.83</v>
          </cell>
          <cell r="M4684">
            <v>291.27999999999997</v>
          </cell>
          <cell r="O4684">
            <v>115452.27999999998</v>
          </cell>
          <cell r="Q4684">
            <v>0</v>
          </cell>
          <cell r="S4684">
            <v>-26833.042096486675</v>
          </cell>
        </row>
        <row r="4685">
          <cell r="A4685" t="str">
            <v>LU076541841244827</v>
          </cell>
          <cell r="C4685" t="str">
            <v>LU0765418412</v>
          </cell>
          <cell r="I4685">
            <v>44827</v>
          </cell>
          <cell r="K4685">
            <v>220166.83</v>
          </cell>
          <cell r="M4685">
            <v>287.45000000000005</v>
          </cell>
          <cell r="O4685">
            <v>115739.72999999998</v>
          </cell>
          <cell r="Q4685">
            <v>0</v>
          </cell>
          <cell r="S4685">
            <v>-26833.042096486675</v>
          </cell>
        </row>
        <row r="4686">
          <cell r="A4686" t="str">
            <v>LU076541841244830</v>
          </cell>
          <cell r="C4686" t="str">
            <v>LU0765418412</v>
          </cell>
          <cell r="I4686">
            <v>44830</v>
          </cell>
          <cell r="K4686">
            <v>220166.83</v>
          </cell>
          <cell r="M4686">
            <v>856.14</v>
          </cell>
          <cell r="O4686">
            <v>116595.86999999998</v>
          </cell>
          <cell r="Q4686">
            <v>0</v>
          </cell>
          <cell r="S4686">
            <v>-26833.042096486675</v>
          </cell>
        </row>
        <row r="4687">
          <cell r="A4687" t="str">
            <v>LU076541841244831</v>
          </cell>
          <cell r="C4687" t="str">
            <v>LU0765418412</v>
          </cell>
          <cell r="I4687">
            <v>44831</v>
          </cell>
          <cell r="K4687">
            <v>220166.83</v>
          </cell>
          <cell r="M4687">
            <v>286.59000000000003</v>
          </cell>
          <cell r="O4687">
            <v>116882.45999999998</v>
          </cell>
          <cell r="Q4687">
            <v>0</v>
          </cell>
          <cell r="S4687">
            <v>-26833.042096486675</v>
          </cell>
        </row>
        <row r="4688">
          <cell r="A4688" t="str">
            <v>LU076541841244832</v>
          </cell>
          <cell r="C4688" t="str">
            <v>LU0765418412</v>
          </cell>
          <cell r="I4688">
            <v>44832</v>
          </cell>
          <cell r="K4688">
            <v>220166.83</v>
          </cell>
          <cell r="M4688">
            <v>282.77</v>
          </cell>
          <cell r="O4688">
            <v>117165.22999999998</v>
          </cell>
          <cell r="Q4688">
            <v>0</v>
          </cell>
          <cell r="S4688">
            <v>-26833.042096486675</v>
          </cell>
        </row>
        <row r="4689">
          <cell r="A4689" t="str">
            <v>LU076541841244833</v>
          </cell>
          <cell r="C4689" t="str">
            <v>LU0765418412</v>
          </cell>
          <cell r="I4689">
            <v>44833</v>
          </cell>
          <cell r="K4689">
            <v>220166.83</v>
          </cell>
          <cell r="M4689">
            <v>281.89</v>
          </cell>
          <cell r="O4689">
            <v>117447.11999999998</v>
          </cell>
          <cell r="Q4689">
            <v>0</v>
          </cell>
          <cell r="S4689">
            <v>-26833.042096486675</v>
          </cell>
        </row>
        <row r="4690">
          <cell r="A4690" t="str">
            <v>LU076541841244834</v>
          </cell>
          <cell r="C4690" t="str">
            <v>LU0765418412</v>
          </cell>
          <cell r="I4690">
            <v>44834</v>
          </cell>
          <cell r="K4690">
            <v>220166.83</v>
          </cell>
          <cell r="M4690">
            <v>282.61</v>
          </cell>
          <cell r="O4690">
            <v>117729.72999999998</v>
          </cell>
          <cell r="Q4690">
            <v>0</v>
          </cell>
          <cell r="S4690">
            <v>-26833.042096486675</v>
          </cell>
        </row>
        <row r="4691">
          <cell r="A4691" t="str">
            <v>LU076541841244837</v>
          </cell>
          <cell r="C4691" t="str">
            <v>LU0765418412</v>
          </cell>
          <cell r="I4691">
            <v>44837</v>
          </cell>
          <cell r="K4691">
            <v>220166.83</v>
          </cell>
          <cell r="M4691">
            <v>897.41</v>
          </cell>
          <cell r="O4691">
            <v>118627.13999999998</v>
          </cell>
          <cell r="Q4691">
            <v>0</v>
          </cell>
          <cell r="S4691">
            <v>-26833.042096486675</v>
          </cell>
        </row>
        <row r="4692">
          <cell r="A4692" t="str">
            <v>LU076541841244838</v>
          </cell>
          <cell r="C4692" t="str">
            <v>LU0765418412</v>
          </cell>
          <cell r="I4692">
            <v>44838</v>
          </cell>
          <cell r="K4692">
            <v>220166.83</v>
          </cell>
          <cell r="M4692">
            <v>405.66</v>
          </cell>
          <cell r="O4692">
            <v>119032.79999999999</v>
          </cell>
          <cell r="Q4692">
            <v>0</v>
          </cell>
          <cell r="S4692">
            <v>-26833.042096486675</v>
          </cell>
        </row>
        <row r="4693">
          <cell r="A4693" t="str">
            <v>LU076541841244839</v>
          </cell>
          <cell r="C4693" t="str">
            <v>LU0765418412</v>
          </cell>
          <cell r="I4693">
            <v>44839</v>
          </cell>
          <cell r="K4693">
            <v>220166.83</v>
          </cell>
          <cell r="M4693">
            <v>288.67</v>
          </cell>
          <cell r="O4693">
            <v>119321.46999999999</v>
          </cell>
          <cell r="Q4693">
            <v>0</v>
          </cell>
          <cell r="S4693">
            <v>-26833.042096486675</v>
          </cell>
        </row>
        <row r="4694">
          <cell r="A4694" t="str">
            <v>LU076541841244840</v>
          </cell>
          <cell r="C4694" t="str">
            <v>LU0765418412</v>
          </cell>
          <cell r="I4694">
            <v>44840</v>
          </cell>
          <cell r="K4694">
            <v>220166.83</v>
          </cell>
          <cell r="M4694">
            <v>288</v>
          </cell>
          <cell r="O4694">
            <v>119609.46999999999</v>
          </cell>
          <cell r="Q4694">
            <v>0</v>
          </cell>
          <cell r="S4694">
            <v>-26833.042096486675</v>
          </cell>
        </row>
        <row r="4695">
          <cell r="A4695" t="str">
            <v>LU076541841244841</v>
          </cell>
          <cell r="C4695" t="str">
            <v>LU0765418412</v>
          </cell>
          <cell r="I4695">
            <v>44841</v>
          </cell>
          <cell r="K4695">
            <v>220166.83</v>
          </cell>
          <cell r="M4695">
            <v>281.86</v>
          </cell>
          <cell r="O4695">
            <v>119891.32999999999</v>
          </cell>
          <cell r="Q4695">
            <v>0</v>
          </cell>
          <cell r="S4695">
            <v>-26833.042096486675</v>
          </cell>
        </row>
        <row r="4696">
          <cell r="A4696" t="str">
            <v>LU076541841244844</v>
          </cell>
          <cell r="C4696" t="str">
            <v>LU0765418412</v>
          </cell>
          <cell r="I4696">
            <v>44844</v>
          </cell>
          <cell r="K4696">
            <v>220166.83</v>
          </cell>
          <cell r="M4696">
            <v>840.54</v>
          </cell>
          <cell r="O4696">
            <v>120731.86999999998</v>
          </cell>
          <cell r="Q4696">
            <v>0</v>
          </cell>
          <cell r="S4696">
            <v>-26833.042096486675</v>
          </cell>
        </row>
        <row r="4697">
          <cell r="A4697" t="str">
            <v>LU076541841244845</v>
          </cell>
          <cell r="C4697" t="str">
            <v>LU0765418412</v>
          </cell>
          <cell r="I4697">
            <v>44845</v>
          </cell>
          <cell r="K4697">
            <v>220166.83</v>
          </cell>
          <cell r="M4697">
            <v>277.61</v>
          </cell>
          <cell r="O4697">
            <v>121009.47999999998</v>
          </cell>
          <cell r="Q4697">
            <v>0</v>
          </cell>
          <cell r="S4697">
            <v>-26833.042096486675</v>
          </cell>
        </row>
        <row r="4698">
          <cell r="A4698" t="str">
            <v>LU076541841244846</v>
          </cell>
          <cell r="C4698" t="str">
            <v>LU0765418412</v>
          </cell>
          <cell r="I4698">
            <v>44846</v>
          </cell>
          <cell r="K4698">
            <v>220166.83</v>
          </cell>
          <cell r="M4698">
            <v>115.95999999999998</v>
          </cell>
          <cell r="O4698">
            <v>121125.43999999999</v>
          </cell>
          <cell r="Q4698">
            <v>0</v>
          </cell>
          <cell r="S4698">
            <v>-26833.042096486675</v>
          </cell>
        </row>
        <row r="4699">
          <cell r="A4699" t="str">
            <v>LU076541841244847</v>
          </cell>
          <cell r="C4699" t="str">
            <v>LU0765418412</v>
          </cell>
          <cell r="I4699">
            <v>44847</v>
          </cell>
          <cell r="K4699">
            <v>220166.83</v>
          </cell>
          <cell r="M4699">
            <v>282.79999999999995</v>
          </cell>
          <cell r="O4699">
            <v>121408.23999999999</v>
          </cell>
          <cell r="Q4699">
            <v>0</v>
          </cell>
          <cell r="S4699">
            <v>-26833.042096486675</v>
          </cell>
        </row>
        <row r="4700">
          <cell r="A4700" t="str">
            <v>LU076541841244848</v>
          </cell>
          <cell r="C4700" t="str">
            <v>LU0765418412</v>
          </cell>
          <cell r="I4700">
            <v>44848</v>
          </cell>
          <cell r="K4700">
            <v>220166.83</v>
          </cell>
          <cell r="M4700">
            <v>617.16</v>
          </cell>
          <cell r="O4700">
            <v>122025.4</v>
          </cell>
          <cell r="Q4700">
            <v>0</v>
          </cell>
          <cell r="S4700">
            <v>-26833.042096486675</v>
          </cell>
        </row>
        <row r="4701">
          <cell r="A4701" t="str">
            <v>LU076541841244851</v>
          </cell>
          <cell r="C4701" t="str">
            <v>LU0765418412</v>
          </cell>
          <cell r="I4701">
            <v>44851</v>
          </cell>
          <cell r="K4701">
            <v>220166.83</v>
          </cell>
          <cell r="M4701">
            <v>834.92</v>
          </cell>
          <cell r="O4701">
            <v>122860.31999999999</v>
          </cell>
          <cell r="Q4701">
            <v>0</v>
          </cell>
          <cell r="S4701">
            <v>-26833.042096486675</v>
          </cell>
        </row>
        <row r="4702">
          <cell r="A4702" t="str">
            <v>LU076541841244852</v>
          </cell>
          <cell r="C4702" t="str">
            <v>LU0765418412</v>
          </cell>
          <cell r="I4702">
            <v>44852</v>
          </cell>
          <cell r="K4702">
            <v>220166.83</v>
          </cell>
          <cell r="M4702">
            <v>280.01</v>
          </cell>
          <cell r="O4702">
            <v>123140.32999999999</v>
          </cell>
          <cell r="Q4702">
            <v>0</v>
          </cell>
          <cell r="S4702">
            <v>-26833.042096486675</v>
          </cell>
        </row>
        <row r="4703">
          <cell r="A4703" t="str">
            <v>LU076541841244853</v>
          </cell>
          <cell r="C4703" t="str">
            <v>LU0765418412</v>
          </cell>
          <cell r="I4703">
            <v>44853</v>
          </cell>
          <cell r="K4703">
            <v>220166.83</v>
          </cell>
          <cell r="M4703">
            <v>281.70999999999998</v>
          </cell>
          <cell r="O4703">
            <v>123422.04</v>
          </cell>
          <cell r="Q4703">
            <v>0</v>
          </cell>
          <cell r="S4703">
            <v>-26833.042096486675</v>
          </cell>
        </row>
        <row r="4704">
          <cell r="A4704" t="str">
            <v>LU076541841244854</v>
          </cell>
          <cell r="C4704" t="str">
            <v>LU0765418412</v>
          </cell>
          <cell r="I4704">
            <v>44854</v>
          </cell>
          <cell r="K4704">
            <v>220166.83</v>
          </cell>
          <cell r="M4704">
            <v>279.12999999999994</v>
          </cell>
          <cell r="O4704">
            <v>123701.17</v>
          </cell>
          <cell r="Q4704">
            <v>0</v>
          </cell>
          <cell r="S4704">
            <v>-26833.042096486675</v>
          </cell>
        </row>
        <row r="4705">
          <cell r="A4705" t="str">
            <v>LU076541841244855</v>
          </cell>
          <cell r="C4705" t="str">
            <v>LU0765418412</v>
          </cell>
          <cell r="I4705">
            <v>44855</v>
          </cell>
          <cell r="K4705">
            <v>220166.83</v>
          </cell>
          <cell r="M4705">
            <v>286.71000000000004</v>
          </cell>
          <cell r="O4705">
            <v>123987.88</v>
          </cell>
          <cell r="Q4705">
            <v>0</v>
          </cell>
          <cell r="S4705">
            <v>-26833.042096486675</v>
          </cell>
        </row>
        <row r="4706">
          <cell r="A4706" t="str">
            <v>LU076541841244858</v>
          </cell>
          <cell r="C4706" t="str">
            <v>LU0765418412</v>
          </cell>
          <cell r="I4706">
            <v>44858</v>
          </cell>
          <cell r="K4706">
            <v>220166.83</v>
          </cell>
          <cell r="M4706">
            <v>865.20999999999981</v>
          </cell>
          <cell r="O4706">
            <v>124853.09000000001</v>
          </cell>
          <cell r="Q4706">
            <v>0</v>
          </cell>
          <cell r="S4706">
            <v>-26833.042096486675</v>
          </cell>
        </row>
        <row r="4707">
          <cell r="A4707" t="str">
            <v>LU076541841244859</v>
          </cell>
          <cell r="C4707" t="str">
            <v>LU0765418412</v>
          </cell>
          <cell r="I4707">
            <v>44859</v>
          </cell>
          <cell r="K4707">
            <v>220166.83</v>
          </cell>
          <cell r="M4707">
            <v>282.23</v>
          </cell>
          <cell r="O4707">
            <v>125135.32</v>
          </cell>
          <cell r="Q4707">
            <v>0</v>
          </cell>
          <cell r="S4707">
            <v>-26833.042096486675</v>
          </cell>
        </row>
        <row r="4708">
          <cell r="A4708" t="str">
            <v>LU076541841244860</v>
          </cell>
          <cell r="C4708" t="str">
            <v>LU0765418412</v>
          </cell>
          <cell r="I4708">
            <v>44860</v>
          </cell>
          <cell r="K4708">
            <v>220166.83</v>
          </cell>
          <cell r="M4708">
            <v>287.02999999999997</v>
          </cell>
          <cell r="O4708">
            <v>125422.35</v>
          </cell>
          <cell r="Q4708">
            <v>0</v>
          </cell>
          <cell r="S4708">
            <v>-26833.042096486675</v>
          </cell>
        </row>
        <row r="4709">
          <cell r="A4709" t="str">
            <v>LU076541841244861</v>
          </cell>
          <cell r="C4709" t="str">
            <v>LU0765418412</v>
          </cell>
          <cell r="I4709">
            <v>44861</v>
          </cell>
          <cell r="K4709">
            <v>220166.83</v>
          </cell>
          <cell r="M4709">
            <v>288.47999999999996</v>
          </cell>
          <cell r="O4709">
            <v>125710.83</v>
          </cell>
          <cell r="Q4709">
            <v>0</v>
          </cell>
          <cell r="S4709">
            <v>-26833.042096486675</v>
          </cell>
        </row>
        <row r="4710">
          <cell r="A4710" t="str">
            <v>LU076541841244862</v>
          </cell>
          <cell r="C4710" t="str">
            <v>LU0765418412</v>
          </cell>
          <cell r="I4710">
            <v>44862</v>
          </cell>
          <cell r="K4710">
            <v>220166.83</v>
          </cell>
          <cell r="M4710">
            <v>288.48</v>
          </cell>
          <cell r="O4710">
            <v>125999.31</v>
          </cell>
          <cell r="Q4710">
            <v>0</v>
          </cell>
          <cell r="S4710">
            <v>-26833.042096486675</v>
          </cell>
        </row>
        <row r="4711">
          <cell r="A4711" t="str">
            <v>LU076541841244865</v>
          </cell>
          <cell r="C4711" t="str">
            <v>LU0765418412</v>
          </cell>
          <cell r="I4711">
            <v>44865</v>
          </cell>
          <cell r="K4711">
            <v>220166.83</v>
          </cell>
          <cell r="M4711">
            <v>803.91</v>
          </cell>
          <cell r="O4711">
            <v>126803.22</v>
          </cell>
          <cell r="Q4711">
            <v>0</v>
          </cell>
          <cell r="S4711">
            <v>-26833.042096486675</v>
          </cell>
        </row>
        <row r="4712">
          <cell r="A4712" t="str">
            <v>LU076541841244867</v>
          </cell>
          <cell r="C4712" t="str">
            <v>LU0765418412</v>
          </cell>
          <cell r="I4712">
            <v>44867</v>
          </cell>
          <cell r="K4712">
            <v>220166.83</v>
          </cell>
          <cell r="M4712">
            <v>309.76</v>
          </cell>
          <cell r="O4712">
            <v>127112.98</v>
          </cell>
          <cell r="Q4712">
            <v>0</v>
          </cell>
          <cell r="S4712">
            <v>-26833.042096486675</v>
          </cell>
        </row>
        <row r="4713">
          <cell r="A4713" t="str">
            <v>LU076541841244868</v>
          </cell>
          <cell r="C4713" t="str">
            <v>LU0765418412</v>
          </cell>
          <cell r="I4713">
            <v>44868</v>
          </cell>
          <cell r="K4713">
            <v>220166.83</v>
          </cell>
          <cell r="M4713">
            <v>338.16</v>
          </cell>
          <cell r="O4713">
            <v>127451.14</v>
          </cell>
          <cell r="Q4713">
            <v>0</v>
          </cell>
          <cell r="S4713">
            <v>-26833.042096486675</v>
          </cell>
        </row>
        <row r="4714">
          <cell r="A4714" t="str">
            <v>LU076541841244869</v>
          </cell>
          <cell r="C4714" t="str">
            <v>LU0765418412</v>
          </cell>
          <cell r="I4714">
            <v>44869</v>
          </cell>
          <cell r="K4714">
            <v>220166.83</v>
          </cell>
          <cell r="M4714">
            <v>292.55999999999995</v>
          </cell>
          <cell r="O4714">
            <v>127743.7</v>
          </cell>
          <cell r="Q4714">
            <v>0</v>
          </cell>
          <cell r="S4714">
            <v>-26833.042096486675</v>
          </cell>
        </row>
        <row r="4715">
          <cell r="A4715" t="str">
            <v>LU076541841244872</v>
          </cell>
          <cell r="C4715" t="str">
            <v>LU0765418412</v>
          </cell>
          <cell r="I4715">
            <v>44872</v>
          </cell>
          <cell r="K4715">
            <v>220166.83</v>
          </cell>
          <cell r="M4715">
            <v>871.5300000000002</v>
          </cell>
          <cell r="O4715">
            <v>128615.23</v>
          </cell>
          <cell r="Q4715">
            <v>0</v>
          </cell>
          <cell r="S4715">
            <v>-26833.042096486675</v>
          </cell>
        </row>
        <row r="4716">
          <cell r="A4716" t="str">
            <v>LU076541841244873</v>
          </cell>
          <cell r="C4716" t="str">
            <v>LU0765418412</v>
          </cell>
          <cell r="I4716">
            <v>44873</v>
          </cell>
          <cell r="K4716">
            <v>220166.83</v>
          </cell>
          <cell r="M4716">
            <v>290.71999999999997</v>
          </cell>
          <cell r="O4716">
            <v>128905.95</v>
          </cell>
          <cell r="Q4716">
            <v>0</v>
          </cell>
          <cell r="S4716">
            <v>-26833.042096486675</v>
          </cell>
        </row>
        <row r="4717">
          <cell r="A4717" t="str">
            <v>LU076541841244874</v>
          </cell>
          <cell r="C4717" t="str">
            <v>LU0765418412</v>
          </cell>
          <cell r="I4717">
            <v>44874</v>
          </cell>
          <cell r="K4717">
            <v>220166.83</v>
          </cell>
          <cell r="M4717">
            <v>293.65999999999997</v>
          </cell>
          <cell r="O4717">
            <v>129199.61</v>
          </cell>
          <cell r="Q4717">
            <v>0</v>
          </cell>
          <cell r="S4717">
            <v>-26833.042096486675</v>
          </cell>
        </row>
        <row r="4718">
          <cell r="A4718" t="str">
            <v>LU076541841244875</v>
          </cell>
          <cell r="C4718" t="str">
            <v>LU0765418412</v>
          </cell>
          <cell r="I4718">
            <v>44875</v>
          </cell>
          <cell r="K4718">
            <v>220166.83</v>
          </cell>
          <cell r="M4718">
            <v>1030.69</v>
          </cell>
          <cell r="O4718">
            <v>130230.3</v>
          </cell>
          <cell r="Q4718">
            <v>0</v>
          </cell>
          <cell r="S4718">
            <v>-26833.042096486675</v>
          </cell>
        </row>
        <row r="4719">
          <cell r="A4719" t="str">
            <v>LU076541841244876</v>
          </cell>
          <cell r="C4719" t="str">
            <v>LU0765418412</v>
          </cell>
          <cell r="I4719">
            <v>44876</v>
          </cell>
          <cell r="K4719">
            <v>220166.83</v>
          </cell>
          <cell r="M4719">
            <v>318.89</v>
          </cell>
          <cell r="O4719">
            <v>130549.19</v>
          </cell>
          <cell r="Q4719">
            <v>0</v>
          </cell>
          <cell r="S4719">
            <v>-26833.042096486675</v>
          </cell>
        </row>
        <row r="4720">
          <cell r="A4720" t="str">
            <v>LU076541841244879</v>
          </cell>
          <cell r="C4720" t="str">
            <v>LU0765418412</v>
          </cell>
          <cell r="I4720">
            <v>44879</v>
          </cell>
          <cell r="K4720">
            <v>220166.83</v>
          </cell>
          <cell r="M4720">
            <v>971.39</v>
          </cell>
          <cell r="O4720">
            <v>131520.58000000002</v>
          </cell>
          <cell r="Q4720">
            <v>0</v>
          </cell>
          <cell r="S4720">
            <v>-26833.042096486675</v>
          </cell>
        </row>
        <row r="4721">
          <cell r="A4721" t="str">
            <v>LU076541841244880</v>
          </cell>
          <cell r="C4721" t="str">
            <v>LU0765418412</v>
          </cell>
          <cell r="I4721">
            <v>44880</v>
          </cell>
          <cell r="K4721">
            <v>220166.83</v>
          </cell>
          <cell r="M4721">
            <v>315.89000000000004</v>
          </cell>
          <cell r="O4721">
            <v>131836.47000000003</v>
          </cell>
          <cell r="Q4721">
            <v>0</v>
          </cell>
          <cell r="S4721">
            <v>-26833.042096486675</v>
          </cell>
        </row>
        <row r="4722">
          <cell r="A4722" t="str">
            <v>LU076541841244881</v>
          </cell>
          <cell r="C4722" t="str">
            <v>LU0765418412</v>
          </cell>
          <cell r="I4722">
            <v>44881</v>
          </cell>
          <cell r="K4722">
            <v>220166.83</v>
          </cell>
          <cell r="M4722">
            <v>318.97000000000003</v>
          </cell>
          <cell r="O4722">
            <v>132155.44000000003</v>
          </cell>
          <cell r="Q4722">
            <v>0</v>
          </cell>
          <cell r="S4722">
            <v>-26833.042096486675</v>
          </cell>
        </row>
        <row r="4723">
          <cell r="A4723" t="str">
            <v>LU076541841244882</v>
          </cell>
          <cell r="C4723" t="str">
            <v>LU0765418412</v>
          </cell>
          <cell r="I4723">
            <v>44882</v>
          </cell>
          <cell r="K4723">
            <v>220166.83</v>
          </cell>
          <cell r="M4723">
            <v>311.02999999999997</v>
          </cell>
          <cell r="O4723">
            <v>132466.47000000003</v>
          </cell>
          <cell r="Q4723">
            <v>0</v>
          </cell>
          <cell r="S4723">
            <v>-26833.042096486675</v>
          </cell>
        </row>
        <row r="4724">
          <cell r="A4724" t="str">
            <v>LU076541841244883</v>
          </cell>
          <cell r="C4724" t="str">
            <v>LU0765418412</v>
          </cell>
          <cell r="I4724">
            <v>44883</v>
          </cell>
          <cell r="K4724">
            <v>220166.83</v>
          </cell>
          <cell r="M4724">
            <v>307.02999999999997</v>
          </cell>
          <cell r="O4724">
            <v>132773.50000000003</v>
          </cell>
          <cell r="Q4724">
            <v>0</v>
          </cell>
          <cell r="S4724">
            <v>-26833.042096486675</v>
          </cell>
        </row>
        <row r="4725">
          <cell r="A4725" t="str">
            <v>LU076541841244886</v>
          </cell>
          <cell r="C4725" t="str">
            <v>LU0765418412</v>
          </cell>
          <cell r="I4725">
            <v>44886</v>
          </cell>
          <cell r="K4725">
            <v>220166.83</v>
          </cell>
          <cell r="M4725">
            <v>923.71000000000015</v>
          </cell>
          <cell r="O4725">
            <v>133697.21000000002</v>
          </cell>
          <cell r="Q4725">
            <v>0</v>
          </cell>
          <cell r="S4725">
            <v>-26833.042096486675</v>
          </cell>
        </row>
        <row r="4726">
          <cell r="A4726" t="str">
            <v>LU076541841244887</v>
          </cell>
          <cell r="C4726" t="str">
            <v>LU0765418412</v>
          </cell>
          <cell r="I4726">
            <v>44887</v>
          </cell>
          <cell r="K4726">
            <v>220166.83</v>
          </cell>
          <cell r="M4726">
            <v>307.3</v>
          </cell>
          <cell r="O4726">
            <v>134004.51</v>
          </cell>
          <cell r="Q4726">
            <v>0</v>
          </cell>
          <cell r="S4726">
            <v>-26833.042096486675</v>
          </cell>
        </row>
        <row r="4727">
          <cell r="A4727" t="str">
            <v>LU076541841244888</v>
          </cell>
          <cell r="C4727" t="str">
            <v>LU0765418412</v>
          </cell>
          <cell r="I4727">
            <v>44888</v>
          </cell>
          <cell r="K4727">
            <v>220166.83</v>
          </cell>
          <cell r="M4727">
            <v>1030.54</v>
          </cell>
          <cell r="O4727">
            <v>135035.05000000002</v>
          </cell>
          <cell r="Q4727">
            <v>0</v>
          </cell>
          <cell r="S4727">
            <v>-26833.042096486675</v>
          </cell>
        </row>
        <row r="4728">
          <cell r="A4728" t="str">
            <v>LU076541841244889</v>
          </cell>
          <cell r="C4728" t="str">
            <v>LU0765418412</v>
          </cell>
          <cell r="I4728">
            <v>44889</v>
          </cell>
          <cell r="K4728">
            <v>220166.83</v>
          </cell>
          <cell r="M4728">
            <v>312.27</v>
          </cell>
          <cell r="O4728">
            <v>135347.32</v>
          </cell>
          <cell r="Q4728">
            <v>0</v>
          </cell>
          <cell r="S4728">
            <v>-26833.042096486675</v>
          </cell>
        </row>
        <row r="4729">
          <cell r="A4729" t="str">
            <v>LU076541841244890</v>
          </cell>
          <cell r="C4729" t="str">
            <v>LU0765418412</v>
          </cell>
          <cell r="I4729">
            <v>44890</v>
          </cell>
          <cell r="K4729">
            <v>220166.83</v>
          </cell>
          <cell r="M4729">
            <v>314.29000000000002</v>
          </cell>
          <cell r="O4729">
            <v>135661.61000000002</v>
          </cell>
          <cell r="Q4729">
            <v>0</v>
          </cell>
          <cell r="S4729">
            <v>-26833.042096486675</v>
          </cell>
        </row>
        <row r="4730">
          <cell r="A4730" t="str">
            <v>LU076541841244893</v>
          </cell>
          <cell r="C4730" t="str">
            <v>LU0765418412</v>
          </cell>
          <cell r="I4730">
            <v>44893</v>
          </cell>
          <cell r="K4730">
            <v>220166.83</v>
          </cell>
          <cell r="M4730">
            <v>942.51000000000022</v>
          </cell>
          <cell r="O4730">
            <v>136604.12000000002</v>
          </cell>
          <cell r="Q4730">
            <v>0</v>
          </cell>
          <cell r="S4730">
            <v>-26833.042096486675</v>
          </cell>
        </row>
        <row r="4731">
          <cell r="A4731" t="str">
            <v>LU076541841244894</v>
          </cell>
          <cell r="C4731" t="str">
            <v>LU0765418412</v>
          </cell>
          <cell r="I4731">
            <v>44894</v>
          </cell>
          <cell r="K4731">
            <v>220166.83</v>
          </cell>
          <cell r="M4731">
            <v>313.79000000000002</v>
          </cell>
          <cell r="O4731">
            <v>136917.91000000003</v>
          </cell>
          <cell r="Q4731">
            <v>0</v>
          </cell>
          <cell r="S4731">
            <v>-26833.042096486675</v>
          </cell>
        </row>
        <row r="4732">
          <cell r="A4732" t="str">
            <v>LU076541841244895</v>
          </cell>
          <cell r="C4732" t="str">
            <v>LU0765418412</v>
          </cell>
          <cell r="I4732">
            <v>44895</v>
          </cell>
          <cell r="K4732">
            <v>220166.83</v>
          </cell>
          <cell r="M4732">
            <v>312.86999999999995</v>
          </cell>
          <cell r="O4732">
            <v>137230.78000000003</v>
          </cell>
          <cell r="Q4732">
            <v>0</v>
          </cell>
          <cell r="S4732">
            <v>-26833.042096486675</v>
          </cell>
        </row>
        <row r="4733">
          <cell r="A4733" t="str">
            <v>LU076541841244896</v>
          </cell>
          <cell r="C4733" t="str">
            <v>LU0765418412</v>
          </cell>
          <cell r="I4733">
            <v>44896</v>
          </cell>
          <cell r="K4733">
            <v>220166.83</v>
          </cell>
          <cell r="M4733">
            <v>-312.60000000000002</v>
          </cell>
          <cell r="O4733">
            <v>136918.18000000002</v>
          </cell>
          <cell r="Q4733">
            <v>0</v>
          </cell>
          <cell r="S4733">
            <v>-26833.042096486675</v>
          </cell>
        </row>
        <row r="4734">
          <cell r="A4734" t="str">
            <v>LU076541841244897</v>
          </cell>
          <cell r="C4734" t="str">
            <v>LU0765418412</v>
          </cell>
          <cell r="I4734">
            <v>44897</v>
          </cell>
          <cell r="K4734">
            <v>220166.83</v>
          </cell>
          <cell r="M4734">
            <v>314.2</v>
          </cell>
          <cell r="O4734">
            <v>137232.38000000003</v>
          </cell>
          <cell r="Q4734">
            <v>0</v>
          </cell>
          <cell r="S4734">
            <v>-26833.042096486675</v>
          </cell>
        </row>
        <row r="4735">
          <cell r="A4735" t="str">
            <v>LU076541841244900</v>
          </cell>
          <cell r="C4735" t="str">
            <v>LU0765418412</v>
          </cell>
          <cell r="I4735">
            <v>44900</v>
          </cell>
          <cell r="K4735">
            <v>220166.83</v>
          </cell>
          <cell r="M4735">
            <v>950.58</v>
          </cell>
          <cell r="O4735">
            <v>138182.96000000002</v>
          </cell>
          <cell r="Q4735">
            <v>0</v>
          </cell>
          <cell r="S4735">
            <v>-26833.042096486675</v>
          </cell>
        </row>
        <row r="4736">
          <cell r="A4736" t="str">
            <v>LU076541841244901</v>
          </cell>
          <cell r="C4736" t="str">
            <v>LU0765418412</v>
          </cell>
          <cell r="I4736">
            <v>44901</v>
          </cell>
          <cell r="K4736">
            <v>220166.83</v>
          </cell>
          <cell r="M4736">
            <v>318.67</v>
          </cell>
          <cell r="O4736">
            <v>138501.63000000003</v>
          </cell>
          <cell r="Q4736">
            <v>0</v>
          </cell>
          <cell r="S4736">
            <v>-26833.042096486675</v>
          </cell>
        </row>
        <row r="4737">
          <cell r="A4737" t="str">
            <v>LU076541841244902</v>
          </cell>
          <cell r="C4737" t="str">
            <v>LU0765418412</v>
          </cell>
          <cell r="I4737">
            <v>44902</v>
          </cell>
          <cell r="K4737">
            <v>220166.83</v>
          </cell>
          <cell r="M4737">
            <v>458.61</v>
          </cell>
          <cell r="O4737">
            <v>138960.24000000002</v>
          </cell>
          <cell r="Q4737">
            <v>0</v>
          </cell>
          <cell r="S4737">
            <v>-26833.042096486675</v>
          </cell>
        </row>
        <row r="4738">
          <cell r="A4738" t="str">
            <v>LU076541841244903</v>
          </cell>
          <cell r="C4738" t="str">
            <v>LU0765418412</v>
          </cell>
          <cell r="I4738">
            <v>44903</v>
          </cell>
          <cell r="K4738">
            <v>220166.83</v>
          </cell>
          <cell r="M4738">
            <v>335.75</v>
          </cell>
          <cell r="O4738">
            <v>139295.99000000002</v>
          </cell>
          <cell r="Q4738">
            <v>0</v>
          </cell>
          <cell r="S4738">
            <v>-26833.042096486675</v>
          </cell>
        </row>
        <row r="4739">
          <cell r="A4739" t="str">
            <v>LU076541841244904</v>
          </cell>
          <cell r="C4739" t="str">
            <v>LU0765418412</v>
          </cell>
          <cell r="I4739">
            <v>44904</v>
          </cell>
          <cell r="K4739">
            <v>220166.83</v>
          </cell>
          <cell r="M4739">
            <v>185.37</v>
          </cell>
          <cell r="O4739">
            <v>139481.36000000002</v>
          </cell>
          <cell r="Q4739">
            <v>0</v>
          </cell>
          <cell r="S4739">
            <v>-26833.042096486675</v>
          </cell>
        </row>
        <row r="4740">
          <cell r="A4740" t="str">
            <v>LU076541841244907</v>
          </cell>
          <cell r="C4740" t="str">
            <v>LU0765418412</v>
          </cell>
          <cell r="I4740">
            <v>44907</v>
          </cell>
          <cell r="K4740">
            <v>220166.83</v>
          </cell>
          <cell r="M4740">
            <v>996.96</v>
          </cell>
          <cell r="O4740">
            <v>140478.32</v>
          </cell>
          <cell r="Q4740">
            <v>0</v>
          </cell>
          <cell r="S4740">
            <v>-26833.042096486675</v>
          </cell>
        </row>
        <row r="4741">
          <cell r="A4741" t="str">
            <v>LU076541841244908</v>
          </cell>
          <cell r="C4741" t="str">
            <v>LU0765418412</v>
          </cell>
          <cell r="I4741">
            <v>44908</v>
          </cell>
          <cell r="K4741">
            <v>220166.83</v>
          </cell>
          <cell r="M4741">
            <v>332.20000000000005</v>
          </cell>
          <cell r="O4741">
            <v>140810.52000000002</v>
          </cell>
          <cell r="Q4741">
            <v>0</v>
          </cell>
          <cell r="S4741">
            <v>-26833.042096486675</v>
          </cell>
        </row>
        <row r="4742">
          <cell r="A4742" t="str">
            <v>LU076541841244909</v>
          </cell>
          <cell r="C4742" t="str">
            <v>LU0765418412</v>
          </cell>
          <cell r="I4742">
            <v>44909</v>
          </cell>
          <cell r="K4742">
            <v>220166.83</v>
          </cell>
          <cell r="M4742">
            <v>333.61</v>
          </cell>
          <cell r="O4742">
            <v>141144.13</v>
          </cell>
          <cell r="Q4742">
            <v>0</v>
          </cell>
          <cell r="S4742">
            <v>-26833.042096486675</v>
          </cell>
        </row>
        <row r="4743">
          <cell r="A4743" t="str">
            <v>LU076541841244910</v>
          </cell>
          <cell r="C4743" t="str">
            <v>LU0765418412</v>
          </cell>
          <cell r="I4743">
            <v>44910</v>
          </cell>
          <cell r="K4743">
            <v>216166.83</v>
          </cell>
          <cell r="M4743">
            <v>327</v>
          </cell>
          <cell r="O4743">
            <v>141471.13</v>
          </cell>
          <cell r="Q4743">
            <v>0</v>
          </cell>
          <cell r="S4743">
            <v>-28909.85063124213</v>
          </cell>
        </row>
        <row r="4744">
          <cell r="A4744" t="str">
            <v>LU076541841244911</v>
          </cell>
          <cell r="C4744" t="str">
            <v>LU0765418412</v>
          </cell>
          <cell r="I4744">
            <v>44911</v>
          </cell>
          <cell r="K4744">
            <v>216166.83</v>
          </cell>
          <cell r="M4744">
            <v>323.54000000000002</v>
          </cell>
          <cell r="O4744">
            <v>141794.67000000001</v>
          </cell>
          <cell r="Q4744">
            <v>0</v>
          </cell>
          <cell r="S4744">
            <v>-28909.85063124213</v>
          </cell>
        </row>
        <row r="4745">
          <cell r="A4745" t="str">
            <v>LU076541841244914</v>
          </cell>
          <cell r="C4745" t="str">
            <v>LU0765418412</v>
          </cell>
          <cell r="I4745">
            <v>44914</v>
          </cell>
          <cell r="K4745">
            <v>216166.83</v>
          </cell>
          <cell r="M4745">
            <v>958.2600000000001</v>
          </cell>
          <cell r="O4745">
            <v>142752.93000000002</v>
          </cell>
          <cell r="Q4745">
            <v>0</v>
          </cell>
          <cell r="S4745">
            <v>-28909.85063124213</v>
          </cell>
        </row>
        <row r="4746">
          <cell r="A4746" t="str">
            <v>LU076541841244915</v>
          </cell>
          <cell r="C4746" t="str">
            <v>LU0765418412</v>
          </cell>
          <cell r="I4746">
            <v>44915</v>
          </cell>
          <cell r="K4746">
            <v>216166.83</v>
          </cell>
          <cell r="M4746">
            <v>319.81</v>
          </cell>
          <cell r="O4746">
            <v>143072.74000000002</v>
          </cell>
          <cell r="Q4746">
            <v>0</v>
          </cell>
          <cell r="S4746">
            <v>-28909.85063124213</v>
          </cell>
        </row>
        <row r="4747">
          <cell r="A4747" t="str">
            <v>LU076541841244916</v>
          </cell>
          <cell r="C4747" t="str">
            <v>LU0765418412</v>
          </cell>
          <cell r="I4747">
            <v>44916</v>
          </cell>
          <cell r="K4747">
            <v>216166.83</v>
          </cell>
          <cell r="M4747">
            <v>318.22999999999996</v>
          </cell>
          <cell r="O4747">
            <v>143390.97000000003</v>
          </cell>
          <cell r="Q4747">
            <v>0</v>
          </cell>
          <cell r="S4747">
            <v>-28909.85063124213</v>
          </cell>
        </row>
        <row r="4748">
          <cell r="A4748" t="str">
            <v>LU076541841244917</v>
          </cell>
          <cell r="C4748" t="str">
            <v>LU0765418412</v>
          </cell>
          <cell r="I4748">
            <v>44917</v>
          </cell>
          <cell r="K4748">
            <v>216166.83</v>
          </cell>
          <cell r="M4748">
            <v>318.14999999999998</v>
          </cell>
          <cell r="O4748">
            <v>143709.12000000002</v>
          </cell>
          <cell r="Q4748">
            <v>0</v>
          </cell>
          <cell r="S4748">
            <v>-28909.85063124213</v>
          </cell>
        </row>
        <row r="4749">
          <cell r="A4749" t="str">
            <v>LU076541841244918</v>
          </cell>
          <cell r="C4749" t="str">
            <v>LU0765418412</v>
          </cell>
          <cell r="I4749">
            <v>44918</v>
          </cell>
          <cell r="K4749">
            <v>216166.83</v>
          </cell>
          <cell r="M4749">
            <v>317.75</v>
          </cell>
          <cell r="O4749">
            <v>144026.87000000002</v>
          </cell>
          <cell r="Q4749">
            <v>0</v>
          </cell>
          <cell r="S4749">
            <v>-28909.85063124213</v>
          </cell>
        </row>
        <row r="4750">
          <cell r="A4750" t="str">
            <v>LU076541841244922</v>
          </cell>
          <cell r="C4750" t="str">
            <v>LU0765418412</v>
          </cell>
          <cell r="I4750">
            <v>44922</v>
          </cell>
          <cell r="K4750">
            <v>216166.83</v>
          </cell>
          <cell r="M4750">
            <v>1262.1400000000001</v>
          </cell>
          <cell r="O4750">
            <v>145289.01000000004</v>
          </cell>
          <cell r="Q4750">
            <v>0</v>
          </cell>
          <cell r="S4750">
            <v>-28909.85063124213</v>
          </cell>
        </row>
        <row r="4751">
          <cell r="A4751" t="str">
            <v>LU076541841244923</v>
          </cell>
          <cell r="C4751" t="str">
            <v>LU0765418412</v>
          </cell>
          <cell r="I4751">
            <v>44923</v>
          </cell>
          <cell r="K4751">
            <v>216166.83</v>
          </cell>
          <cell r="M4751">
            <v>316.64999999999998</v>
          </cell>
          <cell r="O4751">
            <v>145605.66000000003</v>
          </cell>
          <cell r="Q4751">
            <v>0</v>
          </cell>
          <cell r="S4751">
            <v>-28909.85063124213</v>
          </cell>
        </row>
        <row r="4752">
          <cell r="A4752" t="str">
            <v>LU076541841244924</v>
          </cell>
          <cell r="C4752" t="str">
            <v>LU0765418412</v>
          </cell>
          <cell r="I4752">
            <v>44924</v>
          </cell>
          <cell r="K4752">
            <v>216166.83</v>
          </cell>
          <cell r="M4752">
            <v>317.85999999999996</v>
          </cell>
          <cell r="O4752">
            <v>145923.52000000002</v>
          </cell>
          <cell r="Q4752">
            <v>0</v>
          </cell>
          <cell r="S4752">
            <v>-28909.85063124213</v>
          </cell>
        </row>
        <row r="4753">
          <cell r="A4753" t="str">
            <v>LU076541841244925</v>
          </cell>
          <cell r="C4753" t="str">
            <v>LU0765418412</v>
          </cell>
          <cell r="I4753">
            <v>44925</v>
          </cell>
          <cell r="K4753">
            <v>216166.83</v>
          </cell>
          <cell r="M4753">
            <v>316.82</v>
          </cell>
          <cell r="O4753">
            <v>146240.34000000003</v>
          </cell>
          <cell r="Q4753">
            <v>0</v>
          </cell>
          <cell r="S4753">
            <v>-28909.85063124213</v>
          </cell>
        </row>
        <row r="4754">
          <cell r="A4754" t="str">
            <v>LU076541868544562</v>
          </cell>
          <cell r="C4754" t="str">
            <v>LU0765418685</v>
          </cell>
          <cell r="I4754">
            <v>44562</v>
          </cell>
          <cell r="K4754">
            <v>106616.67</v>
          </cell>
          <cell r="M4754">
            <v>169.67000000000002</v>
          </cell>
          <cell r="O4754">
            <v>169.67000000000002</v>
          </cell>
          <cell r="Q4754">
            <v>0</v>
          </cell>
          <cell r="S4754">
            <v>0</v>
          </cell>
        </row>
        <row r="4755">
          <cell r="A4755" t="str">
            <v>LU076541868544564</v>
          </cell>
          <cell r="C4755" t="str">
            <v>LU0765418685</v>
          </cell>
          <cell r="I4755">
            <v>44564</v>
          </cell>
          <cell r="K4755">
            <v>106616.67</v>
          </cell>
          <cell r="M4755">
            <v>376.38000000000005</v>
          </cell>
          <cell r="O4755">
            <v>546.05000000000007</v>
          </cell>
          <cell r="Q4755">
            <v>0</v>
          </cell>
          <cell r="S4755">
            <v>0</v>
          </cell>
        </row>
        <row r="4756">
          <cell r="A4756" t="str">
            <v>LU076541868544565</v>
          </cell>
          <cell r="C4756" t="str">
            <v>LU0765418685</v>
          </cell>
          <cell r="I4756">
            <v>44565</v>
          </cell>
          <cell r="K4756">
            <v>106616.67</v>
          </cell>
          <cell r="M4756">
            <v>202.82</v>
          </cell>
          <cell r="O4756">
            <v>748.87000000000012</v>
          </cell>
          <cell r="Q4756">
            <v>0</v>
          </cell>
          <cell r="S4756">
            <v>0</v>
          </cell>
        </row>
        <row r="4757">
          <cell r="A4757" t="str">
            <v>LU076541868544566</v>
          </cell>
          <cell r="C4757" t="str">
            <v>LU0765418685</v>
          </cell>
          <cell r="I4757">
            <v>44566</v>
          </cell>
          <cell r="K4757">
            <v>106616.67</v>
          </cell>
          <cell r="M4757">
            <v>203.20000000000002</v>
          </cell>
          <cell r="O4757">
            <v>952.07000000000016</v>
          </cell>
          <cell r="Q4757">
            <v>0</v>
          </cell>
          <cell r="S4757">
            <v>0</v>
          </cell>
        </row>
        <row r="4758">
          <cell r="A4758" t="str">
            <v>LU076541868544567</v>
          </cell>
          <cell r="C4758" t="str">
            <v>LU0765418685</v>
          </cell>
          <cell r="I4758">
            <v>44567</v>
          </cell>
          <cell r="K4758">
            <v>106616.67</v>
          </cell>
          <cell r="M4758">
            <v>201.29999999999995</v>
          </cell>
          <cell r="O4758">
            <v>1153.3700000000001</v>
          </cell>
          <cell r="Q4758">
            <v>0</v>
          </cell>
          <cell r="S4758">
            <v>0</v>
          </cell>
        </row>
        <row r="4759">
          <cell r="A4759" t="str">
            <v>LU076541868544568</v>
          </cell>
          <cell r="C4759" t="str">
            <v>LU0765418685</v>
          </cell>
          <cell r="I4759">
            <v>44568</v>
          </cell>
          <cell r="K4759">
            <v>106616.67</v>
          </cell>
          <cell r="M4759">
            <v>203.01999999999998</v>
          </cell>
          <cell r="O4759">
            <v>1356.39</v>
          </cell>
          <cell r="Q4759">
            <v>0</v>
          </cell>
          <cell r="S4759">
            <v>0</v>
          </cell>
        </row>
        <row r="4760">
          <cell r="A4760" t="str">
            <v>LU076541868544571</v>
          </cell>
          <cell r="C4760" t="str">
            <v>LU0765418685</v>
          </cell>
          <cell r="I4760">
            <v>44571</v>
          </cell>
          <cell r="K4760">
            <v>106616.67</v>
          </cell>
          <cell r="M4760">
            <v>615.70000000000005</v>
          </cell>
          <cell r="O4760">
            <v>1972.0900000000001</v>
          </cell>
          <cell r="Q4760">
            <v>0</v>
          </cell>
          <cell r="S4760">
            <v>0</v>
          </cell>
        </row>
        <row r="4761">
          <cell r="A4761" t="str">
            <v>LU076541868544572</v>
          </cell>
          <cell r="C4761" t="str">
            <v>LU0765418685</v>
          </cell>
          <cell r="I4761">
            <v>44572</v>
          </cell>
          <cell r="K4761">
            <v>106616.67</v>
          </cell>
          <cell r="M4761">
            <v>205.47</v>
          </cell>
          <cell r="O4761">
            <v>2177.56</v>
          </cell>
          <cell r="Q4761">
            <v>0</v>
          </cell>
          <cell r="S4761">
            <v>0</v>
          </cell>
        </row>
        <row r="4762">
          <cell r="A4762" t="str">
            <v>LU076541868544573</v>
          </cell>
          <cell r="C4762" t="str">
            <v>LU0765418685</v>
          </cell>
          <cell r="I4762">
            <v>44573</v>
          </cell>
          <cell r="K4762">
            <v>106616.67</v>
          </cell>
          <cell r="M4762">
            <v>206.68</v>
          </cell>
          <cell r="O4762">
            <v>2384.2399999999998</v>
          </cell>
          <cell r="Q4762">
            <v>0</v>
          </cell>
          <cell r="S4762">
            <v>0</v>
          </cell>
        </row>
        <row r="4763">
          <cell r="A4763" t="str">
            <v>LU076541868544574</v>
          </cell>
          <cell r="C4763" t="str">
            <v>LU0765418685</v>
          </cell>
          <cell r="I4763">
            <v>44574</v>
          </cell>
          <cell r="K4763">
            <v>106616.67</v>
          </cell>
          <cell r="M4763">
            <v>209.39000000000004</v>
          </cell>
          <cell r="O4763">
            <v>2593.6299999999997</v>
          </cell>
          <cell r="Q4763">
            <v>0</v>
          </cell>
          <cell r="S4763">
            <v>0</v>
          </cell>
        </row>
        <row r="4764">
          <cell r="A4764" t="str">
            <v>LU076541868544575</v>
          </cell>
          <cell r="C4764" t="str">
            <v>LU0765418685</v>
          </cell>
          <cell r="I4764">
            <v>44575</v>
          </cell>
          <cell r="K4764">
            <v>106616.67</v>
          </cell>
          <cell r="M4764">
            <v>211.80999999999997</v>
          </cell>
          <cell r="O4764">
            <v>2805.4399999999996</v>
          </cell>
          <cell r="Q4764">
            <v>0</v>
          </cell>
          <cell r="S4764">
            <v>0</v>
          </cell>
        </row>
        <row r="4765">
          <cell r="A4765" t="str">
            <v>LU076541868544578</v>
          </cell>
          <cell r="C4765" t="str">
            <v>LU0765418685</v>
          </cell>
          <cell r="I4765">
            <v>44578</v>
          </cell>
          <cell r="K4765">
            <v>106616.67</v>
          </cell>
          <cell r="M4765">
            <v>629.24</v>
          </cell>
          <cell r="O4765">
            <v>3434.6799999999994</v>
          </cell>
          <cell r="Q4765">
            <v>0</v>
          </cell>
          <cell r="S4765">
            <v>0</v>
          </cell>
        </row>
        <row r="4766">
          <cell r="A4766" t="str">
            <v>LU076541868544579</v>
          </cell>
          <cell r="C4766" t="str">
            <v>LU0765418685</v>
          </cell>
          <cell r="I4766">
            <v>44579</v>
          </cell>
          <cell r="K4766">
            <v>106616.67</v>
          </cell>
          <cell r="M4766">
            <v>209.89999999999998</v>
          </cell>
          <cell r="O4766">
            <v>3644.5799999999995</v>
          </cell>
          <cell r="Q4766">
            <v>0</v>
          </cell>
          <cell r="S4766">
            <v>0</v>
          </cell>
        </row>
        <row r="4767">
          <cell r="A4767" t="str">
            <v>LU076541868544580</v>
          </cell>
          <cell r="C4767" t="str">
            <v>LU0765418685</v>
          </cell>
          <cell r="I4767">
            <v>44580</v>
          </cell>
          <cell r="K4767">
            <v>106616.67</v>
          </cell>
          <cell r="M4767">
            <v>207.15999999999997</v>
          </cell>
          <cell r="O4767">
            <v>3851.7399999999993</v>
          </cell>
          <cell r="Q4767">
            <v>0</v>
          </cell>
          <cell r="S4767">
            <v>0</v>
          </cell>
        </row>
        <row r="4768">
          <cell r="A4768" t="str">
            <v>LU076541868544581</v>
          </cell>
          <cell r="C4768" t="str">
            <v>LU0765418685</v>
          </cell>
          <cell r="I4768">
            <v>44581</v>
          </cell>
          <cell r="K4768">
            <v>106616.67</v>
          </cell>
          <cell r="M4768">
            <v>205.85999999999999</v>
          </cell>
          <cell r="O4768">
            <v>4057.5999999999995</v>
          </cell>
          <cell r="Q4768">
            <v>0</v>
          </cell>
          <cell r="S4768">
            <v>0</v>
          </cell>
        </row>
        <row r="4769">
          <cell r="A4769" t="str">
            <v>LU076541868544582</v>
          </cell>
          <cell r="C4769" t="str">
            <v>LU0765418685</v>
          </cell>
          <cell r="I4769">
            <v>44582</v>
          </cell>
          <cell r="K4769">
            <v>106616.67</v>
          </cell>
          <cell r="M4769">
            <v>204.36999999999998</v>
          </cell>
          <cell r="O4769">
            <v>4261.9699999999993</v>
          </cell>
          <cell r="Q4769">
            <v>0</v>
          </cell>
          <cell r="S4769">
            <v>0</v>
          </cell>
        </row>
        <row r="4770">
          <cell r="A4770" t="str">
            <v>LU076541868544585</v>
          </cell>
          <cell r="C4770" t="str">
            <v>LU0765418685</v>
          </cell>
          <cell r="I4770">
            <v>44585</v>
          </cell>
          <cell r="K4770">
            <v>106616.67</v>
          </cell>
          <cell r="M4770">
            <v>603.12</v>
          </cell>
          <cell r="O4770">
            <v>4865.0899999999992</v>
          </cell>
          <cell r="Q4770">
            <v>0</v>
          </cell>
          <cell r="S4770">
            <v>0</v>
          </cell>
        </row>
        <row r="4771">
          <cell r="A4771" t="str">
            <v>LU076541868544586</v>
          </cell>
          <cell r="C4771" t="str">
            <v>LU0765418685</v>
          </cell>
          <cell r="I4771">
            <v>44586</v>
          </cell>
          <cell r="K4771">
            <v>106616.67</v>
          </cell>
          <cell r="M4771">
            <v>200.92999999999998</v>
          </cell>
          <cell r="O4771">
            <v>5066.0199999999995</v>
          </cell>
          <cell r="Q4771">
            <v>0</v>
          </cell>
          <cell r="S4771">
            <v>0</v>
          </cell>
        </row>
        <row r="4772">
          <cell r="A4772" t="str">
            <v>LU076541868544587</v>
          </cell>
          <cell r="C4772" t="str">
            <v>LU0765418685</v>
          </cell>
          <cell r="I4772">
            <v>44587</v>
          </cell>
          <cell r="K4772">
            <v>106616.67</v>
          </cell>
          <cell r="M4772">
            <v>203.20000000000002</v>
          </cell>
          <cell r="O4772">
            <v>5269.2199999999993</v>
          </cell>
          <cell r="Q4772">
            <v>0</v>
          </cell>
          <cell r="S4772">
            <v>0</v>
          </cell>
        </row>
        <row r="4773">
          <cell r="A4773" t="str">
            <v>LU076541868544588</v>
          </cell>
          <cell r="C4773" t="str">
            <v>LU0765418685</v>
          </cell>
          <cell r="I4773">
            <v>44588</v>
          </cell>
          <cell r="K4773">
            <v>106616.67</v>
          </cell>
          <cell r="M4773">
            <v>206.43999999999997</v>
          </cell>
          <cell r="O4773">
            <v>5475.6599999999989</v>
          </cell>
          <cell r="Q4773">
            <v>0</v>
          </cell>
          <cell r="S4773">
            <v>0</v>
          </cell>
        </row>
        <row r="4774">
          <cell r="A4774" t="str">
            <v>LU076541868544589</v>
          </cell>
          <cell r="C4774" t="str">
            <v>LU0765418685</v>
          </cell>
          <cell r="I4774">
            <v>44589</v>
          </cell>
          <cell r="K4774">
            <v>106616.67</v>
          </cell>
          <cell r="M4774">
            <v>204.3</v>
          </cell>
          <cell r="O4774">
            <v>5679.9599999999991</v>
          </cell>
          <cell r="Q4774">
            <v>0</v>
          </cell>
          <cell r="S4774">
            <v>0</v>
          </cell>
        </row>
        <row r="4775">
          <cell r="A4775" t="str">
            <v>LU076541868544592</v>
          </cell>
          <cell r="C4775" t="str">
            <v>LU0765418685</v>
          </cell>
          <cell r="I4775">
            <v>44592</v>
          </cell>
          <cell r="K4775">
            <v>106616.67</v>
          </cell>
          <cell r="M4775">
            <v>550.80999999999995</v>
          </cell>
          <cell r="O4775">
            <v>6230.7699999999986</v>
          </cell>
          <cell r="Q4775">
            <v>0</v>
          </cell>
          <cell r="S4775">
            <v>0</v>
          </cell>
        </row>
        <row r="4776">
          <cell r="A4776" t="str">
            <v>LU076541868544593</v>
          </cell>
          <cell r="C4776" t="str">
            <v>LU0765418685</v>
          </cell>
          <cell r="I4776">
            <v>44593</v>
          </cell>
          <cell r="K4776">
            <v>106616.67</v>
          </cell>
          <cell r="M4776">
            <v>-34.26</v>
          </cell>
          <cell r="O4776">
            <v>6196.5099999999984</v>
          </cell>
          <cell r="Q4776">
            <v>0</v>
          </cell>
          <cell r="S4776">
            <v>0</v>
          </cell>
        </row>
        <row r="4777">
          <cell r="A4777" t="str">
            <v>LU076541868544594</v>
          </cell>
          <cell r="C4777" t="str">
            <v>LU0765418685</v>
          </cell>
          <cell r="I4777">
            <v>44594</v>
          </cell>
          <cell r="K4777">
            <v>106616.67</v>
          </cell>
          <cell r="M4777">
            <v>196.64</v>
          </cell>
          <cell r="O4777">
            <v>6393.1499999999987</v>
          </cell>
          <cell r="Q4777">
            <v>0</v>
          </cell>
          <cell r="S4777">
            <v>0</v>
          </cell>
        </row>
        <row r="4778">
          <cell r="A4778" t="str">
            <v>LU076541868544595</v>
          </cell>
          <cell r="C4778" t="str">
            <v>LU0765418685</v>
          </cell>
          <cell r="I4778">
            <v>44595</v>
          </cell>
          <cell r="K4778">
            <v>106616.67</v>
          </cell>
          <cell r="M4778">
            <v>201.38</v>
          </cell>
          <cell r="O4778">
            <v>6594.5299999999988</v>
          </cell>
          <cell r="Q4778">
            <v>0</v>
          </cell>
          <cell r="S4778">
            <v>0</v>
          </cell>
        </row>
        <row r="4779">
          <cell r="A4779" t="str">
            <v>LU076541868544596</v>
          </cell>
          <cell r="C4779" t="str">
            <v>LU0765418685</v>
          </cell>
          <cell r="I4779">
            <v>44596</v>
          </cell>
          <cell r="K4779">
            <v>106616.67</v>
          </cell>
          <cell r="M4779">
            <v>198.81</v>
          </cell>
          <cell r="O4779">
            <v>6793.3399999999992</v>
          </cell>
          <cell r="Q4779">
            <v>0</v>
          </cell>
          <cell r="S4779">
            <v>0</v>
          </cell>
        </row>
        <row r="4780">
          <cell r="A4780" t="str">
            <v>LU076541868544599</v>
          </cell>
          <cell r="C4780" t="str">
            <v>LU0765418685</v>
          </cell>
          <cell r="I4780">
            <v>44599</v>
          </cell>
          <cell r="K4780">
            <v>106616.67</v>
          </cell>
          <cell r="M4780">
            <v>594.68999999999994</v>
          </cell>
          <cell r="O4780">
            <v>7388.0299999999988</v>
          </cell>
          <cell r="Q4780">
            <v>0</v>
          </cell>
          <cell r="S4780">
            <v>0</v>
          </cell>
        </row>
        <row r="4781">
          <cell r="A4781" t="str">
            <v>LU076541868544600</v>
          </cell>
          <cell r="C4781" t="str">
            <v>LU0765418685</v>
          </cell>
          <cell r="I4781">
            <v>44600</v>
          </cell>
          <cell r="K4781">
            <v>106616.67</v>
          </cell>
          <cell r="M4781">
            <v>198.66000000000003</v>
          </cell>
          <cell r="O4781">
            <v>7586.6899999999987</v>
          </cell>
          <cell r="Q4781">
            <v>0</v>
          </cell>
          <cell r="S4781">
            <v>0</v>
          </cell>
        </row>
        <row r="4782">
          <cell r="A4782" t="str">
            <v>LU076541868544601</v>
          </cell>
          <cell r="C4782" t="str">
            <v>LU0765418685</v>
          </cell>
          <cell r="I4782">
            <v>44601</v>
          </cell>
          <cell r="K4782">
            <v>106616.67</v>
          </cell>
          <cell r="M4782">
            <v>198.26000000000002</v>
          </cell>
          <cell r="O4782">
            <v>7784.9499999999989</v>
          </cell>
          <cell r="Q4782">
            <v>0</v>
          </cell>
          <cell r="S4782">
            <v>0</v>
          </cell>
        </row>
        <row r="4783">
          <cell r="A4783" t="str">
            <v>LU076541868544602</v>
          </cell>
          <cell r="C4783" t="str">
            <v>LU0765418685</v>
          </cell>
          <cell r="I4783">
            <v>44602</v>
          </cell>
          <cell r="K4783">
            <v>106616.67</v>
          </cell>
          <cell r="M4783">
            <v>200.52</v>
          </cell>
          <cell r="O4783">
            <v>7985.4699999999993</v>
          </cell>
          <cell r="Q4783">
            <v>0</v>
          </cell>
          <cell r="S4783">
            <v>0</v>
          </cell>
        </row>
        <row r="4784">
          <cell r="A4784" t="str">
            <v>LU076541868544603</v>
          </cell>
          <cell r="C4784" t="str">
            <v>LU0765418685</v>
          </cell>
          <cell r="I4784">
            <v>44603</v>
          </cell>
          <cell r="K4784">
            <v>106616.67</v>
          </cell>
          <cell r="M4784">
            <v>201.24</v>
          </cell>
          <cell r="O4784">
            <v>8186.7099999999991</v>
          </cell>
          <cell r="Q4784">
            <v>0</v>
          </cell>
          <cell r="S4784">
            <v>0</v>
          </cell>
        </row>
        <row r="4785">
          <cell r="A4785" t="str">
            <v>LU076541868544606</v>
          </cell>
          <cell r="C4785" t="str">
            <v>LU0765418685</v>
          </cell>
          <cell r="I4785">
            <v>44606</v>
          </cell>
          <cell r="K4785">
            <v>106616.67</v>
          </cell>
          <cell r="M4785">
            <v>604.79</v>
          </cell>
          <cell r="O4785">
            <v>8791.5</v>
          </cell>
          <cell r="Q4785">
            <v>0</v>
          </cell>
          <cell r="S4785">
            <v>0</v>
          </cell>
        </row>
        <row r="4786">
          <cell r="A4786" t="str">
            <v>LU076541868544607</v>
          </cell>
          <cell r="C4786" t="str">
            <v>LU0765418685</v>
          </cell>
          <cell r="I4786">
            <v>44607</v>
          </cell>
          <cell r="K4786">
            <v>106616.67</v>
          </cell>
          <cell r="M4786">
            <v>202.29000000000002</v>
          </cell>
          <cell r="O4786">
            <v>8993.7900000000009</v>
          </cell>
          <cell r="Q4786">
            <v>0</v>
          </cell>
          <cell r="S4786">
            <v>0</v>
          </cell>
        </row>
        <row r="4787">
          <cell r="A4787" t="str">
            <v>LU076541868544608</v>
          </cell>
          <cell r="C4787" t="str">
            <v>LU0765418685</v>
          </cell>
          <cell r="I4787">
            <v>44608</v>
          </cell>
          <cell r="K4787">
            <v>106616.67</v>
          </cell>
          <cell r="M4787">
            <v>201.45</v>
          </cell>
          <cell r="O4787">
            <v>9195.2400000000016</v>
          </cell>
          <cell r="Q4787">
            <v>0</v>
          </cell>
          <cell r="S4787">
            <v>0</v>
          </cell>
        </row>
        <row r="4788">
          <cell r="A4788" t="str">
            <v>LU076541868544609</v>
          </cell>
          <cell r="C4788" t="str">
            <v>LU0765418685</v>
          </cell>
          <cell r="I4788">
            <v>44609</v>
          </cell>
          <cell r="K4788">
            <v>106616.67</v>
          </cell>
          <cell r="M4788">
            <v>201.9</v>
          </cell>
          <cell r="O4788">
            <v>9397.1400000000012</v>
          </cell>
          <cell r="Q4788">
            <v>0</v>
          </cell>
          <cell r="S4788">
            <v>0</v>
          </cell>
        </row>
        <row r="4789">
          <cell r="A4789" t="str">
            <v>LU076541868544610</v>
          </cell>
          <cell r="C4789" t="str">
            <v>LU0765418685</v>
          </cell>
          <cell r="I4789">
            <v>44610</v>
          </cell>
          <cell r="K4789">
            <v>106616.67</v>
          </cell>
          <cell r="M4789">
            <v>202.64</v>
          </cell>
          <cell r="O4789">
            <v>9599.7800000000007</v>
          </cell>
          <cell r="Q4789">
            <v>0</v>
          </cell>
          <cell r="S4789">
            <v>0</v>
          </cell>
        </row>
        <row r="4790">
          <cell r="A4790" t="str">
            <v>LU076541868544613</v>
          </cell>
          <cell r="C4790" t="str">
            <v>LU0765418685</v>
          </cell>
          <cell r="I4790">
            <v>44613</v>
          </cell>
          <cell r="K4790">
            <v>106616.67</v>
          </cell>
          <cell r="M4790">
            <v>609.2700000000001</v>
          </cell>
          <cell r="O4790">
            <v>10209.050000000001</v>
          </cell>
          <cell r="Q4790">
            <v>0</v>
          </cell>
          <cell r="S4790">
            <v>0</v>
          </cell>
        </row>
        <row r="4791">
          <cell r="A4791" t="str">
            <v>LU076541868544614</v>
          </cell>
          <cell r="C4791" t="str">
            <v>LU0765418685</v>
          </cell>
          <cell r="I4791">
            <v>44614</v>
          </cell>
          <cell r="K4791">
            <v>106616.67</v>
          </cell>
          <cell r="M4791">
            <v>203.25</v>
          </cell>
          <cell r="O4791">
            <v>10412.300000000001</v>
          </cell>
          <cell r="Q4791">
            <v>0</v>
          </cell>
          <cell r="S4791">
            <v>0</v>
          </cell>
        </row>
        <row r="4792">
          <cell r="A4792" t="str">
            <v>LU076541868544615</v>
          </cell>
          <cell r="C4792" t="str">
            <v>LU0765418685</v>
          </cell>
          <cell r="I4792">
            <v>44615</v>
          </cell>
          <cell r="K4792">
            <v>106616.67</v>
          </cell>
          <cell r="M4792">
            <v>205.68</v>
          </cell>
          <cell r="O4792">
            <v>10617.980000000001</v>
          </cell>
          <cell r="Q4792">
            <v>0</v>
          </cell>
          <cell r="S4792">
            <v>0</v>
          </cell>
        </row>
        <row r="4793">
          <cell r="A4793" t="str">
            <v>LU076541868544616</v>
          </cell>
          <cell r="C4793" t="str">
            <v>LU0765418685</v>
          </cell>
          <cell r="I4793">
            <v>44616</v>
          </cell>
          <cell r="K4793">
            <v>106616.67</v>
          </cell>
          <cell r="M4793">
            <v>205.92000000000002</v>
          </cell>
          <cell r="O4793">
            <v>10823.900000000001</v>
          </cell>
          <cell r="Q4793">
            <v>0</v>
          </cell>
          <cell r="S4793">
            <v>0</v>
          </cell>
        </row>
        <row r="4794">
          <cell r="A4794" t="str">
            <v>LU076541868544617</v>
          </cell>
          <cell r="C4794" t="str">
            <v>LU0765418685</v>
          </cell>
          <cell r="I4794">
            <v>44617</v>
          </cell>
          <cell r="K4794">
            <v>106616.67</v>
          </cell>
          <cell r="M4794">
            <v>219.35999999999999</v>
          </cell>
          <cell r="O4794">
            <v>11043.260000000002</v>
          </cell>
          <cell r="Q4794">
            <v>0</v>
          </cell>
          <cell r="S4794">
            <v>0</v>
          </cell>
        </row>
        <row r="4795">
          <cell r="A4795" t="str">
            <v>LU076541868544620</v>
          </cell>
          <cell r="C4795" t="str">
            <v>LU0765418685</v>
          </cell>
          <cell r="I4795">
            <v>44620</v>
          </cell>
          <cell r="K4795">
            <v>106616.67</v>
          </cell>
          <cell r="M4795">
            <v>1122.75</v>
          </cell>
          <cell r="O4795">
            <v>12166.010000000002</v>
          </cell>
          <cell r="Q4795">
            <v>0</v>
          </cell>
          <cell r="S4795">
            <v>0</v>
          </cell>
        </row>
        <row r="4796">
          <cell r="A4796" t="str">
            <v>LU076541868544621</v>
          </cell>
          <cell r="C4796" t="str">
            <v>LU0765418685</v>
          </cell>
          <cell r="I4796">
            <v>44621</v>
          </cell>
          <cell r="K4796">
            <v>106616.67</v>
          </cell>
          <cell r="M4796">
            <v>273.14</v>
          </cell>
          <cell r="O4796">
            <v>12439.150000000001</v>
          </cell>
          <cell r="Q4796">
            <v>0</v>
          </cell>
          <cell r="S4796">
            <v>0</v>
          </cell>
        </row>
        <row r="4797">
          <cell r="A4797" t="str">
            <v>LU076541868544622</v>
          </cell>
          <cell r="C4797" t="str">
            <v>LU0765418685</v>
          </cell>
          <cell r="I4797">
            <v>44622</v>
          </cell>
          <cell r="K4797">
            <v>106616.67</v>
          </cell>
          <cell r="M4797">
            <v>206.61000000000004</v>
          </cell>
          <cell r="O4797">
            <v>12645.760000000002</v>
          </cell>
          <cell r="Q4797">
            <v>0</v>
          </cell>
          <cell r="S4797">
            <v>0</v>
          </cell>
        </row>
        <row r="4798">
          <cell r="A4798" t="str">
            <v>LU076541868544623</v>
          </cell>
          <cell r="C4798" t="str">
            <v>LU0765418685</v>
          </cell>
          <cell r="I4798">
            <v>44623</v>
          </cell>
          <cell r="K4798">
            <v>106616.67</v>
          </cell>
          <cell r="M4798">
            <v>206.37</v>
          </cell>
          <cell r="O4798">
            <v>12852.130000000003</v>
          </cell>
          <cell r="Q4798">
            <v>0</v>
          </cell>
          <cell r="S4798">
            <v>0</v>
          </cell>
        </row>
        <row r="4799">
          <cell r="A4799" t="str">
            <v>LU076541868544624</v>
          </cell>
          <cell r="C4799" t="str">
            <v>LU0765418685</v>
          </cell>
          <cell r="I4799">
            <v>44624</v>
          </cell>
          <cell r="K4799">
            <v>106616.67</v>
          </cell>
          <cell r="M4799">
            <v>207.08999999999997</v>
          </cell>
          <cell r="O4799">
            <v>13059.220000000003</v>
          </cell>
          <cell r="Q4799">
            <v>0</v>
          </cell>
          <cell r="S4799">
            <v>0</v>
          </cell>
        </row>
        <row r="4800">
          <cell r="A4800" t="str">
            <v>LU076541868544627</v>
          </cell>
          <cell r="C4800" t="str">
            <v>LU0765418685</v>
          </cell>
          <cell r="I4800">
            <v>44627</v>
          </cell>
          <cell r="K4800">
            <v>106616.67</v>
          </cell>
          <cell r="M4800">
            <v>628.23</v>
          </cell>
          <cell r="O4800">
            <v>13687.450000000003</v>
          </cell>
          <cell r="Q4800">
            <v>0</v>
          </cell>
          <cell r="S4800">
            <v>0</v>
          </cell>
        </row>
        <row r="4801">
          <cell r="A4801" t="str">
            <v>LU076541868544628</v>
          </cell>
          <cell r="C4801" t="str">
            <v>LU0765418685</v>
          </cell>
          <cell r="I4801">
            <v>44628</v>
          </cell>
          <cell r="K4801">
            <v>106616.67</v>
          </cell>
          <cell r="M4801">
            <v>208.72000000000003</v>
          </cell>
          <cell r="O4801">
            <v>13896.170000000002</v>
          </cell>
          <cell r="Q4801">
            <v>0</v>
          </cell>
          <cell r="S4801">
            <v>0</v>
          </cell>
        </row>
        <row r="4802">
          <cell r="A4802" t="str">
            <v>LU076541868544629</v>
          </cell>
          <cell r="C4802" t="str">
            <v>LU0765418685</v>
          </cell>
          <cell r="I4802">
            <v>44629</v>
          </cell>
          <cell r="K4802">
            <v>106616.67</v>
          </cell>
          <cell r="M4802">
            <v>210.19</v>
          </cell>
          <cell r="O4802">
            <v>14106.360000000002</v>
          </cell>
          <cell r="Q4802">
            <v>0</v>
          </cell>
          <cell r="S4802">
            <v>0</v>
          </cell>
        </row>
        <row r="4803">
          <cell r="A4803" t="str">
            <v>LU076541868544630</v>
          </cell>
          <cell r="C4803" t="str">
            <v>LU0765418685</v>
          </cell>
          <cell r="I4803">
            <v>44630</v>
          </cell>
          <cell r="K4803">
            <v>106616.67</v>
          </cell>
          <cell r="M4803">
            <v>210.57000000000002</v>
          </cell>
          <cell r="O4803">
            <v>14316.930000000002</v>
          </cell>
          <cell r="Q4803">
            <v>0</v>
          </cell>
          <cell r="S4803">
            <v>0</v>
          </cell>
        </row>
        <row r="4804">
          <cell r="A4804" t="str">
            <v>LU076541868544631</v>
          </cell>
          <cell r="C4804" t="str">
            <v>LU0765418685</v>
          </cell>
          <cell r="I4804">
            <v>44631</v>
          </cell>
          <cell r="K4804">
            <v>106616.67</v>
          </cell>
          <cell r="M4804">
            <v>209.81</v>
          </cell>
          <cell r="O4804">
            <v>14526.740000000002</v>
          </cell>
          <cell r="Q4804">
            <v>0</v>
          </cell>
          <cell r="S4804">
            <v>0</v>
          </cell>
        </row>
        <row r="4805">
          <cell r="A4805" t="str">
            <v>LU076541868544634</v>
          </cell>
          <cell r="C4805" t="str">
            <v>LU0765418685</v>
          </cell>
          <cell r="I4805">
            <v>44634</v>
          </cell>
          <cell r="K4805">
            <v>106616.67</v>
          </cell>
          <cell r="M4805">
            <v>628.8900000000001</v>
          </cell>
          <cell r="O4805">
            <v>15155.630000000001</v>
          </cell>
          <cell r="Q4805">
            <v>0</v>
          </cell>
          <cell r="S4805">
            <v>0</v>
          </cell>
        </row>
        <row r="4806">
          <cell r="A4806" t="str">
            <v>LU076541868544635</v>
          </cell>
          <cell r="C4806" t="str">
            <v>LU0765418685</v>
          </cell>
          <cell r="I4806">
            <v>44635</v>
          </cell>
          <cell r="K4806">
            <v>106616.67</v>
          </cell>
          <cell r="M4806">
            <v>206.11</v>
          </cell>
          <cell r="O4806">
            <v>15361.740000000002</v>
          </cell>
          <cell r="Q4806">
            <v>0</v>
          </cell>
          <cell r="S4806">
            <v>0</v>
          </cell>
        </row>
        <row r="4807">
          <cell r="A4807" t="str">
            <v>LU076541868544636</v>
          </cell>
          <cell r="C4807" t="str">
            <v>LU0765418685</v>
          </cell>
          <cell r="I4807">
            <v>44636</v>
          </cell>
          <cell r="K4807">
            <v>106616.67</v>
          </cell>
          <cell r="M4807">
            <v>315.21999999999997</v>
          </cell>
          <cell r="O4807">
            <v>15676.960000000001</v>
          </cell>
          <cell r="Q4807">
            <v>0</v>
          </cell>
          <cell r="S4807">
            <v>0</v>
          </cell>
        </row>
        <row r="4808">
          <cell r="A4808" t="str">
            <v>LU076541868544637</v>
          </cell>
          <cell r="C4808" t="str">
            <v>LU0765418685</v>
          </cell>
          <cell r="I4808">
            <v>44637</v>
          </cell>
          <cell r="K4808">
            <v>106616.67</v>
          </cell>
          <cell r="M4808">
            <v>392.63</v>
          </cell>
          <cell r="O4808">
            <v>16069.59</v>
          </cell>
          <cell r="Q4808">
            <v>0</v>
          </cell>
          <cell r="S4808">
            <v>0</v>
          </cell>
        </row>
        <row r="4809">
          <cell r="A4809" t="str">
            <v>LU076541868544638</v>
          </cell>
          <cell r="C4809" t="str">
            <v>LU0765418685</v>
          </cell>
          <cell r="I4809">
            <v>44638</v>
          </cell>
          <cell r="K4809">
            <v>106616.67</v>
          </cell>
          <cell r="M4809">
            <v>211.97000000000003</v>
          </cell>
          <cell r="O4809">
            <v>16281.56</v>
          </cell>
          <cell r="Q4809">
            <v>0</v>
          </cell>
          <cell r="S4809">
            <v>0</v>
          </cell>
        </row>
        <row r="4810">
          <cell r="A4810" t="str">
            <v>LU076541868544641</v>
          </cell>
          <cell r="C4810" t="str">
            <v>LU0765418685</v>
          </cell>
          <cell r="I4810">
            <v>44641</v>
          </cell>
          <cell r="K4810">
            <v>106616.67</v>
          </cell>
          <cell r="M4810">
            <v>631.36</v>
          </cell>
          <cell r="O4810">
            <v>16912.919999999998</v>
          </cell>
          <cell r="Q4810">
            <v>0</v>
          </cell>
          <cell r="S4810">
            <v>0</v>
          </cell>
        </row>
        <row r="4811">
          <cell r="A4811" t="str">
            <v>LU076541868544642</v>
          </cell>
          <cell r="C4811" t="str">
            <v>LU0765418685</v>
          </cell>
          <cell r="I4811">
            <v>44642</v>
          </cell>
          <cell r="K4811">
            <v>106616.67</v>
          </cell>
          <cell r="M4811">
            <v>210.82999999999998</v>
          </cell>
          <cell r="O4811">
            <v>17123.75</v>
          </cell>
          <cell r="Q4811">
            <v>0</v>
          </cell>
          <cell r="S4811">
            <v>0</v>
          </cell>
        </row>
        <row r="4812">
          <cell r="A4812" t="str">
            <v>LU076541868544643</v>
          </cell>
          <cell r="C4812" t="str">
            <v>LU0765418685</v>
          </cell>
          <cell r="I4812">
            <v>44643</v>
          </cell>
          <cell r="K4812">
            <v>106616.67</v>
          </cell>
          <cell r="M4812">
            <v>210.63</v>
          </cell>
          <cell r="O4812">
            <v>17334.38</v>
          </cell>
          <cell r="Q4812">
            <v>0</v>
          </cell>
          <cell r="S4812">
            <v>0</v>
          </cell>
        </row>
        <row r="4813">
          <cell r="A4813" t="str">
            <v>LU076541868544644</v>
          </cell>
          <cell r="C4813" t="str">
            <v>LU0765418685</v>
          </cell>
          <cell r="I4813">
            <v>44644</v>
          </cell>
          <cell r="K4813">
            <v>106616.67</v>
          </cell>
          <cell r="M4813">
            <v>211.15</v>
          </cell>
          <cell r="O4813">
            <v>17545.530000000002</v>
          </cell>
          <cell r="Q4813">
            <v>0</v>
          </cell>
          <cell r="S4813">
            <v>0</v>
          </cell>
        </row>
        <row r="4814">
          <cell r="A4814" t="str">
            <v>LU076541868544645</v>
          </cell>
          <cell r="C4814" t="str">
            <v>LU0765418685</v>
          </cell>
          <cell r="I4814">
            <v>44645</v>
          </cell>
          <cell r="K4814">
            <v>106616.67</v>
          </cell>
          <cell r="M4814">
            <v>212.04</v>
          </cell>
          <cell r="O4814">
            <v>17757.570000000003</v>
          </cell>
          <cell r="Q4814">
            <v>0</v>
          </cell>
          <cell r="S4814">
            <v>0</v>
          </cell>
        </row>
        <row r="4815">
          <cell r="A4815" t="str">
            <v>LU076541868544648</v>
          </cell>
          <cell r="C4815" t="str">
            <v>LU0765418685</v>
          </cell>
          <cell r="I4815">
            <v>44648</v>
          </cell>
          <cell r="K4815">
            <v>106616.67</v>
          </cell>
          <cell r="M4815">
            <v>641.44000000000005</v>
          </cell>
          <cell r="O4815">
            <v>18399.010000000002</v>
          </cell>
          <cell r="Q4815">
            <v>0</v>
          </cell>
          <cell r="S4815">
            <v>0</v>
          </cell>
        </row>
        <row r="4816">
          <cell r="A4816" t="str">
            <v>LU076541868544649</v>
          </cell>
          <cell r="C4816" t="str">
            <v>LU0765418685</v>
          </cell>
          <cell r="I4816">
            <v>44649</v>
          </cell>
          <cell r="K4816">
            <v>106616.67</v>
          </cell>
          <cell r="M4816">
            <v>212.03</v>
          </cell>
          <cell r="O4816">
            <v>18611.04</v>
          </cell>
          <cell r="Q4816">
            <v>0</v>
          </cell>
          <cell r="S4816">
            <v>0</v>
          </cell>
        </row>
        <row r="4817">
          <cell r="A4817" t="str">
            <v>LU076541868544650</v>
          </cell>
          <cell r="C4817" t="str">
            <v>LU0765418685</v>
          </cell>
          <cell r="I4817">
            <v>44650</v>
          </cell>
          <cell r="K4817">
            <v>106616.67</v>
          </cell>
          <cell r="M4817">
            <v>210.98999999999998</v>
          </cell>
          <cell r="O4817">
            <v>18822.030000000002</v>
          </cell>
          <cell r="Q4817">
            <v>0</v>
          </cell>
          <cell r="S4817">
            <v>0</v>
          </cell>
        </row>
        <row r="4818">
          <cell r="A4818" t="str">
            <v>LU076541868544651</v>
          </cell>
          <cell r="C4818" t="str">
            <v>LU0765418685</v>
          </cell>
          <cell r="I4818">
            <v>44651</v>
          </cell>
          <cell r="K4818">
            <v>106616.67</v>
          </cell>
          <cell r="M4818">
            <v>169.58</v>
          </cell>
          <cell r="O4818">
            <v>18991.610000000004</v>
          </cell>
          <cell r="Q4818">
            <v>0</v>
          </cell>
          <cell r="S4818">
            <v>0</v>
          </cell>
        </row>
        <row r="4819">
          <cell r="A4819" t="str">
            <v>LU076541868544652</v>
          </cell>
          <cell r="C4819" t="str">
            <v>LU0765418685</v>
          </cell>
          <cell r="I4819">
            <v>44652</v>
          </cell>
          <cell r="K4819">
            <v>106616.67</v>
          </cell>
          <cell r="M4819">
            <v>-28.54</v>
          </cell>
          <cell r="O4819">
            <v>18963.070000000003</v>
          </cell>
          <cell r="Q4819">
            <v>0</v>
          </cell>
          <cell r="S4819">
            <v>0</v>
          </cell>
        </row>
        <row r="4820">
          <cell r="A4820" t="str">
            <v>LU076541868544655</v>
          </cell>
          <cell r="C4820" t="str">
            <v>LU0765418685</v>
          </cell>
          <cell r="I4820">
            <v>44655</v>
          </cell>
          <cell r="K4820">
            <v>106616.67</v>
          </cell>
          <cell r="M4820">
            <v>624.99000000000012</v>
          </cell>
          <cell r="O4820">
            <v>19588.060000000005</v>
          </cell>
          <cell r="Q4820">
            <v>0</v>
          </cell>
          <cell r="S4820">
            <v>0</v>
          </cell>
        </row>
        <row r="4821">
          <cell r="A4821" t="str">
            <v>LU076541868544656</v>
          </cell>
          <cell r="C4821" t="str">
            <v>LU0765418685</v>
          </cell>
          <cell r="I4821">
            <v>44656</v>
          </cell>
          <cell r="K4821">
            <v>106616.67</v>
          </cell>
          <cell r="M4821">
            <v>209.78</v>
          </cell>
          <cell r="O4821">
            <v>19797.840000000004</v>
          </cell>
          <cell r="Q4821">
            <v>0</v>
          </cell>
          <cell r="S4821">
            <v>0</v>
          </cell>
        </row>
        <row r="4822">
          <cell r="A4822" t="str">
            <v>LU076541868544657</v>
          </cell>
          <cell r="C4822" t="str">
            <v>LU0765418685</v>
          </cell>
          <cell r="I4822">
            <v>44657</v>
          </cell>
          <cell r="K4822">
            <v>106616.67</v>
          </cell>
          <cell r="M4822">
            <v>209.10000000000002</v>
          </cell>
          <cell r="O4822">
            <v>20006.940000000002</v>
          </cell>
          <cell r="Q4822">
            <v>0</v>
          </cell>
          <cell r="S4822">
            <v>0</v>
          </cell>
        </row>
        <row r="4823">
          <cell r="A4823" t="str">
            <v>LU076541868544658</v>
          </cell>
          <cell r="C4823" t="str">
            <v>LU0765418685</v>
          </cell>
          <cell r="I4823">
            <v>44658</v>
          </cell>
          <cell r="K4823">
            <v>106616.67</v>
          </cell>
          <cell r="M4823">
            <v>208.69</v>
          </cell>
          <cell r="O4823">
            <v>20215.63</v>
          </cell>
          <cell r="Q4823">
            <v>0</v>
          </cell>
          <cell r="S4823">
            <v>0</v>
          </cell>
        </row>
        <row r="4824">
          <cell r="A4824" t="str">
            <v>LU076541868544659</v>
          </cell>
          <cell r="C4824" t="str">
            <v>LU0765418685</v>
          </cell>
          <cell r="I4824">
            <v>44659</v>
          </cell>
          <cell r="K4824">
            <v>106616.67</v>
          </cell>
          <cell r="M4824">
            <v>205.87</v>
          </cell>
          <cell r="O4824">
            <v>20421.5</v>
          </cell>
          <cell r="Q4824">
            <v>0</v>
          </cell>
          <cell r="S4824">
            <v>0</v>
          </cell>
        </row>
        <row r="4825">
          <cell r="A4825" t="str">
            <v>LU076541868544662</v>
          </cell>
          <cell r="C4825" t="str">
            <v>LU0765418685</v>
          </cell>
          <cell r="I4825">
            <v>44662</v>
          </cell>
          <cell r="K4825">
            <v>106616.67</v>
          </cell>
          <cell r="M4825">
            <v>622.17999999999995</v>
          </cell>
          <cell r="O4825">
            <v>21043.68</v>
          </cell>
          <cell r="Q4825">
            <v>0</v>
          </cell>
          <cell r="S4825">
            <v>0</v>
          </cell>
        </row>
        <row r="4826">
          <cell r="A4826" t="str">
            <v>LU076541868544663</v>
          </cell>
          <cell r="C4826" t="str">
            <v>LU0765418685</v>
          </cell>
          <cell r="I4826">
            <v>44663</v>
          </cell>
          <cell r="K4826">
            <v>106616.67</v>
          </cell>
          <cell r="M4826">
            <v>206.10999999999999</v>
          </cell>
          <cell r="O4826">
            <v>21249.79</v>
          </cell>
          <cell r="Q4826">
            <v>0</v>
          </cell>
          <cell r="S4826">
            <v>0</v>
          </cell>
        </row>
        <row r="4827">
          <cell r="A4827" t="str">
            <v>LU076541868544664</v>
          </cell>
          <cell r="C4827" t="str">
            <v>LU0765418685</v>
          </cell>
          <cell r="I4827">
            <v>44664</v>
          </cell>
          <cell r="K4827">
            <v>106616.67</v>
          </cell>
          <cell r="M4827">
            <v>207.7</v>
          </cell>
          <cell r="O4827">
            <v>21457.49</v>
          </cell>
          <cell r="Q4827">
            <v>0</v>
          </cell>
          <cell r="S4827">
            <v>0</v>
          </cell>
        </row>
        <row r="4828">
          <cell r="A4828" t="str">
            <v>LU076541868544665</v>
          </cell>
          <cell r="C4828" t="str">
            <v>LU0765418685</v>
          </cell>
          <cell r="I4828">
            <v>44665</v>
          </cell>
          <cell r="K4828">
            <v>106616.67</v>
          </cell>
          <cell r="M4828">
            <v>205.94</v>
          </cell>
          <cell r="O4828">
            <v>21663.43</v>
          </cell>
          <cell r="Q4828">
            <v>0</v>
          </cell>
          <cell r="S4828">
            <v>0</v>
          </cell>
        </row>
        <row r="4829">
          <cell r="A4829" t="str">
            <v>LU076541868544670</v>
          </cell>
          <cell r="C4829" t="str">
            <v>LU0765418685</v>
          </cell>
          <cell r="I4829">
            <v>44670</v>
          </cell>
          <cell r="K4829">
            <v>106616.67</v>
          </cell>
          <cell r="M4829">
            <v>1018.56</v>
          </cell>
          <cell r="O4829">
            <v>22681.99</v>
          </cell>
          <cell r="Q4829">
            <v>0</v>
          </cell>
          <cell r="S4829">
            <v>0</v>
          </cell>
        </row>
        <row r="4830">
          <cell r="A4830" t="str">
            <v>LU076541868544671</v>
          </cell>
          <cell r="C4830" t="str">
            <v>LU0765418685</v>
          </cell>
          <cell r="I4830">
            <v>44671</v>
          </cell>
          <cell r="K4830">
            <v>106616.67</v>
          </cell>
          <cell r="M4830">
            <v>207.14</v>
          </cell>
          <cell r="O4830">
            <v>22889.13</v>
          </cell>
          <cell r="Q4830">
            <v>0</v>
          </cell>
          <cell r="S4830">
            <v>0</v>
          </cell>
        </row>
        <row r="4831">
          <cell r="A4831" t="str">
            <v>LU076541868544672</v>
          </cell>
          <cell r="C4831" t="str">
            <v>LU0765418685</v>
          </cell>
          <cell r="I4831">
            <v>44672</v>
          </cell>
          <cell r="K4831">
            <v>106616.67</v>
          </cell>
          <cell r="M4831">
            <v>204.20000000000002</v>
          </cell>
          <cell r="O4831">
            <v>23093.33</v>
          </cell>
          <cell r="Q4831">
            <v>0</v>
          </cell>
          <cell r="S4831">
            <v>0</v>
          </cell>
        </row>
        <row r="4832">
          <cell r="A4832" t="str">
            <v>LU076541868544673</v>
          </cell>
          <cell r="C4832" t="str">
            <v>LU0765418685</v>
          </cell>
          <cell r="I4832">
            <v>44673</v>
          </cell>
          <cell r="K4832">
            <v>106616.67</v>
          </cell>
          <cell r="M4832">
            <v>204.38</v>
          </cell>
          <cell r="O4832">
            <v>23297.710000000003</v>
          </cell>
          <cell r="Q4832">
            <v>0</v>
          </cell>
          <cell r="S4832">
            <v>0</v>
          </cell>
        </row>
        <row r="4833">
          <cell r="A4833" t="str">
            <v>LU076541868544676</v>
          </cell>
          <cell r="C4833" t="str">
            <v>LU0765418685</v>
          </cell>
          <cell r="I4833">
            <v>44676</v>
          </cell>
          <cell r="K4833">
            <v>106616.67</v>
          </cell>
          <cell r="M4833">
            <v>607.83999999999992</v>
          </cell>
          <cell r="O4833">
            <v>23905.550000000003</v>
          </cell>
          <cell r="Q4833">
            <v>0</v>
          </cell>
          <cell r="S4833">
            <v>0</v>
          </cell>
        </row>
        <row r="4834">
          <cell r="A4834" t="str">
            <v>LU076541868544677</v>
          </cell>
          <cell r="C4834" t="str">
            <v>LU0765418685</v>
          </cell>
          <cell r="I4834">
            <v>44677</v>
          </cell>
          <cell r="K4834">
            <v>106616.67</v>
          </cell>
          <cell r="M4834">
            <v>196.64</v>
          </cell>
          <cell r="O4834">
            <v>24102.190000000002</v>
          </cell>
          <cell r="Q4834">
            <v>0</v>
          </cell>
          <cell r="S4834">
            <v>0</v>
          </cell>
        </row>
        <row r="4835">
          <cell r="A4835" t="str">
            <v>LU076541868544678</v>
          </cell>
          <cell r="C4835" t="str">
            <v>LU0765418685</v>
          </cell>
          <cell r="I4835">
            <v>44678</v>
          </cell>
          <cell r="K4835">
            <v>106616.67</v>
          </cell>
          <cell r="M4835">
            <v>196.08</v>
          </cell>
          <cell r="O4835">
            <v>24298.270000000004</v>
          </cell>
          <cell r="Q4835">
            <v>0</v>
          </cell>
          <cell r="S4835">
            <v>0</v>
          </cell>
        </row>
        <row r="4836">
          <cell r="A4836" t="str">
            <v>LU076541868544679</v>
          </cell>
          <cell r="C4836" t="str">
            <v>LU0765418685</v>
          </cell>
          <cell r="I4836">
            <v>44679</v>
          </cell>
          <cell r="K4836">
            <v>106616.67</v>
          </cell>
          <cell r="M4836">
            <v>194.51000000000002</v>
          </cell>
          <cell r="O4836">
            <v>24492.780000000002</v>
          </cell>
          <cell r="Q4836">
            <v>0</v>
          </cell>
          <cell r="S4836">
            <v>0</v>
          </cell>
        </row>
        <row r="4837">
          <cell r="A4837" t="str">
            <v>LU076541868544680</v>
          </cell>
          <cell r="C4837" t="str">
            <v>LU0765418685</v>
          </cell>
          <cell r="I4837">
            <v>44680</v>
          </cell>
          <cell r="K4837">
            <v>106616.67</v>
          </cell>
          <cell r="M4837">
            <v>194.20999999999998</v>
          </cell>
          <cell r="O4837">
            <v>24686.99</v>
          </cell>
          <cell r="Q4837">
            <v>0</v>
          </cell>
          <cell r="S4837">
            <v>0</v>
          </cell>
        </row>
        <row r="4838">
          <cell r="A4838" t="str">
            <v>LU076541868544683</v>
          </cell>
          <cell r="C4838" t="str">
            <v>LU0765418685</v>
          </cell>
          <cell r="I4838">
            <v>44683</v>
          </cell>
          <cell r="K4838">
            <v>106616.67</v>
          </cell>
          <cell r="M4838">
            <v>586.01</v>
          </cell>
          <cell r="O4838">
            <v>25273</v>
          </cell>
          <cell r="Q4838">
            <v>0</v>
          </cell>
          <cell r="S4838">
            <v>0</v>
          </cell>
        </row>
        <row r="4839">
          <cell r="A4839" t="str">
            <v>LU076541868544684</v>
          </cell>
          <cell r="C4839" t="str">
            <v>LU0765418685</v>
          </cell>
          <cell r="I4839">
            <v>44684</v>
          </cell>
          <cell r="K4839">
            <v>106616.67</v>
          </cell>
          <cell r="M4839">
            <v>189.88</v>
          </cell>
          <cell r="O4839">
            <v>25462.880000000001</v>
          </cell>
          <cell r="Q4839">
            <v>0</v>
          </cell>
          <cell r="S4839">
            <v>0</v>
          </cell>
        </row>
        <row r="4840">
          <cell r="A4840" t="str">
            <v>LU076541868544685</v>
          </cell>
          <cell r="C4840" t="str">
            <v>LU0765418685</v>
          </cell>
          <cell r="I4840">
            <v>44685</v>
          </cell>
          <cell r="K4840">
            <v>106616.67</v>
          </cell>
          <cell r="M4840">
            <v>191.92999999999995</v>
          </cell>
          <cell r="O4840">
            <v>25654.81</v>
          </cell>
          <cell r="Q4840">
            <v>0</v>
          </cell>
          <cell r="S4840">
            <v>0</v>
          </cell>
        </row>
        <row r="4841">
          <cell r="A4841" t="str">
            <v>LU076541868544686</v>
          </cell>
          <cell r="C4841" t="str">
            <v>LU0765418685</v>
          </cell>
          <cell r="I4841">
            <v>44686</v>
          </cell>
          <cell r="K4841">
            <v>106616.67</v>
          </cell>
          <cell r="M4841">
            <v>191.47</v>
          </cell>
          <cell r="O4841">
            <v>25846.280000000002</v>
          </cell>
          <cell r="Q4841">
            <v>0</v>
          </cell>
          <cell r="S4841">
            <v>0</v>
          </cell>
        </row>
        <row r="4842">
          <cell r="A4842" t="str">
            <v>LU076541868544687</v>
          </cell>
          <cell r="C4842" t="str">
            <v>LU0765418685</v>
          </cell>
          <cell r="I4842">
            <v>44687</v>
          </cell>
          <cell r="K4842">
            <v>106616.67</v>
          </cell>
          <cell r="M4842">
            <v>189.82</v>
          </cell>
          <cell r="O4842">
            <v>26036.100000000002</v>
          </cell>
          <cell r="Q4842">
            <v>0</v>
          </cell>
          <cell r="S4842">
            <v>0</v>
          </cell>
        </row>
        <row r="4843">
          <cell r="A4843" t="str">
            <v>LU076541868544691</v>
          </cell>
          <cell r="C4843" t="str">
            <v>LU0765418685</v>
          </cell>
          <cell r="I4843">
            <v>44691</v>
          </cell>
          <cell r="K4843">
            <v>106616.67</v>
          </cell>
          <cell r="M4843">
            <v>750.15000000000009</v>
          </cell>
          <cell r="O4843">
            <v>26786.250000000004</v>
          </cell>
          <cell r="Q4843">
            <v>0</v>
          </cell>
          <cell r="S4843">
            <v>0</v>
          </cell>
        </row>
        <row r="4844">
          <cell r="A4844" t="str">
            <v>LU076541868544692</v>
          </cell>
          <cell r="C4844" t="str">
            <v>LU0765418685</v>
          </cell>
          <cell r="I4844">
            <v>44692</v>
          </cell>
          <cell r="K4844">
            <v>106616.67</v>
          </cell>
          <cell r="M4844">
            <v>183.97</v>
          </cell>
          <cell r="O4844">
            <v>26970.220000000005</v>
          </cell>
          <cell r="Q4844">
            <v>0</v>
          </cell>
          <cell r="S4844">
            <v>0</v>
          </cell>
        </row>
        <row r="4845">
          <cell r="A4845" t="str">
            <v>LU076541868544693</v>
          </cell>
          <cell r="C4845" t="str">
            <v>LU0765418685</v>
          </cell>
          <cell r="I4845">
            <v>44693</v>
          </cell>
          <cell r="K4845">
            <v>106616.67</v>
          </cell>
          <cell r="M4845">
            <v>183.53000000000003</v>
          </cell>
          <cell r="O4845">
            <v>27153.750000000004</v>
          </cell>
          <cell r="Q4845">
            <v>0</v>
          </cell>
          <cell r="S4845">
            <v>0</v>
          </cell>
        </row>
        <row r="4846">
          <cell r="A4846" t="str">
            <v>LU076541868544694</v>
          </cell>
          <cell r="C4846" t="str">
            <v>LU0765418685</v>
          </cell>
          <cell r="I4846">
            <v>44694</v>
          </cell>
          <cell r="K4846">
            <v>106616.67</v>
          </cell>
          <cell r="M4846">
            <v>182.09</v>
          </cell>
          <cell r="O4846">
            <v>27335.840000000004</v>
          </cell>
          <cell r="Q4846">
            <v>0</v>
          </cell>
          <cell r="S4846">
            <v>0</v>
          </cell>
        </row>
        <row r="4847">
          <cell r="A4847" t="str">
            <v>LU076541868544697</v>
          </cell>
          <cell r="C4847" t="str">
            <v>LU0765418685</v>
          </cell>
          <cell r="I4847">
            <v>44697</v>
          </cell>
          <cell r="K4847">
            <v>106616.67</v>
          </cell>
          <cell r="M4847">
            <v>538.49</v>
          </cell>
          <cell r="O4847">
            <v>27874.330000000005</v>
          </cell>
          <cell r="Q4847">
            <v>0</v>
          </cell>
          <cell r="S4847">
            <v>0</v>
          </cell>
        </row>
        <row r="4848">
          <cell r="A4848" t="str">
            <v>LU076541868544698</v>
          </cell>
          <cell r="C4848" t="str">
            <v>LU0765418685</v>
          </cell>
          <cell r="I4848">
            <v>44698</v>
          </cell>
          <cell r="K4848">
            <v>106616.67</v>
          </cell>
          <cell r="M4848">
            <v>179.32</v>
          </cell>
          <cell r="O4848">
            <v>28053.650000000005</v>
          </cell>
          <cell r="Q4848">
            <v>0</v>
          </cell>
          <cell r="S4848">
            <v>0</v>
          </cell>
        </row>
        <row r="4849">
          <cell r="A4849" t="str">
            <v>LU076541868544699</v>
          </cell>
          <cell r="C4849" t="str">
            <v>LU0765418685</v>
          </cell>
          <cell r="I4849">
            <v>44699</v>
          </cell>
          <cell r="K4849">
            <v>106616.67</v>
          </cell>
          <cell r="M4849">
            <v>179.65999999999997</v>
          </cell>
          <cell r="O4849">
            <v>28233.310000000005</v>
          </cell>
          <cell r="Q4849">
            <v>0</v>
          </cell>
          <cell r="S4849">
            <v>0</v>
          </cell>
        </row>
        <row r="4850">
          <cell r="A4850" t="str">
            <v>LU076541868544700</v>
          </cell>
          <cell r="C4850" t="str">
            <v>LU0765418685</v>
          </cell>
          <cell r="I4850">
            <v>44700</v>
          </cell>
          <cell r="K4850">
            <v>106616.67</v>
          </cell>
          <cell r="M4850">
            <v>180.46999999999997</v>
          </cell>
          <cell r="O4850">
            <v>28413.780000000006</v>
          </cell>
          <cell r="Q4850">
            <v>0</v>
          </cell>
          <cell r="S4850">
            <v>0</v>
          </cell>
        </row>
        <row r="4851">
          <cell r="A4851" t="str">
            <v>LU076541868544701</v>
          </cell>
          <cell r="C4851" t="str">
            <v>LU0765418685</v>
          </cell>
          <cell r="I4851">
            <v>44701</v>
          </cell>
          <cell r="K4851">
            <v>106616.67</v>
          </cell>
          <cell r="M4851">
            <v>179.68</v>
          </cell>
          <cell r="O4851">
            <v>28593.460000000006</v>
          </cell>
          <cell r="Q4851">
            <v>0</v>
          </cell>
          <cell r="S4851">
            <v>0</v>
          </cell>
        </row>
        <row r="4852">
          <cell r="A4852" t="str">
            <v>LU076541868544704</v>
          </cell>
          <cell r="C4852" t="str">
            <v>LU0765418685</v>
          </cell>
          <cell r="I4852">
            <v>44704</v>
          </cell>
          <cell r="K4852">
            <v>106616.67</v>
          </cell>
          <cell r="M4852">
            <v>540</v>
          </cell>
          <cell r="O4852">
            <v>29133.460000000006</v>
          </cell>
          <cell r="Q4852">
            <v>0</v>
          </cell>
          <cell r="S4852">
            <v>0</v>
          </cell>
        </row>
        <row r="4853">
          <cell r="A4853" t="str">
            <v>LU076541868544705</v>
          </cell>
          <cell r="C4853" t="str">
            <v>LU0765418685</v>
          </cell>
          <cell r="I4853">
            <v>44705</v>
          </cell>
          <cell r="K4853">
            <v>106616.67</v>
          </cell>
          <cell r="M4853">
            <v>178.18</v>
          </cell>
          <cell r="O4853">
            <v>29311.640000000007</v>
          </cell>
          <cell r="Q4853">
            <v>0</v>
          </cell>
          <cell r="S4853">
            <v>0</v>
          </cell>
        </row>
        <row r="4854">
          <cell r="A4854" t="str">
            <v>LU076541868544706</v>
          </cell>
          <cell r="C4854" t="str">
            <v>LU0765418685</v>
          </cell>
          <cell r="I4854">
            <v>44706</v>
          </cell>
          <cell r="K4854">
            <v>106616.67</v>
          </cell>
          <cell r="M4854">
            <v>178.32</v>
          </cell>
          <cell r="O4854">
            <v>29489.960000000006</v>
          </cell>
          <cell r="Q4854">
            <v>0</v>
          </cell>
          <cell r="S4854">
            <v>0</v>
          </cell>
        </row>
        <row r="4855">
          <cell r="A4855" t="str">
            <v>LU076541868544708</v>
          </cell>
          <cell r="C4855" t="str">
            <v>LU0765418685</v>
          </cell>
          <cell r="I4855">
            <v>44708</v>
          </cell>
          <cell r="K4855">
            <v>106616.67</v>
          </cell>
          <cell r="M4855">
            <v>352.45</v>
          </cell>
          <cell r="O4855">
            <v>29842.410000000007</v>
          </cell>
          <cell r="Q4855">
            <v>0</v>
          </cell>
          <cell r="S4855">
            <v>0</v>
          </cell>
        </row>
        <row r="4856">
          <cell r="A4856" t="str">
            <v>LU076541868544711</v>
          </cell>
          <cell r="C4856" t="str">
            <v>LU0765418685</v>
          </cell>
          <cell r="I4856">
            <v>44711</v>
          </cell>
          <cell r="K4856">
            <v>106616.67</v>
          </cell>
          <cell r="M4856">
            <v>531.79999999999995</v>
          </cell>
          <cell r="O4856">
            <v>30374.210000000006</v>
          </cell>
          <cell r="Q4856">
            <v>0</v>
          </cell>
          <cell r="S4856">
            <v>0</v>
          </cell>
        </row>
        <row r="4857">
          <cell r="A4857" t="str">
            <v>LU076541868544712</v>
          </cell>
          <cell r="C4857" t="str">
            <v>LU0765418685</v>
          </cell>
          <cell r="I4857">
            <v>44712</v>
          </cell>
          <cell r="K4857">
            <v>106616.67</v>
          </cell>
          <cell r="M4857">
            <v>142.96000000000004</v>
          </cell>
          <cell r="O4857">
            <v>30517.170000000006</v>
          </cell>
          <cell r="Q4857">
            <v>0</v>
          </cell>
          <cell r="S4857">
            <v>0</v>
          </cell>
        </row>
        <row r="4858">
          <cell r="A4858" t="str">
            <v>LU076541868544713</v>
          </cell>
          <cell r="C4858" t="str">
            <v>LU0765418685</v>
          </cell>
          <cell r="I4858">
            <v>44713</v>
          </cell>
          <cell r="K4858">
            <v>106616.67</v>
          </cell>
          <cell r="M4858">
            <v>-20.780000000000005</v>
          </cell>
          <cell r="O4858">
            <v>30496.390000000007</v>
          </cell>
          <cell r="Q4858">
            <v>0</v>
          </cell>
          <cell r="S4858">
            <v>0</v>
          </cell>
        </row>
        <row r="4859">
          <cell r="A4859" t="str">
            <v>LU076541868544714</v>
          </cell>
          <cell r="C4859" t="str">
            <v>LU0765418685</v>
          </cell>
          <cell r="I4859">
            <v>44714</v>
          </cell>
          <cell r="K4859">
            <v>106616.67</v>
          </cell>
          <cell r="M4859">
            <v>178.29</v>
          </cell>
          <cell r="O4859">
            <v>30674.680000000008</v>
          </cell>
          <cell r="Q4859">
            <v>0</v>
          </cell>
          <cell r="S4859">
            <v>0</v>
          </cell>
        </row>
        <row r="4860">
          <cell r="A4860" t="str">
            <v>LU076541868544715</v>
          </cell>
          <cell r="C4860" t="str">
            <v>LU0765418685</v>
          </cell>
          <cell r="I4860">
            <v>44715</v>
          </cell>
          <cell r="K4860">
            <v>106616.67</v>
          </cell>
          <cell r="M4860">
            <v>177.76</v>
          </cell>
          <cell r="O4860">
            <v>30852.440000000006</v>
          </cell>
          <cell r="Q4860">
            <v>0</v>
          </cell>
          <cell r="S4860">
            <v>0</v>
          </cell>
        </row>
        <row r="4861">
          <cell r="A4861" t="str">
            <v>LU076541868544719</v>
          </cell>
          <cell r="C4861" t="str">
            <v>LU0765418685</v>
          </cell>
          <cell r="I4861">
            <v>44719</v>
          </cell>
          <cell r="K4861">
            <v>106616.67</v>
          </cell>
          <cell r="M4861">
            <v>713.81999999999994</v>
          </cell>
          <cell r="O4861">
            <v>31566.260000000006</v>
          </cell>
          <cell r="Q4861">
            <v>0</v>
          </cell>
          <cell r="S4861">
            <v>0</v>
          </cell>
        </row>
        <row r="4862">
          <cell r="A4862" t="str">
            <v>LU076541868544720</v>
          </cell>
          <cell r="C4862" t="str">
            <v>LU0765418685</v>
          </cell>
          <cell r="I4862">
            <v>44720</v>
          </cell>
          <cell r="K4862">
            <v>106616.67</v>
          </cell>
          <cell r="M4862">
            <v>176.57</v>
          </cell>
          <cell r="O4862">
            <v>31742.830000000005</v>
          </cell>
          <cell r="Q4862">
            <v>0</v>
          </cell>
          <cell r="S4862">
            <v>0</v>
          </cell>
        </row>
        <row r="4863">
          <cell r="A4863" t="str">
            <v>LU076541868544721</v>
          </cell>
          <cell r="C4863" t="str">
            <v>LU0765418685</v>
          </cell>
          <cell r="I4863">
            <v>44721</v>
          </cell>
          <cell r="K4863">
            <v>106616.67</v>
          </cell>
          <cell r="M4863">
            <v>177.68</v>
          </cell>
          <cell r="O4863">
            <v>31920.510000000006</v>
          </cell>
          <cell r="Q4863">
            <v>0</v>
          </cell>
          <cell r="S4863">
            <v>0</v>
          </cell>
        </row>
        <row r="4864">
          <cell r="A4864" t="str">
            <v>LU076541868544722</v>
          </cell>
          <cell r="C4864" t="str">
            <v>LU0765418685</v>
          </cell>
          <cell r="I4864">
            <v>44722</v>
          </cell>
          <cell r="K4864">
            <v>106616.67</v>
          </cell>
          <cell r="M4864">
            <v>177.7</v>
          </cell>
          <cell r="O4864">
            <v>32098.210000000006</v>
          </cell>
          <cell r="Q4864">
            <v>0</v>
          </cell>
          <cell r="S4864">
            <v>0</v>
          </cell>
        </row>
        <row r="4865">
          <cell r="A4865" t="str">
            <v>LU076541868544725</v>
          </cell>
          <cell r="C4865" t="str">
            <v>LU0765418685</v>
          </cell>
          <cell r="I4865">
            <v>44725</v>
          </cell>
          <cell r="K4865">
            <v>106616.67</v>
          </cell>
          <cell r="M4865">
            <v>526.94000000000005</v>
          </cell>
          <cell r="O4865">
            <v>32625.150000000005</v>
          </cell>
          <cell r="Q4865">
            <v>0</v>
          </cell>
          <cell r="S4865">
            <v>0</v>
          </cell>
        </row>
        <row r="4866">
          <cell r="A4866" t="str">
            <v>LU076541868544726</v>
          </cell>
          <cell r="C4866" t="str">
            <v>LU0765418685</v>
          </cell>
          <cell r="I4866">
            <v>44726</v>
          </cell>
          <cell r="K4866">
            <v>106616.67</v>
          </cell>
          <cell r="M4866">
            <v>174.45000000000002</v>
          </cell>
          <cell r="O4866">
            <v>32799.600000000006</v>
          </cell>
          <cell r="Q4866">
            <v>0</v>
          </cell>
          <cell r="S4866">
            <v>0</v>
          </cell>
        </row>
        <row r="4867">
          <cell r="A4867" t="str">
            <v>LU076541868544727</v>
          </cell>
          <cell r="C4867" t="str">
            <v>LU0765418685</v>
          </cell>
          <cell r="I4867">
            <v>44727</v>
          </cell>
          <cell r="K4867">
            <v>106616.67</v>
          </cell>
          <cell r="M4867">
            <v>172.6</v>
          </cell>
          <cell r="O4867">
            <v>32972.200000000004</v>
          </cell>
          <cell r="Q4867">
            <v>0</v>
          </cell>
          <cell r="S4867">
            <v>0</v>
          </cell>
        </row>
        <row r="4868">
          <cell r="A4868" t="str">
            <v>LU076541868544728</v>
          </cell>
          <cell r="C4868" t="str">
            <v>LU0765418685</v>
          </cell>
          <cell r="I4868">
            <v>44728</v>
          </cell>
          <cell r="K4868">
            <v>106616.67</v>
          </cell>
          <cell r="M4868">
            <v>172.47</v>
          </cell>
          <cell r="O4868">
            <v>33144.670000000006</v>
          </cell>
          <cell r="Q4868">
            <v>0</v>
          </cell>
          <cell r="S4868">
            <v>0</v>
          </cell>
        </row>
        <row r="4869">
          <cell r="A4869" t="str">
            <v>LU076541868544729</v>
          </cell>
          <cell r="C4869" t="str">
            <v>LU0765418685</v>
          </cell>
          <cell r="I4869">
            <v>44729</v>
          </cell>
          <cell r="K4869">
            <v>106616.67</v>
          </cell>
          <cell r="M4869">
            <v>160.05000000000001</v>
          </cell>
          <cell r="O4869">
            <v>33304.720000000008</v>
          </cell>
          <cell r="Q4869">
            <v>0</v>
          </cell>
          <cell r="S4869">
            <v>0</v>
          </cell>
        </row>
        <row r="4870">
          <cell r="A4870" t="str">
            <v>LU076541868544732</v>
          </cell>
          <cell r="C4870" t="str">
            <v>LU0765418685</v>
          </cell>
          <cell r="I4870">
            <v>44732</v>
          </cell>
          <cell r="K4870">
            <v>106616.67</v>
          </cell>
          <cell r="M4870">
            <v>523.62999999999988</v>
          </cell>
          <cell r="O4870">
            <v>33828.350000000006</v>
          </cell>
          <cell r="Q4870">
            <v>0</v>
          </cell>
          <cell r="S4870">
            <v>0</v>
          </cell>
        </row>
        <row r="4871">
          <cell r="A4871" t="str">
            <v>LU076541868544733</v>
          </cell>
          <cell r="C4871" t="str">
            <v>LU0765418685</v>
          </cell>
          <cell r="I4871">
            <v>44733</v>
          </cell>
          <cell r="K4871">
            <v>106616.67</v>
          </cell>
          <cell r="M4871">
            <v>176.01999999999998</v>
          </cell>
          <cell r="O4871">
            <v>34004.370000000003</v>
          </cell>
          <cell r="Q4871">
            <v>0</v>
          </cell>
          <cell r="S4871">
            <v>0</v>
          </cell>
        </row>
        <row r="4872">
          <cell r="A4872" t="str">
            <v>LU076541868544734</v>
          </cell>
          <cell r="C4872" t="str">
            <v>LU0765418685</v>
          </cell>
          <cell r="I4872">
            <v>44734</v>
          </cell>
          <cell r="K4872">
            <v>106616.67</v>
          </cell>
          <cell r="M4872">
            <v>174.55</v>
          </cell>
          <cell r="O4872">
            <v>34178.920000000006</v>
          </cell>
          <cell r="Q4872">
            <v>0</v>
          </cell>
          <cell r="S4872">
            <v>0</v>
          </cell>
        </row>
        <row r="4873">
          <cell r="A4873" t="str">
            <v>LU076541868544736</v>
          </cell>
          <cell r="C4873" t="str">
            <v>LU0765418685</v>
          </cell>
          <cell r="I4873">
            <v>44736</v>
          </cell>
          <cell r="K4873">
            <v>106616.67</v>
          </cell>
          <cell r="M4873">
            <v>346.58</v>
          </cell>
          <cell r="O4873">
            <v>34525.500000000007</v>
          </cell>
          <cell r="Q4873">
            <v>0</v>
          </cell>
          <cell r="S4873">
            <v>0</v>
          </cell>
        </row>
        <row r="4874">
          <cell r="A4874" t="str">
            <v>LU076541868544739</v>
          </cell>
          <cell r="C4874" t="str">
            <v>LU0765418685</v>
          </cell>
          <cell r="I4874">
            <v>44739</v>
          </cell>
          <cell r="K4874">
            <v>106616.67</v>
          </cell>
          <cell r="M4874">
            <v>521.64999999999986</v>
          </cell>
          <cell r="O4874">
            <v>35047.150000000009</v>
          </cell>
          <cell r="Q4874">
            <v>0</v>
          </cell>
          <cell r="S4874">
            <v>0</v>
          </cell>
        </row>
        <row r="4875">
          <cell r="A4875" t="str">
            <v>LU076541868544740</v>
          </cell>
          <cell r="C4875" t="str">
            <v>LU0765418685</v>
          </cell>
          <cell r="I4875">
            <v>44740</v>
          </cell>
          <cell r="K4875">
            <v>106616.67</v>
          </cell>
          <cell r="M4875">
            <v>172.98</v>
          </cell>
          <cell r="O4875">
            <v>35220.130000000012</v>
          </cell>
          <cell r="Q4875">
            <v>0</v>
          </cell>
          <cell r="S4875">
            <v>0</v>
          </cell>
        </row>
        <row r="4876">
          <cell r="A4876" t="str">
            <v>LU076541868544741</v>
          </cell>
          <cell r="C4876" t="str">
            <v>LU0765418685</v>
          </cell>
          <cell r="I4876">
            <v>44741</v>
          </cell>
          <cell r="K4876">
            <v>106616.67</v>
          </cell>
          <cell r="M4876">
            <v>174.09999999999997</v>
          </cell>
          <cell r="O4876">
            <v>35394.23000000001</v>
          </cell>
          <cell r="Q4876">
            <v>0</v>
          </cell>
          <cell r="S4876">
            <v>0</v>
          </cell>
        </row>
        <row r="4877">
          <cell r="A4877" t="str">
            <v>LU076541868544742</v>
          </cell>
          <cell r="C4877" t="str">
            <v>LU0765418685</v>
          </cell>
          <cell r="I4877">
            <v>44742</v>
          </cell>
          <cell r="K4877">
            <v>106616.67</v>
          </cell>
          <cell r="M4877">
            <v>173.57999999999998</v>
          </cell>
          <cell r="O4877">
            <v>35567.810000000012</v>
          </cell>
          <cell r="Q4877">
            <v>0</v>
          </cell>
          <cell r="S4877">
            <v>0</v>
          </cell>
        </row>
        <row r="4878">
          <cell r="A4878" t="str">
            <v>LU076541868544743</v>
          </cell>
          <cell r="C4878" t="str">
            <v>LU0765418685</v>
          </cell>
          <cell r="I4878">
            <v>44743</v>
          </cell>
          <cell r="K4878">
            <v>106616.67</v>
          </cell>
          <cell r="M4878">
            <v>172.85</v>
          </cell>
          <cell r="O4878">
            <v>35740.660000000011</v>
          </cell>
          <cell r="Q4878">
            <v>0</v>
          </cell>
          <cell r="S4878">
            <v>0</v>
          </cell>
        </row>
        <row r="4879">
          <cell r="A4879" t="str">
            <v>LU076541868544746</v>
          </cell>
          <cell r="C4879" t="str">
            <v>LU0765418685</v>
          </cell>
          <cell r="I4879">
            <v>44746</v>
          </cell>
          <cell r="K4879">
            <v>106616.67</v>
          </cell>
          <cell r="M4879">
            <v>514.86</v>
          </cell>
          <cell r="O4879">
            <v>36255.520000000011</v>
          </cell>
          <cell r="Q4879">
            <v>0</v>
          </cell>
          <cell r="S4879">
            <v>0</v>
          </cell>
        </row>
        <row r="4880">
          <cell r="A4880" t="str">
            <v>LU076541868544747</v>
          </cell>
          <cell r="C4880" t="str">
            <v>LU0765418685</v>
          </cell>
          <cell r="I4880">
            <v>44747</v>
          </cell>
          <cell r="K4880">
            <v>106616.67</v>
          </cell>
          <cell r="M4880">
            <v>173.61</v>
          </cell>
          <cell r="O4880">
            <v>36429.130000000012</v>
          </cell>
          <cell r="Q4880">
            <v>0</v>
          </cell>
          <cell r="S4880">
            <v>0</v>
          </cell>
        </row>
        <row r="4881">
          <cell r="A4881" t="str">
            <v>LU076541868544748</v>
          </cell>
          <cell r="C4881" t="str">
            <v>LU0765418685</v>
          </cell>
          <cell r="I4881">
            <v>44748</v>
          </cell>
          <cell r="K4881">
            <v>106616.67</v>
          </cell>
          <cell r="M4881">
            <v>172.02</v>
          </cell>
          <cell r="O4881">
            <v>36601.150000000009</v>
          </cell>
          <cell r="Q4881">
            <v>0</v>
          </cell>
          <cell r="S4881">
            <v>0</v>
          </cell>
        </row>
        <row r="4882">
          <cell r="A4882" t="str">
            <v>LU076541868544749</v>
          </cell>
          <cell r="C4882" t="str">
            <v>LU0765418685</v>
          </cell>
          <cell r="I4882">
            <v>44749</v>
          </cell>
          <cell r="K4882">
            <v>106616.67</v>
          </cell>
          <cell r="M4882">
            <v>172.61</v>
          </cell>
          <cell r="O4882">
            <v>36773.760000000009</v>
          </cell>
          <cell r="Q4882">
            <v>0</v>
          </cell>
          <cell r="S4882">
            <v>0</v>
          </cell>
        </row>
        <row r="4883">
          <cell r="A4883" t="str">
            <v>LU076541868544750</v>
          </cell>
          <cell r="C4883" t="str">
            <v>LU0765418685</v>
          </cell>
          <cell r="I4883">
            <v>44750</v>
          </cell>
          <cell r="K4883">
            <v>106616.67</v>
          </cell>
          <cell r="M4883">
            <v>173.57999999999998</v>
          </cell>
          <cell r="O4883">
            <v>36947.340000000011</v>
          </cell>
          <cell r="Q4883">
            <v>0</v>
          </cell>
          <cell r="S4883">
            <v>0</v>
          </cell>
        </row>
        <row r="4884">
          <cell r="A4884" t="str">
            <v>LU076541868544753</v>
          </cell>
          <cell r="C4884" t="str">
            <v>LU0765418685</v>
          </cell>
          <cell r="I4884">
            <v>44753</v>
          </cell>
          <cell r="K4884">
            <v>106616.67</v>
          </cell>
          <cell r="M4884">
            <v>515.76</v>
          </cell>
          <cell r="O4884">
            <v>37463.100000000013</v>
          </cell>
          <cell r="Q4884">
            <v>0</v>
          </cell>
          <cell r="S4884">
            <v>0</v>
          </cell>
        </row>
        <row r="4885">
          <cell r="A4885" t="str">
            <v>LU076541868544754</v>
          </cell>
          <cell r="C4885" t="str">
            <v>LU0765418685</v>
          </cell>
          <cell r="I4885">
            <v>44754</v>
          </cell>
          <cell r="K4885">
            <v>106616.67</v>
          </cell>
          <cell r="M4885">
            <v>171.92</v>
          </cell>
          <cell r="O4885">
            <v>37635.020000000011</v>
          </cell>
          <cell r="Q4885">
            <v>0</v>
          </cell>
          <cell r="S4885">
            <v>0</v>
          </cell>
        </row>
        <row r="4886">
          <cell r="A4886" t="str">
            <v>LU076541868544755</v>
          </cell>
          <cell r="C4886" t="str">
            <v>LU0765418685</v>
          </cell>
          <cell r="I4886">
            <v>44755</v>
          </cell>
          <cell r="K4886">
            <v>106616.67</v>
          </cell>
          <cell r="M4886">
            <v>170.56</v>
          </cell>
          <cell r="O4886">
            <v>37805.580000000009</v>
          </cell>
          <cell r="Q4886">
            <v>0</v>
          </cell>
          <cell r="S4886">
            <v>0</v>
          </cell>
        </row>
        <row r="4887">
          <cell r="A4887" t="str">
            <v>LU076541868544756</v>
          </cell>
          <cell r="C4887" t="str">
            <v>LU0765418685</v>
          </cell>
          <cell r="I4887">
            <v>44756</v>
          </cell>
          <cell r="K4887">
            <v>106616.67</v>
          </cell>
          <cell r="M4887">
            <v>171.72</v>
          </cell>
          <cell r="O4887">
            <v>37977.30000000001</v>
          </cell>
          <cell r="Q4887">
            <v>0</v>
          </cell>
          <cell r="S4887">
            <v>0</v>
          </cell>
        </row>
        <row r="4888">
          <cell r="A4888" t="str">
            <v>LU076541868544757</v>
          </cell>
          <cell r="C4888" t="str">
            <v>LU0765418685</v>
          </cell>
          <cell r="I4888">
            <v>44757</v>
          </cell>
          <cell r="K4888">
            <v>106616.67</v>
          </cell>
          <cell r="M4888">
            <v>167.84</v>
          </cell>
          <cell r="O4888">
            <v>38145.140000000007</v>
          </cell>
          <cell r="Q4888">
            <v>0</v>
          </cell>
          <cell r="S4888">
            <v>0</v>
          </cell>
        </row>
        <row r="4889">
          <cell r="A4889" t="str">
            <v>LU076541868544760</v>
          </cell>
          <cell r="C4889" t="str">
            <v>LU0765418685</v>
          </cell>
          <cell r="I4889">
            <v>44760</v>
          </cell>
          <cell r="K4889">
            <v>106616.67</v>
          </cell>
          <cell r="M4889">
            <v>554.20000000000005</v>
          </cell>
          <cell r="O4889">
            <v>38699.340000000004</v>
          </cell>
          <cell r="Q4889">
            <v>0</v>
          </cell>
          <cell r="S4889">
            <v>0</v>
          </cell>
        </row>
        <row r="4890">
          <cell r="A4890" t="str">
            <v>LU076541868544761</v>
          </cell>
          <cell r="C4890" t="str">
            <v>LU0765418685</v>
          </cell>
          <cell r="I4890">
            <v>44761</v>
          </cell>
          <cell r="K4890">
            <v>106616.67</v>
          </cell>
          <cell r="M4890">
            <v>166.75</v>
          </cell>
          <cell r="O4890">
            <v>38866.090000000004</v>
          </cell>
          <cell r="Q4890">
            <v>0</v>
          </cell>
          <cell r="S4890">
            <v>0</v>
          </cell>
        </row>
        <row r="4891">
          <cell r="A4891" t="str">
            <v>LU076541868544762</v>
          </cell>
          <cell r="C4891" t="str">
            <v>LU0765418685</v>
          </cell>
          <cell r="I4891">
            <v>44762</v>
          </cell>
          <cell r="K4891">
            <v>106616.67</v>
          </cell>
          <cell r="M4891">
            <v>168.30999999999997</v>
          </cell>
          <cell r="O4891">
            <v>39034.400000000001</v>
          </cell>
          <cell r="Q4891">
            <v>0</v>
          </cell>
          <cell r="S4891">
            <v>0</v>
          </cell>
        </row>
        <row r="4892">
          <cell r="A4892" t="str">
            <v>LU076541868544763</v>
          </cell>
          <cell r="C4892" t="str">
            <v>LU0765418685</v>
          </cell>
          <cell r="I4892">
            <v>44763</v>
          </cell>
          <cell r="K4892">
            <v>106616.67</v>
          </cell>
          <cell r="M4892">
            <v>168.42</v>
          </cell>
          <cell r="O4892">
            <v>39202.82</v>
          </cell>
          <cell r="Q4892">
            <v>0</v>
          </cell>
          <cell r="S4892">
            <v>0</v>
          </cell>
        </row>
        <row r="4893">
          <cell r="A4893" t="str">
            <v>LU076541868544764</v>
          </cell>
          <cell r="C4893" t="str">
            <v>LU0765418685</v>
          </cell>
          <cell r="I4893">
            <v>44764</v>
          </cell>
          <cell r="K4893">
            <v>52510.67</v>
          </cell>
          <cell r="M4893">
            <v>86.89</v>
          </cell>
          <cell r="O4893">
            <v>39289.71</v>
          </cell>
          <cell r="Q4893">
            <v>0</v>
          </cell>
          <cell r="S4893">
            <v>-19894.71045118929</v>
          </cell>
        </row>
        <row r="4894">
          <cell r="A4894" t="str">
            <v>LU076541868544767</v>
          </cell>
          <cell r="C4894" t="str">
            <v>LU0765418685</v>
          </cell>
          <cell r="I4894">
            <v>44767</v>
          </cell>
          <cell r="K4894">
            <v>52510.67</v>
          </cell>
          <cell r="M4894">
            <v>251.73999999999995</v>
          </cell>
          <cell r="O4894">
            <v>39541.449999999997</v>
          </cell>
          <cell r="Q4894">
            <v>0</v>
          </cell>
          <cell r="S4894">
            <v>-19894.71045118929</v>
          </cell>
        </row>
        <row r="4895">
          <cell r="A4895" t="str">
            <v>LU076541868544768</v>
          </cell>
          <cell r="C4895" t="str">
            <v>LU0765418685</v>
          </cell>
          <cell r="I4895">
            <v>44768</v>
          </cell>
          <cell r="K4895">
            <v>52510.67</v>
          </cell>
          <cell r="M4895">
            <v>83.54</v>
          </cell>
          <cell r="O4895">
            <v>39624.99</v>
          </cell>
          <cell r="Q4895">
            <v>0</v>
          </cell>
          <cell r="S4895">
            <v>-19894.71045118929</v>
          </cell>
        </row>
        <row r="4896">
          <cell r="A4896" t="str">
            <v>LU076541868544769</v>
          </cell>
          <cell r="C4896" t="str">
            <v>LU0765418685</v>
          </cell>
          <cell r="I4896">
            <v>44769</v>
          </cell>
          <cell r="K4896">
            <v>52510.67</v>
          </cell>
          <cell r="M4896">
            <v>83.829999999999984</v>
          </cell>
          <cell r="O4896">
            <v>39708.82</v>
          </cell>
          <cell r="Q4896">
            <v>0</v>
          </cell>
          <cell r="S4896">
            <v>-19894.71045118929</v>
          </cell>
        </row>
        <row r="4897">
          <cell r="A4897" t="str">
            <v>LU076541868544770</v>
          </cell>
          <cell r="C4897" t="str">
            <v>LU0765418685</v>
          </cell>
          <cell r="I4897">
            <v>44770</v>
          </cell>
          <cell r="K4897">
            <v>52510.67</v>
          </cell>
          <cell r="M4897">
            <v>84.24</v>
          </cell>
          <cell r="O4897">
            <v>39793.06</v>
          </cell>
          <cell r="Q4897">
            <v>0</v>
          </cell>
          <cell r="S4897">
            <v>-19894.71045118929</v>
          </cell>
        </row>
        <row r="4898">
          <cell r="A4898" t="str">
            <v>LU076541868544771</v>
          </cell>
          <cell r="C4898" t="str">
            <v>LU0765418685</v>
          </cell>
          <cell r="I4898">
            <v>44771</v>
          </cell>
          <cell r="K4898">
            <v>52510.67</v>
          </cell>
          <cell r="M4898">
            <v>84.5</v>
          </cell>
          <cell r="O4898">
            <v>39877.56</v>
          </cell>
          <cell r="Q4898">
            <v>0</v>
          </cell>
          <cell r="S4898">
            <v>-19894.71045118929</v>
          </cell>
        </row>
        <row r="4899">
          <cell r="A4899" t="str">
            <v>LU076541868544774</v>
          </cell>
          <cell r="C4899" t="str">
            <v>LU0765418685</v>
          </cell>
          <cell r="I4899">
            <v>44774</v>
          </cell>
          <cell r="K4899">
            <v>52510.67</v>
          </cell>
          <cell r="M4899">
            <v>149.43</v>
          </cell>
          <cell r="O4899">
            <v>40026.99</v>
          </cell>
          <cell r="Q4899">
            <v>0</v>
          </cell>
          <cell r="S4899">
            <v>-19894.71045118929</v>
          </cell>
        </row>
        <row r="4900">
          <cell r="A4900" t="str">
            <v>LU076541868544775</v>
          </cell>
          <cell r="C4900" t="str">
            <v>LU0765418685</v>
          </cell>
          <cell r="I4900">
            <v>44775</v>
          </cell>
          <cell r="K4900">
            <v>52510.67</v>
          </cell>
          <cell r="M4900">
            <v>85.320000000000007</v>
          </cell>
          <cell r="O4900">
            <v>40112.31</v>
          </cell>
          <cell r="Q4900">
            <v>0</v>
          </cell>
          <cell r="S4900">
            <v>-19894.71045118929</v>
          </cell>
        </row>
        <row r="4901">
          <cell r="A4901" t="str">
            <v>LU076541868544776</v>
          </cell>
          <cell r="C4901" t="str">
            <v>LU0765418685</v>
          </cell>
          <cell r="I4901">
            <v>44776</v>
          </cell>
          <cell r="K4901">
            <v>52510.67</v>
          </cell>
          <cell r="M4901">
            <v>84.32</v>
          </cell>
          <cell r="O4901">
            <v>40196.629999999997</v>
          </cell>
          <cell r="Q4901">
            <v>0</v>
          </cell>
          <cell r="S4901">
            <v>-19894.71045118929</v>
          </cell>
        </row>
        <row r="4902">
          <cell r="A4902" t="str">
            <v>LU076541868544777</v>
          </cell>
          <cell r="C4902" t="str">
            <v>LU0765418685</v>
          </cell>
          <cell r="I4902">
            <v>44777</v>
          </cell>
          <cell r="K4902">
            <v>52510.67</v>
          </cell>
          <cell r="M4902">
            <v>85.01</v>
          </cell>
          <cell r="O4902">
            <v>40281.64</v>
          </cell>
          <cell r="Q4902">
            <v>0</v>
          </cell>
          <cell r="S4902">
            <v>-19894.71045118929</v>
          </cell>
        </row>
        <row r="4903">
          <cell r="A4903" t="str">
            <v>LU076541868544778</v>
          </cell>
          <cell r="C4903" t="str">
            <v>LU0765418685</v>
          </cell>
          <cell r="I4903">
            <v>44778</v>
          </cell>
          <cell r="K4903">
            <v>52510.67</v>
          </cell>
          <cell r="M4903">
            <v>84.79</v>
          </cell>
          <cell r="O4903">
            <v>40366.43</v>
          </cell>
          <cell r="Q4903">
            <v>0</v>
          </cell>
          <cell r="S4903">
            <v>-19894.71045118929</v>
          </cell>
        </row>
        <row r="4904">
          <cell r="A4904" t="str">
            <v>LU076541868544781</v>
          </cell>
          <cell r="C4904" t="str">
            <v>LU0765418685</v>
          </cell>
          <cell r="I4904">
            <v>44781</v>
          </cell>
          <cell r="K4904">
            <v>52510.67</v>
          </cell>
          <cell r="M4904">
            <v>255.06000000000003</v>
          </cell>
          <cell r="O4904">
            <v>40621.49</v>
          </cell>
          <cell r="Q4904">
            <v>0</v>
          </cell>
          <cell r="S4904">
            <v>-19894.71045118929</v>
          </cell>
        </row>
        <row r="4905">
          <cell r="A4905" t="str">
            <v>LU076541868544782</v>
          </cell>
          <cell r="C4905" t="str">
            <v>LU0765418685</v>
          </cell>
          <cell r="I4905">
            <v>44782</v>
          </cell>
          <cell r="K4905">
            <v>52510.67</v>
          </cell>
          <cell r="M4905">
            <v>85.6</v>
          </cell>
          <cell r="O4905">
            <v>40707.089999999997</v>
          </cell>
          <cell r="Q4905">
            <v>0</v>
          </cell>
          <cell r="S4905">
            <v>-19894.71045118929</v>
          </cell>
        </row>
        <row r="4906">
          <cell r="A4906" t="str">
            <v>LU076541868544783</v>
          </cell>
          <cell r="C4906" t="str">
            <v>LU0765418685</v>
          </cell>
          <cell r="I4906">
            <v>44783</v>
          </cell>
          <cell r="K4906">
            <v>52510.67</v>
          </cell>
          <cell r="M4906">
            <v>85.929999999999993</v>
          </cell>
          <cell r="O4906">
            <v>40793.019999999997</v>
          </cell>
          <cell r="Q4906">
            <v>0</v>
          </cell>
          <cell r="S4906">
            <v>-19894.71045118929</v>
          </cell>
        </row>
        <row r="4907">
          <cell r="A4907" t="str">
            <v>LU076541868544784</v>
          </cell>
          <cell r="C4907" t="str">
            <v>LU0765418685</v>
          </cell>
          <cell r="I4907">
            <v>44784</v>
          </cell>
          <cell r="K4907">
            <v>52510.67</v>
          </cell>
          <cell r="M4907">
            <v>-19.079999999999998</v>
          </cell>
          <cell r="O4907">
            <v>40773.939999999995</v>
          </cell>
          <cell r="Q4907">
            <v>0</v>
          </cell>
          <cell r="S4907">
            <v>-19894.71045118929</v>
          </cell>
        </row>
        <row r="4908">
          <cell r="A4908" t="str">
            <v>LU076541868544785</v>
          </cell>
          <cell r="C4908" t="str">
            <v>LU0765418685</v>
          </cell>
          <cell r="I4908">
            <v>44785</v>
          </cell>
          <cell r="K4908">
            <v>52510.67</v>
          </cell>
          <cell r="M4908">
            <v>267.92</v>
          </cell>
          <cell r="O4908">
            <v>41041.859999999993</v>
          </cell>
          <cell r="Q4908">
            <v>0</v>
          </cell>
          <cell r="S4908">
            <v>-19894.71045118929</v>
          </cell>
        </row>
        <row r="4909">
          <cell r="A4909" t="str">
            <v>LU076541868544789</v>
          </cell>
          <cell r="C4909" t="str">
            <v>LU0765418685</v>
          </cell>
          <cell r="I4909">
            <v>44789</v>
          </cell>
          <cell r="K4909">
            <v>52510.67</v>
          </cell>
          <cell r="M4909">
            <v>344</v>
          </cell>
          <cell r="O4909">
            <v>41385.859999999993</v>
          </cell>
          <cell r="Q4909">
            <v>0</v>
          </cell>
          <cell r="S4909">
            <v>-19894.71045118929</v>
          </cell>
        </row>
        <row r="4910">
          <cell r="A4910" t="str">
            <v>LU076541868544790</v>
          </cell>
          <cell r="C4910" t="str">
            <v>LU0765418685</v>
          </cell>
          <cell r="I4910">
            <v>44790</v>
          </cell>
          <cell r="K4910">
            <v>52510.67</v>
          </cell>
          <cell r="M4910">
            <v>85.350000000000009</v>
          </cell>
          <cell r="O4910">
            <v>41471.209999999992</v>
          </cell>
          <cell r="Q4910">
            <v>0</v>
          </cell>
          <cell r="S4910">
            <v>-19894.71045118929</v>
          </cell>
        </row>
        <row r="4911">
          <cell r="A4911" t="str">
            <v>LU076541868544791</v>
          </cell>
          <cell r="C4911" t="str">
            <v>LU0765418685</v>
          </cell>
          <cell r="I4911">
            <v>44791</v>
          </cell>
          <cell r="K4911">
            <v>52510.67</v>
          </cell>
          <cell r="M4911">
            <v>85.52000000000001</v>
          </cell>
          <cell r="O4911">
            <v>41556.729999999989</v>
          </cell>
          <cell r="Q4911">
            <v>0</v>
          </cell>
          <cell r="S4911">
            <v>-19894.71045118929</v>
          </cell>
        </row>
        <row r="4912">
          <cell r="A4912" t="str">
            <v>LU076541868544792</v>
          </cell>
          <cell r="C4912" t="str">
            <v>LU0765418685</v>
          </cell>
          <cell r="I4912">
            <v>44792</v>
          </cell>
          <cell r="K4912">
            <v>52510.67</v>
          </cell>
          <cell r="M4912">
            <v>86.66</v>
          </cell>
          <cell r="O4912">
            <v>41643.389999999992</v>
          </cell>
          <cell r="Q4912">
            <v>0</v>
          </cell>
          <cell r="S4912">
            <v>-19894.71045118929</v>
          </cell>
        </row>
        <row r="4913">
          <cell r="A4913" t="str">
            <v>LU076541868544795</v>
          </cell>
          <cell r="C4913" t="str">
            <v>LU0765418685</v>
          </cell>
          <cell r="I4913">
            <v>44795</v>
          </cell>
          <cell r="K4913">
            <v>52510.67</v>
          </cell>
          <cell r="M4913">
            <v>260.2</v>
          </cell>
          <cell r="O4913">
            <v>41903.589999999989</v>
          </cell>
          <cell r="Q4913">
            <v>0</v>
          </cell>
          <cell r="S4913">
            <v>-19894.71045118929</v>
          </cell>
        </row>
        <row r="4914">
          <cell r="A4914" t="str">
            <v>LU076541868544796</v>
          </cell>
          <cell r="C4914" t="str">
            <v>LU0765418685</v>
          </cell>
          <cell r="I4914">
            <v>44796</v>
          </cell>
          <cell r="K4914">
            <v>52510.67</v>
          </cell>
          <cell r="M4914">
            <v>87.26</v>
          </cell>
          <cell r="O4914">
            <v>41990.849999999991</v>
          </cell>
          <cell r="Q4914">
            <v>0</v>
          </cell>
          <cell r="S4914">
            <v>-19894.71045118929</v>
          </cell>
        </row>
        <row r="4915">
          <cell r="A4915" t="str">
            <v>LU076541868544797</v>
          </cell>
          <cell r="C4915" t="str">
            <v>LU0765418685</v>
          </cell>
          <cell r="I4915">
            <v>44797</v>
          </cell>
          <cell r="K4915">
            <v>52510.67</v>
          </cell>
          <cell r="M4915">
            <v>88.17</v>
          </cell>
          <cell r="O4915">
            <v>42079.01999999999</v>
          </cell>
          <cell r="Q4915">
            <v>0</v>
          </cell>
          <cell r="S4915">
            <v>-19894.71045118929</v>
          </cell>
        </row>
        <row r="4916">
          <cell r="A4916" t="str">
            <v>LU076541868544798</v>
          </cell>
          <cell r="C4916" t="str">
            <v>LU0765418685</v>
          </cell>
          <cell r="I4916">
            <v>44798</v>
          </cell>
          <cell r="K4916">
            <v>52510.67</v>
          </cell>
          <cell r="M4916">
            <v>88.87</v>
          </cell>
          <cell r="O4916">
            <v>42167.889999999992</v>
          </cell>
          <cell r="Q4916">
            <v>0</v>
          </cell>
          <cell r="S4916">
            <v>-19894.71045118929</v>
          </cell>
        </row>
        <row r="4917">
          <cell r="A4917" t="str">
            <v>LU076541868544799</v>
          </cell>
          <cell r="C4917" t="str">
            <v>LU0765418685</v>
          </cell>
          <cell r="I4917">
            <v>44799</v>
          </cell>
          <cell r="K4917">
            <v>52510.67</v>
          </cell>
          <cell r="M4917">
            <v>88.94</v>
          </cell>
          <cell r="O4917">
            <v>42256.829999999994</v>
          </cell>
          <cell r="Q4917">
            <v>0</v>
          </cell>
          <cell r="S4917">
            <v>-19894.71045118929</v>
          </cell>
        </row>
        <row r="4918">
          <cell r="A4918" t="str">
            <v>LU076541868544802</v>
          </cell>
          <cell r="C4918" t="str">
            <v>LU0765418685</v>
          </cell>
          <cell r="I4918">
            <v>44802</v>
          </cell>
          <cell r="K4918">
            <v>52510.67</v>
          </cell>
          <cell r="M4918">
            <v>261.08999999999997</v>
          </cell>
          <cell r="O4918">
            <v>42517.919999999991</v>
          </cell>
          <cell r="Q4918">
            <v>0</v>
          </cell>
          <cell r="S4918">
            <v>-19894.71045118929</v>
          </cell>
        </row>
        <row r="4919">
          <cell r="A4919" t="str">
            <v>LU076541868544803</v>
          </cell>
          <cell r="C4919" t="str">
            <v>LU0765418685</v>
          </cell>
          <cell r="I4919">
            <v>44803</v>
          </cell>
          <cell r="K4919">
            <v>52510.67</v>
          </cell>
          <cell r="M4919">
            <v>86.49</v>
          </cell>
          <cell r="O4919">
            <v>42604.409999999989</v>
          </cell>
          <cell r="Q4919">
            <v>0</v>
          </cell>
          <cell r="S4919">
            <v>-19894.71045118929</v>
          </cell>
        </row>
        <row r="4920">
          <cell r="A4920" t="str">
            <v>LU076541868544804</v>
          </cell>
          <cell r="C4920" t="str">
            <v>LU0765418685</v>
          </cell>
          <cell r="I4920">
            <v>44804</v>
          </cell>
          <cell r="K4920">
            <v>52510.67</v>
          </cell>
          <cell r="M4920">
            <v>67.510000000000005</v>
          </cell>
          <cell r="O4920">
            <v>42671.919999999991</v>
          </cell>
          <cell r="Q4920">
            <v>0</v>
          </cell>
          <cell r="S4920">
            <v>-19894.71045118929</v>
          </cell>
        </row>
        <row r="4921">
          <cell r="A4921" t="str">
            <v>LU076541868544805</v>
          </cell>
          <cell r="C4921" t="str">
            <v>LU0765418685</v>
          </cell>
          <cell r="I4921">
            <v>44805</v>
          </cell>
          <cell r="K4921">
            <v>52510.67</v>
          </cell>
          <cell r="M4921">
            <v>-3.0800000000000018</v>
          </cell>
          <cell r="O4921">
            <v>42668.839999999989</v>
          </cell>
          <cell r="Q4921">
            <v>0</v>
          </cell>
          <cell r="S4921">
            <v>-19894.71045118929</v>
          </cell>
        </row>
        <row r="4922">
          <cell r="A4922" t="str">
            <v>LU076541868544806</v>
          </cell>
          <cell r="C4922" t="str">
            <v>LU0765418685</v>
          </cell>
          <cell r="I4922">
            <v>44806</v>
          </cell>
          <cell r="K4922">
            <v>52510.67</v>
          </cell>
          <cell r="M4922">
            <v>84.29</v>
          </cell>
          <cell r="O4922">
            <v>42753.12999999999</v>
          </cell>
          <cell r="Q4922">
            <v>0</v>
          </cell>
          <cell r="S4922">
            <v>-19894.71045118929</v>
          </cell>
        </row>
        <row r="4923">
          <cell r="A4923" t="str">
            <v>LU076541868544809</v>
          </cell>
          <cell r="C4923" t="str">
            <v>LU0765418685</v>
          </cell>
          <cell r="I4923">
            <v>44809</v>
          </cell>
          <cell r="K4923">
            <v>52510.67</v>
          </cell>
          <cell r="M4923">
            <v>355.94999999999993</v>
          </cell>
          <cell r="O4923">
            <v>43109.079999999987</v>
          </cell>
          <cell r="Q4923">
            <v>0</v>
          </cell>
          <cell r="S4923">
            <v>-19894.71045118929</v>
          </cell>
        </row>
        <row r="4924">
          <cell r="A4924" t="str">
            <v>LU076541868544810</v>
          </cell>
          <cell r="C4924" t="str">
            <v>LU0765418685</v>
          </cell>
          <cell r="I4924">
            <v>44810</v>
          </cell>
          <cell r="K4924">
            <v>52510.67</v>
          </cell>
          <cell r="M4924">
            <v>85.23</v>
          </cell>
          <cell r="O4924">
            <v>43194.30999999999</v>
          </cell>
          <cell r="Q4924">
            <v>0</v>
          </cell>
          <cell r="S4924">
            <v>-19894.71045118929</v>
          </cell>
        </row>
        <row r="4925">
          <cell r="A4925" t="str">
            <v>LU076541868544811</v>
          </cell>
          <cell r="C4925" t="str">
            <v>LU0765418685</v>
          </cell>
          <cell r="I4925">
            <v>44811</v>
          </cell>
          <cell r="K4925">
            <v>52510.67</v>
          </cell>
          <cell r="M4925">
            <v>84.73</v>
          </cell>
          <cell r="O4925">
            <v>43279.039999999994</v>
          </cell>
          <cell r="Q4925">
            <v>0</v>
          </cell>
          <cell r="S4925">
            <v>-19894.71045118929</v>
          </cell>
        </row>
        <row r="4926">
          <cell r="A4926" t="str">
            <v>LU076541868544812</v>
          </cell>
          <cell r="C4926" t="str">
            <v>LU0765418685</v>
          </cell>
          <cell r="I4926">
            <v>44812</v>
          </cell>
          <cell r="K4926">
            <v>52510.67</v>
          </cell>
          <cell r="M4926">
            <v>84.12</v>
          </cell>
          <cell r="O4926">
            <v>43363.159999999996</v>
          </cell>
          <cell r="Q4926">
            <v>0</v>
          </cell>
          <cell r="S4926">
            <v>-19894.71045118929</v>
          </cell>
        </row>
        <row r="4927">
          <cell r="A4927" t="str">
            <v>LU076541868544813</v>
          </cell>
          <cell r="C4927" t="str">
            <v>LU0765418685</v>
          </cell>
          <cell r="I4927">
            <v>44813</v>
          </cell>
          <cell r="K4927">
            <v>52510.67</v>
          </cell>
          <cell r="M4927">
            <v>84.51</v>
          </cell>
          <cell r="O4927">
            <v>43447.67</v>
          </cell>
          <cell r="Q4927">
            <v>0</v>
          </cell>
          <cell r="S4927">
            <v>-19894.71045118929</v>
          </cell>
        </row>
        <row r="4928">
          <cell r="A4928" t="str">
            <v>LU076541868544816</v>
          </cell>
          <cell r="C4928" t="str">
            <v>LU0765418685</v>
          </cell>
          <cell r="I4928">
            <v>44816</v>
          </cell>
          <cell r="K4928">
            <v>52510.67</v>
          </cell>
          <cell r="M4928">
            <v>255.4</v>
          </cell>
          <cell r="O4928">
            <v>43703.07</v>
          </cell>
          <cell r="Q4928">
            <v>0</v>
          </cell>
          <cell r="S4928">
            <v>-19894.71045118929</v>
          </cell>
        </row>
        <row r="4929">
          <cell r="A4929" t="str">
            <v>LU076541868544817</v>
          </cell>
          <cell r="C4929" t="str">
            <v>LU0765418685</v>
          </cell>
          <cell r="I4929">
            <v>44817</v>
          </cell>
          <cell r="K4929">
            <v>52510.67</v>
          </cell>
          <cell r="M4929">
            <v>84.92</v>
          </cell>
          <cell r="O4929">
            <v>43787.99</v>
          </cell>
          <cell r="Q4929">
            <v>0</v>
          </cell>
          <cell r="S4929">
            <v>-19894.71045118929</v>
          </cell>
        </row>
        <row r="4930">
          <cell r="A4930" t="str">
            <v>LU076541868544818</v>
          </cell>
          <cell r="C4930" t="str">
            <v>LU0765418685</v>
          </cell>
          <cell r="I4930">
            <v>44818</v>
          </cell>
          <cell r="K4930">
            <v>52510.67</v>
          </cell>
          <cell r="M4930">
            <v>84.23</v>
          </cell>
          <cell r="O4930">
            <v>43872.22</v>
          </cell>
          <cell r="Q4930">
            <v>0</v>
          </cell>
          <cell r="S4930">
            <v>-19894.71045118929</v>
          </cell>
        </row>
        <row r="4931">
          <cell r="A4931" t="str">
            <v>LU076541868544819</v>
          </cell>
          <cell r="C4931" t="str">
            <v>LU0765418685</v>
          </cell>
          <cell r="I4931">
            <v>44819</v>
          </cell>
          <cell r="K4931">
            <v>52510.67</v>
          </cell>
          <cell r="M4931">
            <v>83.91</v>
          </cell>
          <cell r="O4931">
            <v>43956.130000000005</v>
          </cell>
          <cell r="Q4931">
            <v>0</v>
          </cell>
          <cell r="S4931">
            <v>-19894.71045118929</v>
          </cell>
        </row>
        <row r="4932">
          <cell r="A4932" t="str">
            <v>LU076541868544820</v>
          </cell>
          <cell r="C4932" t="str">
            <v>LU0765418685</v>
          </cell>
          <cell r="I4932">
            <v>44820</v>
          </cell>
          <cell r="K4932">
            <v>52510.67</v>
          </cell>
          <cell r="M4932">
            <v>82.95</v>
          </cell>
          <cell r="O4932">
            <v>44039.08</v>
          </cell>
          <cell r="Q4932">
            <v>0</v>
          </cell>
          <cell r="S4932">
            <v>-19894.71045118929</v>
          </cell>
        </row>
        <row r="4933">
          <cell r="A4933" t="str">
            <v>LU076541868544823</v>
          </cell>
          <cell r="C4933" t="str">
            <v>LU0765418685</v>
          </cell>
          <cell r="I4933">
            <v>44823</v>
          </cell>
          <cell r="K4933">
            <v>52510.67</v>
          </cell>
          <cell r="M4933">
            <v>249.43</v>
          </cell>
          <cell r="O4933">
            <v>44288.51</v>
          </cell>
          <cell r="Q4933">
            <v>0</v>
          </cell>
          <cell r="S4933">
            <v>-19894.71045118929</v>
          </cell>
        </row>
        <row r="4934">
          <cell r="A4934" t="str">
            <v>LU076541868544824</v>
          </cell>
          <cell r="C4934" t="str">
            <v>LU0765418685</v>
          </cell>
          <cell r="I4934">
            <v>44824</v>
          </cell>
          <cell r="K4934">
            <v>52510.67</v>
          </cell>
          <cell r="M4934">
            <v>-15.12</v>
          </cell>
          <cell r="O4934">
            <v>44273.39</v>
          </cell>
          <cell r="Q4934">
            <v>0</v>
          </cell>
          <cell r="S4934">
            <v>-19894.71045118929</v>
          </cell>
        </row>
        <row r="4935">
          <cell r="A4935" t="str">
            <v>LU076541868544825</v>
          </cell>
          <cell r="C4935" t="str">
            <v>LU0765418685</v>
          </cell>
          <cell r="I4935">
            <v>44825</v>
          </cell>
          <cell r="K4935">
            <v>52510.67</v>
          </cell>
          <cell r="M4935">
            <v>82.170000000000016</v>
          </cell>
          <cell r="O4935">
            <v>44355.56</v>
          </cell>
          <cell r="Q4935">
            <v>0</v>
          </cell>
          <cell r="S4935">
            <v>-19894.71045118929</v>
          </cell>
        </row>
        <row r="4936">
          <cell r="A4936" t="str">
            <v>LU076541868544826</v>
          </cell>
          <cell r="C4936" t="str">
            <v>LU0765418685</v>
          </cell>
          <cell r="I4936">
            <v>44826</v>
          </cell>
          <cell r="K4936">
            <v>52510.67</v>
          </cell>
          <cell r="M4936">
            <v>81.99</v>
          </cell>
          <cell r="O4936">
            <v>44437.549999999996</v>
          </cell>
          <cell r="Q4936">
            <v>0</v>
          </cell>
          <cell r="S4936">
            <v>-19894.71045118929</v>
          </cell>
        </row>
        <row r="4937">
          <cell r="A4937" t="str">
            <v>LU076541868544827</v>
          </cell>
          <cell r="C4937" t="str">
            <v>LU0765418685</v>
          </cell>
          <cell r="I4937">
            <v>44827</v>
          </cell>
          <cell r="K4937">
            <v>52510.67</v>
          </cell>
          <cell r="M4937">
            <v>80.760000000000005</v>
          </cell>
          <cell r="O4937">
            <v>44518.31</v>
          </cell>
          <cell r="Q4937">
            <v>0</v>
          </cell>
          <cell r="S4937">
            <v>-19894.71045118929</v>
          </cell>
        </row>
        <row r="4938">
          <cell r="A4938" t="str">
            <v>LU076541868544830</v>
          </cell>
          <cell r="C4938" t="str">
            <v>LU0765418685</v>
          </cell>
          <cell r="I4938">
            <v>44830</v>
          </cell>
          <cell r="K4938">
            <v>52510.67</v>
          </cell>
          <cell r="M4938">
            <v>239.78</v>
          </cell>
          <cell r="O4938">
            <v>44758.09</v>
          </cell>
          <cell r="Q4938">
            <v>0</v>
          </cell>
          <cell r="S4938">
            <v>-19894.71045118929</v>
          </cell>
        </row>
        <row r="4939">
          <cell r="A4939" t="str">
            <v>LU076541868544831</v>
          </cell>
          <cell r="C4939" t="str">
            <v>LU0765418685</v>
          </cell>
          <cell r="I4939">
            <v>44831</v>
          </cell>
          <cell r="K4939">
            <v>52510.67</v>
          </cell>
          <cell r="M4939">
            <v>79.64</v>
          </cell>
          <cell r="O4939">
            <v>44837.729999999996</v>
          </cell>
          <cell r="Q4939">
            <v>0</v>
          </cell>
          <cell r="S4939">
            <v>-19894.71045118929</v>
          </cell>
        </row>
        <row r="4940">
          <cell r="A4940" t="str">
            <v>LU076541868544832</v>
          </cell>
          <cell r="C4940" t="str">
            <v>LU0765418685</v>
          </cell>
          <cell r="I4940">
            <v>44832</v>
          </cell>
          <cell r="K4940">
            <v>52510.67</v>
          </cell>
          <cell r="M4940">
            <v>78.47</v>
          </cell>
          <cell r="O4940">
            <v>44916.2</v>
          </cell>
          <cell r="Q4940">
            <v>0</v>
          </cell>
          <cell r="S4940">
            <v>-19894.71045118929</v>
          </cell>
        </row>
        <row r="4941">
          <cell r="A4941" t="str">
            <v>LU076541868544833</v>
          </cell>
          <cell r="C4941" t="str">
            <v>LU0765418685</v>
          </cell>
          <cell r="I4941">
            <v>44833</v>
          </cell>
          <cell r="K4941">
            <v>52510.67</v>
          </cell>
          <cell r="M4941">
            <v>77.960000000000008</v>
          </cell>
          <cell r="O4941">
            <v>44994.159999999996</v>
          </cell>
          <cell r="Q4941">
            <v>0</v>
          </cell>
          <cell r="S4941">
            <v>-19894.71045118929</v>
          </cell>
        </row>
        <row r="4942">
          <cell r="A4942" t="str">
            <v>LU076541868544834</v>
          </cell>
          <cell r="C4942" t="str">
            <v>LU0765418685</v>
          </cell>
          <cell r="I4942">
            <v>44834</v>
          </cell>
          <cell r="K4942">
            <v>52510.67</v>
          </cell>
          <cell r="M4942">
            <v>77.850000000000009</v>
          </cell>
          <cell r="O4942">
            <v>45072.009999999995</v>
          </cell>
          <cell r="Q4942">
            <v>0</v>
          </cell>
          <cell r="S4942">
            <v>-19894.71045118929</v>
          </cell>
        </row>
        <row r="4943">
          <cell r="A4943" t="str">
            <v>LU076541868544837</v>
          </cell>
          <cell r="C4943" t="str">
            <v>LU0765418685</v>
          </cell>
          <cell r="I4943">
            <v>44837</v>
          </cell>
          <cell r="K4943">
            <v>52510.67</v>
          </cell>
          <cell r="M4943">
            <v>241.07999999999998</v>
          </cell>
          <cell r="O4943">
            <v>45313.09</v>
          </cell>
          <cell r="Q4943">
            <v>0</v>
          </cell>
          <cell r="S4943">
            <v>-19894.71045118929</v>
          </cell>
        </row>
        <row r="4944">
          <cell r="A4944" t="str">
            <v>LU076541868544838</v>
          </cell>
          <cell r="C4944" t="str">
            <v>LU0765418685</v>
          </cell>
          <cell r="I4944">
            <v>44838</v>
          </cell>
          <cell r="K4944">
            <v>52510.67</v>
          </cell>
          <cell r="M4944">
            <v>110.08</v>
          </cell>
          <cell r="O4944">
            <v>45423.17</v>
          </cell>
          <cell r="Q4944">
            <v>0</v>
          </cell>
          <cell r="S4944">
            <v>-19894.71045118929</v>
          </cell>
        </row>
        <row r="4945">
          <cell r="A4945" t="str">
            <v>LU076541868544839</v>
          </cell>
          <cell r="C4945" t="str">
            <v>LU0765418685</v>
          </cell>
          <cell r="I4945">
            <v>44839</v>
          </cell>
          <cell r="K4945">
            <v>52510.67</v>
          </cell>
          <cell r="M4945">
            <v>78.87</v>
          </cell>
          <cell r="O4945">
            <v>45502.04</v>
          </cell>
          <cell r="Q4945">
            <v>0</v>
          </cell>
          <cell r="S4945">
            <v>-19894.71045118929</v>
          </cell>
        </row>
        <row r="4946">
          <cell r="A4946" t="str">
            <v>LU076541868544840</v>
          </cell>
          <cell r="C4946" t="str">
            <v>LU0765418685</v>
          </cell>
          <cell r="I4946">
            <v>44840</v>
          </cell>
          <cell r="K4946">
            <v>52510.67</v>
          </cell>
          <cell r="M4946">
            <v>78.55</v>
          </cell>
          <cell r="O4946">
            <v>45580.590000000004</v>
          </cell>
          <cell r="Q4946">
            <v>0</v>
          </cell>
          <cell r="S4946">
            <v>-19894.71045118929</v>
          </cell>
        </row>
        <row r="4947">
          <cell r="A4947" t="str">
            <v>LU076541868544841</v>
          </cell>
          <cell r="C4947" t="str">
            <v>LU0765418685</v>
          </cell>
          <cell r="I4947">
            <v>44841</v>
          </cell>
          <cell r="K4947">
            <v>52510.67</v>
          </cell>
          <cell r="M4947">
            <v>77.25</v>
          </cell>
          <cell r="O4947">
            <v>45657.840000000004</v>
          </cell>
          <cell r="Q4947">
            <v>0</v>
          </cell>
          <cell r="S4947">
            <v>-19894.71045118929</v>
          </cell>
        </row>
        <row r="4948">
          <cell r="A4948" t="str">
            <v>LU076541868544844</v>
          </cell>
          <cell r="C4948" t="str">
            <v>LU0765418685</v>
          </cell>
          <cell r="I4948">
            <v>44844</v>
          </cell>
          <cell r="K4948">
            <v>52510.67</v>
          </cell>
          <cell r="M4948">
            <v>231.99999999999997</v>
          </cell>
          <cell r="O4948">
            <v>45889.840000000004</v>
          </cell>
          <cell r="Q4948">
            <v>0</v>
          </cell>
          <cell r="S4948">
            <v>-19894.71045118929</v>
          </cell>
        </row>
        <row r="4949">
          <cell r="A4949" t="str">
            <v>LU076541868544845</v>
          </cell>
          <cell r="C4949" t="str">
            <v>LU0765418685</v>
          </cell>
          <cell r="I4949">
            <v>44845</v>
          </cell>
          <cell r="K4949">
            <v>52510.67</v>
          </cell>
          <cell r="M4949">
            <v>77.599999999999994</v>
          </cell>
          <cell r="O4949">
            <v>45967.44</v>
          </cell>
          <cell r="Q4949">
            <v>0</v>
          </cell>
          <cell r="S4949">
            <v>-19894.71045118929</v>
          </cell>
        </row>
        <row r="4950">
          <cell r="A4950" t="str">
            <v>LU076541868544846</v>
          </cell>
          <cell r="C4950" t="str">
            <v>LU0765418685</v>
          </cell>
          <cell r="I4950">
            <v>44846</v>
          </cell>
          <cell r="K4950">
            <v>52510.67</v>
          </cell>
          <cell r="M4950">
            <v>32.299999999999997</v>
          </cell>
          <cell r="O4950">
            <v>45999.740000000005</v>
          </cell>
          <cell r="Q4950">
            <v>0</v>
          </cell>
          <cell r="S4950">
            <v>-19894.71045118929</v>
          </cell>
        </row>
        <row r="4951">
          <cell r="A4951" t="str">
            <v>LU076541868544847</v>
          </cell>
          <cell r="C4951" t="str">
            <v>LU0765418685</v>
          </cell>
          <cell r="I4951">
            <v>44847</v>
          </cell>
          <cell r="K4951">
            <v>52510.67</v>
          </cell>
          <cell r="M4951">
            <v>78.5</v>
          </cell>
          <cell r="O4951">
            <v>46078.240000000005</v>
          </cell>
          <cell r="Q4951">
            <v>0</v>
          </cell>
          <cell r="S4951">
            <v>-19894.71045118929</v>
          </cell>
        </row>
        <row r="4952">
          <cell r="A4952" t="str">
            <v>LU076541868544848</v>
          </cell>
          <cell r="C4952" t="str">
            <v>LU0765418685</v>
          </cell>
          <cell r="I4952">
            <v>44848</v>
          </cell>
          <cell r="K4952">
            <v>52510.67</v>
          </cell>
          <cell r="M4952">
            <v>173.11</v>
          </cell>
          <cell r="O4952">
            <v>46251.350000000006</v>
          </cell>
          <cell r="Q4952">
            <v>0</v>
          </cell>
          <cell r="S4952">
            <v>-19894.71045118929</v>
          </cell>
        </row>
        <row r="4953">
          <cell r="A4953" t="str">
            <v>LU076541868544851</v>
          </cell>
          <cell r="C4953" t="str">
            <v>LU0765418685</v>
          </cell>
          <cell r="I4953">
            <v>44851</v>
          </cell>
          <cell r="K4953">
            <v>52510.67</v>
          </cell>
          <cell r="M4953">
            <v>233.32</v>
          </cell>
          <cell r="O4953">
            <v>46484.670000000006</v>
          </cell>
          <cell r="Q4953">
            <v>0</v>
          </cell>
          <cell r="S4953">
            <v>-19894.71045118929</v>
          </cell>
        </row>
        <row r="4954">
          <cell r="A4954" t="str">
            <v>LU076541868544852</v>
          </cell>
          <cell r="C4954" t="str">
            <v>LU0765418685</v>
          </cell>
          <cell r="I4954">
            <v>44852</v>
          </cell>
          <cell r="K4954">
            <v>52510.67</v>
          </cell>
          <cell r="M4954">
            <v>78.429999999999993</v>
          </cell>
          <cell r="O4954">
            <v>46563.100000000006</v>
          </cell>
          <cell r="Q4954">
            <v>0</v>
          </cell>
          <cell r="S4954">
            <v>-19894.71045118929</v>
          </cell>
        </row>
        <row r="4955">
          <cell r="A4955" t="str">
            <v>LU076541868544853</v>
          </cell>
          <cell r="C4955" t="str">
            <v>LU0765418685</v>
          </cell>
          <cell r="I4955">
            <v>44853</v>
          </cell>
          <cell r="K4955">
            <v>52510.67</v>
          </cell>
          <cell r="M4955">
            <v>78.180000000000007</v>
          </cell>
          <cell r="O4955">
            <v>46641.280000000006</v>
          </cell>
          <cell r="Q4955">
            <v>0</v>
          </cell>
          <cell r="S4955">
            <v>-19894.71045118929</v>
          </cell>
        </row>
        <row r="4956">
          <cell r="A4956" t="str">
            <v>LU076541868544854</v>
          </cell>
          <cell r="C4956" t="str">
            <v>LU0765418685</v>
          </cell>
          <cell r="I4956">
            <v>44854</v>
          </cell>
          <cell r="K4956">
            <v>52510.67</v>
          </cell>
          <cell r="M4956">
            <v>78.03</v>
          </cell>
          <cell r="O4956">
            <v>46719.310000000005</v>
          </cell>
          <cell r="Q4956">
            <v>0</v>
          </cell>
          <cell r="S4956">
            <v>-19894.71045118929</v>
          </cell>
        </row>
        <row r="4957">
          <cell r="A4957" t="str">
            <v>LU076541868544855</v>
          </cell>
          <cell r="C4957" t="str">
            <v>LU0765418685</v>
          </cell>
          <cell r="I4957">
            <v>44855</v>
          </cell>
          <cell r="K4957">
            <v>52510.67</v>
          </cell>
          <cell r="M4957">
            <v>80.09</v>
          </cell>
          <cell r="O4957">
            <v>46799.4</v>
          </cell>
          <cell r="Q4957">
            <v>0</v>
          </cell>
          <cell r="S4957">
            <v>-19894.71045118929</v>
          </cell>
        </row>
        <row r="4958">
          <cell r="A4958" t="str">
            <v>LU076541868544858</v>
          </cell>
          <cell r="C4958" t="str">
            <v>LU0765418685</v>
          </cell>
          <cell r="I4958">
            <v>44858</v>
          </cell>
          <cell r="K4958">
            <v>52510.67</v>
          </cell>
          <cell r="M4958">
            <v>243.13</v>
          </cell>
          <cell r="O4958">
            <v>47042.53</v>
          </cell>
          <cell r="Q4958">
            <v>0</v>
          </cell>
          <cell r="S4958">
            <v>-19894.71045118929</v>
          </cell>
        </row>
        <row r="4959">
          <cell r="A4959" t="str">
            <v>LU076541868544859</v>
          </cell>
          <cell r="C4959" t="str">
            <v>LU0765418685</v>
          </cell>
          <cell r="I4959">
            <v>44859</v>
          </cell>
          <cell r="K4959">
            <v>52510.67</v>
          </cell>
          <cell r="M4959">
            <v>79.28</v>
          </cell>
          <cell r="O4959">
            <v>47121.81</v>
          </cell>
          <cell r="Q4959">
            <v>0</v>
          </cell>
          <cell r="S4959">
            <v>-19894.71045118929</v>
          </cell>
        </row>
        <row r="4960">
          <cell r="A4960" t="str">
            <v>LU076541868544860</v>
          </cell>
          <cell r="C4960" t="str">
            <v>LU0765418685</v>
          </cell>
          <cell r="I4960">
            <v>44860</v>
          </cell>
          <cell r="K4960">
            <v>52510.67</v>
          </cell>
          <cell r="M4960">
            <v>80.16</v>
          </cell>
          <cell r="O4960">
            <v>47201.97</v>
          </cell>
          <cell r="Q4960">
            <v>0</v>
          </cell>
          <cell r="S4960">
            <v>-19894.71045118929</v>
          </cell>
        </row>
        <row r="4961">
          <cell r="A4961" t="str">
            <v>LU076541868544861</v>
          </cell>
          <cell r="C4961" t="str">
            <v>LU0765418685</v>
          </cell>
          <cell r="I4961">
            <v>44861</v>
          </cell>
          <cell r="K4961">
            <v>52510.67</v>
          </cell>
          <cell r="M4961">
            <v>80.8</v>
          </cell>
          <cell r="O4961">
            <v>47282.770000000004</v>
          </cell>
          <cell r="Q4961">
            <v>0</v>
          </cell>
          <cell r="S4961">
            <v>-19894.71045118929</v>
          </cell>
        </row>
        <row r="4962">
          <cell r="A4962" t="str">
            <v>LU076541868544862</v>
          </cell>
          <cell r="C4962" t="str">
            <v>LU0765418685</v>
          </cell>
          <cell r="I4962">
            <v>44862</v>
          </cell>
          <cell r="K4962">
            <v>52510.67</v>
          </cell>
          <cell r="M4962">
            <v>81.11999999999999</v>
          </cell>
          <cell r="O4962">
            <v>47363.890000000007</v>
          </cell>
          <cell r="Q4962">
            <v>0</v>
          </cell>
          <cell r="S4962">
            <v>-19894.71045118929</v>
          </cell>
        </row>
        <row r="4963">
          <cell r="A4963" t="str">
            <v>LU076541868544865</v>
          </cell>
          <cell r="C4963" t="str">
            <v>LU0765418685</v>
          </cell>
          <cell r="I4963">
            <v>44865</v>
          </cell>
          <cell r="K4963">
            <v>52510.67</v>
          </cell>
          <cell r="M4963">
            <v>225.17999999999998</v>
          </cell>
          <cell r="O4963">
            <v>47589.070000000007</v>
          </cell>
          <cell r="Q4963">
            <v>0</v>
          </cell>
          <cell r="S4963">
            <v>-19894.71045118929</v>
          </cell>
        </row>
        <row r="4964">
          <cell r="A4964" t="str">
            <v>LU076541868544867</v>
          </cell>
          <cell r="C4964" t="str">
            <v>LU0765418685</v>
          </cell>
          <cell r="I4964">
            <v>44867</v>
          </cell>
          <cell r="K4964">
            <v>52510.67</v>
          </cell>
          <cell r="M4964">
            <v>86.940000000000012</v>
          </cell>
          <cell r="O4964">
            <v>47676.010000000009</v>
          </cell>
          <cell r="Q4964">
            <v>0</v>
          </cell>
          <cell r="S4964">
            <v>-19894.71045118929</v>
          </cell>
        </row>
        <row r="4965">
          <cell r="A4965" t="str">
            <v>LU076541868544868</v>
          </cell>
          <cell r="C4965" t="str">
            <v>LU0765418685</v>
          </cell>
          <cell r="I4965">
            <v>44868</v>
          </cell>
          <cell r="K4965">
            <v>52510.67</v>
          </cell>
          <cell r="M4965">
            <v>94.97999999999999</v>
          </cell>
          <cell r="O4965">
            <v>47770.990000000013</v>
          </cell>
          <cell r="Q4965">
            <v>0</v>
          </cell>
          <cell r="S4965">
            <v>-19894.71045118929</v>
          </cell>
        </row>
        <row r="4966">
          <cell r="A4966" t="str">
            <v>LU076541868544869</v>
          </cell>
          <cell r="C4966" t="str">
            <v>LU0765418685</v>
          </cell>
          <cell r="I4966">
            <v>44869</v>
          </cell>
          <cell r="K4966">
            <v>52510.67</v>
          </cell>
          <cell r="M4966">
            <v>81.84</v>
          </cell>
          <cell r="O4966">
            <v>47852.830000000009</v>
          </cell>
          <cell r="Q4966">
            <v>0</v>
          </cell>
          <cell r="S4966">
            <v>-19894.71045118929</v>
          </cell>
        </row>
        <row r="4967">
          <cell r="A4967" t="str">
            <v>LU076541868544872</v>
          </cell>
          <cell r="C4967" t="str">
            <v>LU0765418685</v>
          </cell>
          <cell r="I4967">
            <v>44872</v>
          </cell>
          <cell r="K4967">
            <v>52510.67</v>
          </cell>
          <cell r="M4967">
            <v>245.23000000000002</v>
          </cell>
          <cell r="O4967">
            <v>48098.060000000012</v>
          </cell>
          <cell r="Q4967">
            <v>0</v>
          </cell>
          <cell r="S4967">
            <v>-19894.71045118929</v>
          </cell>
        </row>
        <row r="4968">
          <cell r="A4968" t="str">
            <v>LU076541868544873</v>
          </cell>
          <cell r="C4968" t="str">
            <v>LU0765418685</v>
          </cell>
          <cell r="I4968">
            <v>44873</v>
          </cell>
          <cell r="K4968">
            <v>52510.67</v>
          </cell>
          <cell r="M4968">
            <v>81.45</v>
          </cell>
          <cell r="O4968">
            <v>48179.510000000009</v>
          </cell>
          <cell r="Q4968">
            <v>0</v>
          </cell>
          <cell r="S4968">
            <v>-19894.71045118929</v>
          </cell>
        </row>
        <row r="4969">
          <cell r="A4969" t="str">
            <v>LU076541868544874</v>
          </cell>
          <cell r="C4969" t="str">
            <v>LU0765418685</v>
          </cell>
          <cell r="I4969">
            <v>44874</v>
          </cell>
          <cell r="K4969">
            <v>52510.67</v>
          </cell>
          <cell r="M4969">
            <v>81.73</v>
          </cell>
          <cell r="O4969">
            <v>48261.240000000013</v>
          </cell>
          <cell r="Q4969">
            <v>0</v>
          </cell>
          <cell r="S4969">
            <v>-19894.71045118929</v>
          </cell>
        </row>
        <row r="4970">
          <cell r="A4970" t="str">
            <v>LU076541868544875</v>
          </cell>
          <cell r="C4970" t="str">
            <v>LU0765418685</v>
          </cell>
          <cell r="I4970">
            <v>44875</v>
          </cell>
          <cell r="K4970">
            <v>52510.67</v>
          </cell>
          <cell r="M4970">
            <v>285.42</v>
          </cell>
          <cell r="O4970">
            <v>48546.660000000011</v>
          </cell>
          <cell r="Q4970">
            <v>0</v>
          </cell>
          <cell r="S4970">
            <v>-19894.71045118929</v>
          </cell>
        </row>
        <row r="4971">
          <cell r="A4971" t="str">
            <v>LU076541868544876</v>
          </cell>
          <cell r="C4971" t="str">
            <v>LU0765418685</v>
          </cell>
          <cell r="I4971">
            <v>44876</v>
          </cell>
          <cell r="K4971">
            <v>52510.67</v>
          </cell>
          <cell r="M4971">
            <v>88.42</v>
          </cell>
          <cell r="O4971">
            <v>48635.080000000009</v>
          </cell>
          <cell r="Q4971">
            <v>0</v>
          </cell>
          <cell r="S4971">
            <v>-19894.71045118929</v>
          </cell>
        </row>
        <row r="4972">
          <cell r="A4972" t="str">
            <v>LU076541868544879</v>
          </cell>
          <cell r="C4972" t="str">
            <v>LU0765418685</v>
          </cell>
          <cell r="I4972">
            <v>44879</v>
          </cell>
          <cell r="K4972">
            <v>52510.67</v>
          </cell>
          <cell r="M4972">
            <v>268.57</v>
          </cell>
          <cell r="O4972">
            <v>48903.650000000009</v>
          </cell>
          <cell r="Q4972">
            <v>0</v>
          </cell>
          <cell r="S4972">
            <v>-19894.71045118929</v>
          </cell>
        </row>
        <row r="4973">
          <cell r="A4973" t="str">
            <v>LU076541868544880</v>
          </cell>
          <cell r="C4973" t="str">
            <v>LU0765418685</v>
          </cell>
          <cell r="I4973">
            <v>44880</v>
          </cell>
          <cell r="K4973">
            <v>52510.67</v>
          </cell>
          <cell r="M4973">
            <v>87.31</v>
          </cell>
          <cell r="O4973">
            <v>48990.960000000006</v>
          </cell>
          <cell r="Q4973">
            <v>0</v>
          </cell>
          <cell r="S4973">
            <v>-19894.71045118929</v>
          </cell>
        </row>
        <row r="4974">
          <cell r="A4974" t="str">
            <v>LU076541868544881</v>
          </cell>
          <cell r="C4974" t="str">
            <v>LU0765418685</v>
          </cell>
          <cell r="I4974">
            <v>44881</v>
          </cell>
          <cell r="K4974">
            <v>52510.67</v>
          </cell>
          <cell r="M4974">
            <v>88.12</v>
          </cell>
          <cell r="O4974">
            <v>49079.080000000009</v>
          </cell>
          <cell r="Q4974">
            <v>0</v>
          </cell>
          <cell r="S4974">
            <v>-19894.71045118929</v>
          </cell>
        </row>
        <row r="4975">
          <cell r="A4975" t="str">
            <v>LU076541868544882</v>
          </cell>
          <cell r="C4975" t="str">
            <v>LU0765418685</v>
          </cell>
          <cell r="I4975">
            <v>44882</v>
          </cell>
          <cell r="K4975">
            <v>52510.67</v>
          </cell>
          <cell r="M4975">
            <v>85.98</v>
          </cell>
          <cell r="O4975">
            <v>49165.060000000012</v>
          </cell>
          <cell r="Q4975">
            <v>0</v>
          </cell>
          <cell r="S4975">
            <v>-19894.71045118929</v>
          </cell>
        </row>
        <row r="4976">
          <cell r="A4976" t="str">
            <v>LU076541868544883</v>
          </cell>
          <cell r="C4976" t="str">
            <v>LU0765418685</v>
          </cell>
          <cell r="I4976">
            <v>44883</v>
          </cell>
          <cell r="K4976">
            <v>52510.67</v>
          </cell>
          <cell r="M4976">
            <v>85.02000000000001</v>
          </cell>
          <cell r="O4976">
            <v>49250.080000000009</v>
          </cell>
          <cell r="Q4976">
            <v>0</v>
          </cell>
          <cell r="S4976">
            <v>-19894.71045118929</v>
          </cell>
        </row>
        <row r="4977">
          <cell r="A4977" t="str">
            <v>LU076541868544886</v>
          </cell>
          <cell r="C4977" t="str">
            <v>LU0765418685</v>
          </cell>
          <cell r="I4977">
            <v>44886</v>
          </cell>
          <cell r="K4977">
            <v>52510.67</v>
          </cell>
          <cell r="M4977">
            <v>254.26</v>
          </cell>
          <cell r="O4977">
            <v>49504.340000000011</v>
          </cell>
          <cell r="Q4977">
            <v>0</v>
          </cell>
          <cell r="S4977">
            <v>-19894.71045118929</v>
          </cell>
        </row>
        <row r="4978">
          <cell r="A4978" t="str">
            <v>LU076541868544887</v>
          </cell>
          <cell r="C4978" t="str">
            <v>LU0765418685</v>
          </cell>
          <cell r="I4978">
            <v>44887</v>
          </cell>
          <cell r="K4978">
            <v>52510.67</v>
          </cell>
          <cell r="M4978">
            <v>84.49</v>
          </cell>
          <cell r="O4978">
            <v>49588.830000000009</v>
          </cell>
          <cell r="Q4978">
            <v>0</v>
          </cell>
          <cell r="S4978">
            <v>-19894.71045118929</v>
          </cell>
        </row>
        <row r="4979">
          <cell r="A4979" t="str">
            <v>LU076541868544888</v>
          </cell>
          <cell r="C4979" t="str">
            <v>LU0765418685</v>
          </cell>
          <cell r="I4979">
            <v>44888</v>
          </cell>
          <cell r="K4979">
            <v>52510.67</v>
          </cell>
          <cell r="M4979">
            <v>286.43</v>
          </cell>
          <cell r="O4979">
            <v>49875.260000000009</v>
          </cell>
          <cell r="Q4979">
            <v>0</v>
          </cell>
          <cell r="S4979">
            <v>-19894.71045118929</v>
          </cell>
        </row>
        <row r="4980">
          <cell r="A4980" t="str">
            <v>LU076541868544889</v>
          </cell>
          <cell r="C4980" t="str">
            <v>LU0765418685</v>
          </cell>
          <cell r="I4980">
            <v>44889</v>
          </cell>
          <cell r="K4980">
            <v>52510.67</v>
          </cell>
          <cell r="M4980">
            <v>86.690000000000012</v>
          </cell>
          <cell r="O4980">
            <v>49961.950000000012</v>
          </cell>
          <cell r="Q4980">
            <v>0</v>
          </cell>
          <cell r="S4980">
            <v>-19894.71045118929</v>
          </cell>
        </row>
        <row r="4981">
          <cell r="A4981" t="str">
            <v>LU076541868544890</v>
          </cell>
          <cell r="C4981" t="str">
            <v>LU0765418685</v>
          </cell>
          <cell r="I4981">
            <v>44890</v>
          </cell>
          <cell r="K4981">
            <v>52510.67</v>
          </cell>
          <cell r="M4981">
            <v>87.12</v>
          </cell>
          <cell r="O4981">
            <v>50049.070000000014</v>
          </cell>
          <cell r="Q4981">
            <v>0</v>
          </cell>
          <cell r="S4981">
            <v>-19894.71045118929</v>
          </cell>
        </row>
        <row r="4982">
          <cell r="A4982" t="str">
            <v>LU076541868544893</v>
          </cell>
          <cell r="C4982" t="str">
            <v>LU0765418685</v>
          </cell>
          <cell r="I4982">
            <v>44893</v>
          </cell>
          <cell r="K4982">
            <v>52510.67</v>
          </cell>
          <cell r="M4982">
            <v>262.74</v>
          </cell>
          <cell r="O4982">
            <v>50311.810000000012</v>
          </cell>
          <cell r="Q4982">
            <v>0</v>
          </cell>
          <cell r="S4982">
            <v>-19894.71045118929</v>
          </cell>
        </row>
        <row r="4983">
          <cell r="A4983" t="str">
            <v>LU076541868544894</v>
          </cell>
          <cell r="C4983" t="str">
            <v>LU0765418685</v>
          </cell>
          <cell r="I4983">
            <v>44894</v>
          </cell>
          <cell r="K4983">
            <v>52510.67</v>
          </cell>
          <cell r="M4983">
            <v>87.23</v>
          </cell>
          <cell r="O4983">
            <v>50399.040000000015</v>
          </cell>
          <cell r="Q4983">
            <v>0</v>
          </cell>
          <cell r="S4983">
            <v>-19894.71045118929</v>
          </cell>
        </row>
        <row r="4984">
          <cell r="A4984" t="str">
            <v>LU076541868544895</v>
          </cell>
          <cell r="C4984" t="str">
            <v>LU0765418685</v>
          </cell>
          <cell r="I4984">
            <v>44895</v>
          </cell>
          <cell r="K4984">
            <v>52510.67</v>
          </cell>
          <cell r="M4984">
            <v>87.289999999999992</v>
          </cell>
          <cell r="O4984">
            <v>50486.330000000016</v>
          </cell>
          <cell r="Q4984">
            <v>0</v>
          </cell>
          <cell r="S4984">
            <v>-19894.71045118929</v>
          </cell>
        </row>
        <row r="4985">
          <cell r="A4985" t="str">
            <v>LU076541868544896</v>
          </cell>
          <cell r="C4985" t="str">
            <v>LU0765418685</v>
          </cell>
          <cell r="I4985">
            <v>44896</v>
          </cell>
          <cell r="K4985">
            <v>52510.67</v>
          </cell>
          <cell r="M4985">
            <v>-88.419999999999987</v>
          </cell>
          <cell r="O4985">
            <v>50397.910000000018</v>
          </cell>
          <cell r="Q4985">
            <v>0</v>
          </cell>
          <cell r="S4985">
            <v>-19894.71045118929</v>
          </cell>
        </row>
        <row r="4986">
          <cell r="A4986" t="str">
            <v>LU076541868544897</v>
          </cell>
          <cell r="C4986" t="str">
            <v>LU0765418685</v>
          </cell>
          <cell r="I4986">
            <v>44897</v>
          </cell>
          <cell r="K4986">
            <v>52510.67</v>
          </cell>
          <cell r="M4986">
            <v>88.24</v>
          </cell>
          <cell r="O4986">
            <v>50486.150000000016</v>
          </cell>
          <cell r="Q4986">
            <v>0</v>
          </cell>
          <cell r="S4986">
            <v>-19894.71045118929</v>
          </cell>
        </row>
        <row r="4987">
          <cell r="A4987" t="str">
            <v>LU076541868544900</v>
          </cell>
          <cell r="C4987" t="str">
            <v>LU0765418685</v>
          </cell>
          <cell r="I4987">
            <v>44900</v>
          </cell>
          <cell r="K4987">
            <v>52510.67</v>
          </cell>
          <cell r="M4987">
            <v>265.62</v>
          </cell>
          <cell r="O4987">
            <v>50751.770000000019</v>
          </cell>
          <cell r="Q4987">
            <v>0</v>
          </cell>
          <cell r="S4987">
            <v>-19894.71045118929</v>
          </cell>
        </row>
        <row r="4988">
          <cell r="A4988" t="str">
            <v>LU076541868544901</v>
          </cell>
          <cell r="C4988" t="str">
            <v>LU0765418685</v>
          </cell>
          <cell r="I4988">
            <v>44901</v>
          </cell>
          <cell r="K4988">
            <v>52510.67</v>
          </cell>
          <cell r="M4988">
            <v>88.38</v>
          </cell>
          <cell r="O4988">
            <v>50840.150000000016</v>
          </cell>
          <cell r="Q4988">
            <v>0</v>
          </cell>
          <cell r="S4988">
            <v>-19894.71045118929</v>
          </cell>
        </row>
        <row r="4989">
          <cell r="A4989" t="str">
            <v>LU076541868544902</v>
          </cell>
          <cell r="C4989" t="str">
            <v>LU0765418685</v>
          </cell>
          <cell r="I4989">
            <v>44902</v>
          </cell>
          <cell r="K4989">
            <v>52510.67</v>
          </cell>
          <cell r="M4989">
            <v>126.21</v>
          </cell>
          <cell r="O4989">
            <v>50966.360000000015</v>
          </cell>
          <cell r="Q4989">
            <v>0</v>
          </cell>
          <cell r="S4989">
            <v>-19894.71045118929</v>
          </cell>
        </row>
        <row r="4990">
          <cell r="A4990" t="str">
            <v>LU076541868544903</v>
          </cell>
          <cell r="C4990" t="str">
            <v>LU0765418685</v>
          </cell>
          <cell r="I4990">
            <v>44903</v>
          </cell>
          <cell r="K4990">
            <v>52510.67</v>
          </cell>
          <cell r="M4990">
            <v>91.84</v>
          </cell>
          <cell r="O4990">
            <v>51058.200000000012</v>
          </cell>
          <cell r="Q4990">
            <v>0</v>
          </cell>
          <cell r="S4990">
            <v>-19894.71045118929</v>
          </cell>
        </row>
        <row r="4991">
          <cell r="A4991" t="str">
            <v>LU076541868544904</v>
          </cell>
          <cell r="C4991" t="str">
            <v>LU0765418685</v>
          </cell>
          <cell r="I4991">
            <v>44904</v>
          </cell>
          <cell r="K4991">
            <v>52510.67</v>
          </cell>
          <cell r="M4991">
            <v>50.77</v>
          </cell>
          <cell r="O4991">
            <v>51108.970000000008</v>
          </cell>
          <cell r="Q4991">
            <v>0</v>
          </cell>
          <cell r="S4991">
            <v>-19894.71045118929</v>
          </cell>
        </row>
        <row r="4992">
          <cell r="A4992" t="str">
            <v>LU076541868544907</v>
          </cell>
          <cell r="C4992" t="str">
            <v>LU0765418685</v>
          </cell>
          <cell r="I4992">
            <v>44907</v>
          </cell>
          <cell r="K4992">
            <v>52510.67</v>
          </cell>
          <cell r="M4992">
            <v>272.85000000000002</v>
          </cell>
          <cell r="O4992">
            <v>51381.820000000007</v>
          </cell>
          <cell r="Q4992">
            <v>0</v>
          </cell>
          <cell r="S4992">
            <v>-19894.71045118929</v>
          </cell>
        </row>
        <row r="4993">
          <cell r="A4993" t="str">
            <v>LU076541868544908</v>
          </cell>
          <cell r="C4993" t="str">
            <v>LU0765418685</v>
          </cell>
          <cell r="I4993">
            <v>44908</v>
          </cell>
          <cell r="K4993">
            <v>52510.67</v>
          </cell>
          <cell r="M4993">
            <v>90.88</v>
          </cell>
          <cell r="O4993">
            <v>51472.700000000004</v>
          </cell>
          <cell r="Q4993">
            <v>0</v>
          </cell>
          <cell r="S4993">
            <v>-19894.71045118929</v>
          </cell>
        </row>
        <row r="4994">
          <cell r="A4994" t="str">
            <v>LU076541868544909</v>
          </cell>
          <cell r="C4994" t="str">
            <v>LU0765418685</v>
          </cell>
          <cell r="I4994">
            <v>44909</v>
          </cell>
          <cell r="K4994">
            <v>52510.67</v>
          </cell>
          <cell r="M4994">
            <v>92.04</v>
          </cell>
          <cell r="O4994">
            <v>51564.740000000005</v>
          </cell>
          <cell r="Q4994">
            <v>0</v>
          </cell>
          <cell r="S4994">
            <v>-19894.71045118929</v>
          </cell>
        </row>
        <row r="4995">
          <cell r="A4995" t="str">
            <v>LU076541868544910</v>
          </cell>
          <cell r="C4995" t="str">
            <v>LU0765418685</v>
          </cell>
          <cell r="I4995">
            <v>44910</v>
          </cell>
          <cell r="K4995">
            <v>52510.67</v>
          </cell>
          <cell r="M4995">
            <v>91.77</v>
          </cell>
          <cell r="O4995">
            <v>51656.51</v>
          </cell>
          <cell r="Q4995">
            <v>0</v>
          </cell>
          <cell r="S4995">
            <v>-19894.71045118929</v>
          </cell>
        </row>
        <row r="4996">
          <cell r="A4996" t="str">
            <v>LU076541868544911</v>
          </cell>
          <cell r="C4996" t="str">
            <v>LU0765418685</v>
          </cell>
          <cell r="I4996">
            <v>44911</v>
          </cell>
          <cell r="K4996">
            <v>52510.67</v>
          </cell>
          <cell r="M4996">
            <v>91.240000000000009</v>
          </cell>
          <cell r="O4996">
            <v>51747.75</v>
          </cell>
          <cell r="Q4996">
            <v>0</v>
          </cell>
          <cell r="S4996">
            <v>-19894.71045118929</v>
          </cell>
        </row>
        <row r="4997">
          <cell r="A4997" t="str">
            <v>LU076541868544914</v>
          </cell>
          <cell r="C4997" t="str">
            <v>LU0765418685</v>
          </cell>
          <cell r="I4997">
            <v>44914</v>
          </cell>
          <cell r="K4997">
            <v>52510.67</v>
          </cell>
          <cell r="M4997">
            <v>270.62</v>
          </cell>
          <cell r="O4997">
            <v>52018.37</v>
          </cell>
          <cell r="Q4997">
            <v>0</v>
          </cell>
          <cell r="S4997">
            <v>-19894.71045118929</v>
          </cell>
        </row>
        <row r="4998">
          <cell r="A4998" t="str">
            <v>LU076541868544915</v>
          </cell>
          <cell r="C4998" t="str">
            <v>LU0765418685</v>
          </cell>
          <cell r="I4998">
            <v>44915</v>
          </cell>
          <cell r="K4998">
            <v>52510.67</v>
          </cell>
          <cell r="M4998">
            <v>90.210000000000008</v>
          </cell>
          <cell r="O4998">
            <v>52108.58</v>
          </cell>
          <cell r="Q4998">
            <v>0</v>
          </cell>
          <cell r="S4998">
            <v>-19894.71045118929</v>
          </cell>
        </row>
        <row r="4999">
          <cell r="A4999" t="str">
            <v>LU076541868544916</v>
          </cell>
          <cell r="C4999" t="str">
            <v>LU0765418685</v>
          </cell>
          <cell r="I4999">
            <v>44916</v>
          </cell>
          <cell r="K4999">
            <v>52510.67</v>
          </cell>
          <cell r="M4999">
            <v>90.1</v>
          </cell>
          <cell r="O4999">
            <v>52198.68</v>
          </cell>
          <cell r="Q4999">
            <v>0</v>
          </cell>
          <cell r="S4999">
            <v>-19894.71045118929</v>
          </cell>
        </row>
        <row r="5000">
          <cell r="A5000" t="str">
            <v>LU076541868544917</v>
          </cell>
          <cell r="C5000" t="str">
            <v>LU0765418685</v>
          </cell>
          <cell r="I5000">
            <v>44917</v>
          </cell>
          <cell r="K5000">
            <v>52510.67</v>
          </cell>
          <cell r="M5000">
            <v>90.52000000000001</v>
          </cell>
          <cell r="O5000">
            <v>52289.2</v>
          </cell>
          <cell r="Q5000">
            <v>0</v>
          </cell>
          <cell r="S5000">
            <v>-19894.71045118929</v>
          </cell>
        </row>
        <row r="5001">
          <cell r="A5001" t="str">
            <v>LU076541868544918</v>
          </cell>
          <cell r="C5001" t="str">
            <v>LU0765418685</v>
          </cell>
          <cell r="I5001">
            <v>44918</v>
          </cell>
          <cell r="K5001">
            <v>52510.67</v>
          </cell>
          <cell r="M5001">
            <v>90.61999999999999</v>
          </cell>
          <cell r="O5001">
            <v>52379.82</v>
          </cell>
          <cell r="Q5001">
            <v>0</v>
          </cell>
          <cell r="S5001">
            <v>-19894.71045118929</v>
          </cell>
        </row>
        <row r="5002">
          <cell r="A5002" t="str">
            <v>LU076541868544922</v>
          </cell>
          <cell r="C5002" t="str">
            <v>LU0765418685</v>
          </cell>
          <cell r="I5002">
            <v>44922</v>
          </cell>
          <cell r="K5002">
            <v>52510.67</v>
          </cell>
          <cell r="M5002">
            <v>361.91</v>
          </cell>
          <cell r="O5002">
            <v>52741.73</v>
          </cell>
          <cell r="Q5002">
            <v>0</v>
          </cell>
          <cell r="S5002">
            <v>-19894.71045118929</v>
          </cell>
        </row>
        <row r="5003">
          <cell r="A5003" t="str">
            <v>LU076541868544923</v>
          </cell>
          <cell r="C5003" t="str">
            <v>LU0765418685</v>
          </cell>
          <cell r="I5003">
            <v>44923</v>
          </cell>
          <cell r="K5003">
            <v>52510.67</v>
          </cell>
          <cell r="M5003">
            <v>90.800000000000011</v>
          </cell>
          <cell r="O5003">
            <v>52832.530000000006</v>
          </cell>
          <cell r="Q5003">
            <v>0</v>
          </cell>
          <cell r="S5003">
            <v>-19894.71045118929</v>
          </cell>
        </row>
        <row r="5004">
          <cell r="A5004" t="str">
            <v>LU076541868544924</v>
          </cell>
          <cell r="C5004" t="str">
            <v>LU0765418685</v>
          </cell>
          <cell r="I5004">
            <v>44924</v>
          </cell>
          <cell r="K5004">
            <v>52510.67</v>
          </cell>
          <cell r="M5004">
            <v>90.61</v>
          </cell>
          <cell r="O5004">
            <v>52923.140000000007</v>
          </cell>
          <cell r="Q5004">
            <v>0</v>
          </cell>
          <cell r="S5004">
            <v>-19894.71045118929</v>
          </cell>
        </row>
        <row r="5005">
          <cell r="A5005" t="str">
            <v>LU076541868544925</v>
          </cell>
          <cell r="C5005" t="str">
            <v>LU0765418685</v>
          </cell>
          <cell r="I5005">
            <v>44925</v>
          </cell>
          <cell r="K5005">
            <v>52510.67</v>
          </cell>
          <cell r="M5005">
            <v>90.27</v>
          </cell>
          <cell r="O5005">
            <v>53013.41</v>
          </cell>
          <cell r="Q5005">
            <v>0</v>
          </cell>
          <cell r="S5005">
            <v>-19894.71045118929</v>
          </cell>
        </row>
        <row r="5006">
          <cell r="A5006" t="str">
            <v>LU076541884244562</v>
          </cell>
          <cell r="C5006" t="str">
            <v>LU0765418842</v>
          </cell>
          <cell r="I5006">
            <v>44562</v>
          </cell>
          <cell r="K5006">
            <v>146716</v>
          </cell>
          <cell r="M5006">
            <v>269.40999999999997</v>
          </cell>
          <cell r="O5006">
            <v>269.40999999999997</v>
          </cell>
          <cell r="Q5006">
            <v>0</v>
          </cell>
          <cell r="S5006">
            <v>0</v>
          </cell>
        </row>
        <row r="5007">
          <cell r="A5007" t="str">
            <v>LU076541884244564</v>
          </cell>
          <cell r="C5007" t="str">
            <v>LU0765418842</v>
          </cell>
          <cell r="I5007">
            <v>44564</v>
          </cell>
          <cell r="K5007">
            <v>146716</v>
          </cell>
          <cell r="M5007">
            <v>600.67999999999995</v>
          </cell>
          <cell r="O5007">
            <v>870.08999999999992</v>
          </cell>
          <cell r="Q5007">
            <v>0</v>
          </cell>
          <cell r="S5007">
            <v>0</v>
          </cell>
        </row>
        <row r="5008">
          <cell r="A5008" t="str">
            <v>LU076541884244565</v>
          </cell>
          <cell r="C5008" t="str">
            <v>LU0765418842</v>
          </cell>
          <cell r="I5008">
            <v>44565</v>
          </cell>
          <cell r="K5008">
            <v>146716</v>
          </cell>
          <cell r="M5008">
            <v>323.79000000000002</v>
          </cell>
          <cell r="O5008">
            <v>1193.8799999999999</v>
          </cell>
          <cell r="Q5008">
            <v>0</v>
          </cell>
          <cell r="S5008">
            <v>0</v>
          </cell>
        </row>
        <row r="5009">
          <cell r="A5009" t="str">
            <v>LU076541884244566</v>
          </cell>
          <cell r="C5009" t="str">
            <v>LU0765418842</v>
          </cell>
          <cell r="I5009">
            <v>44566</v>
          </cell>
          <cell r="K5009">
            <v>146716</v>
          </cell>
          <cell r="M5009">
            <v>323.06000000000006</v>
          </cell>
          <cell r="O5009">
            <v>1516.94</v>
          </cell>
          <cell r="Q5009">
            <v>0</v>
          </cell>
          <cell r="S5009">
            <v>0</v>
          </cell>
        </row>
        <row r="5010">
          <cell r="A5010" t="str">
            <v>LU076541884244567</v>
          </cell>
          <cell r="C5010" t="str">
            <v>LU0765418842</v>
          </cell>
          <cell r="I5010">
            <v>44567</v>
          </cell>
          <cell r="K5010">
            <v>146716</v>
          </cell>
          <cell r="M5010">
            <v>319.39</v>
          </cell>
          <cell r="O5010">
            <v>1836.33</v>
          </cell>
          <cell r="Q5010">
            <v>0</v>
          </cell>
          <cell r="S5010">
            <v>0</v>
          </cell>
        </row>
        <row r="5011">
          <cell r="A5011" t="str">
            <v>LU076541884244568</v>
          </cell>
          <cell r="C5011" t="str">
            <v>LU0765418842</v>
          </cell>
          <cell r="I5011">
            <v>44568</v>
          </cell>
          <cell r="K5011">
            <v>146716</v>
          </cell>
          <cell r="M5011">
            <v>324.59000000000003</v>
          </cell>
          <cell r="O5011">
            <v>2160.92</v>
          </cell>
          <cell r="Q5011">
            <v>0</v>
          </cell>
          <cell r="S5011">
            <v>0</v>
          </cell>
        </row>
        <row r="5012">
          <cell r="A5012" t="str">
            <v>LU076541884244571</v>
          </cell>
          <cell r="C5012" t="str">
            <v>LU0765418842</v>
          </cell>
          <cell r="I5012">
            <v>44571</v>
          </cell>
          <cell r="K5012">
            <v>146716</v>
          </cell>
          <cell r="M5012">
            <v>984.96000000000015</v>
          </cell>
          <cell r="O5012">
            <v>3145.88</v>
          </cell>
          <cell r="Q5012">
            <v>0</v>
          </cell>
          <cell r="S5012">
            <v>0</v>
          </cell>
        </row>
        <row r="5013">
          <cell r="A5013" t="str">
            <v>LU076541884244572</v>
          </cell>
          <cell r="C5013" t="str">
            <v>LU0765418842</v>
          </cell>
          <cell r="I5013">
            <v>44572</v>
          </cell>
          <cell r="K5013">
            <v>146716</v>
          </cell>
          <cell r="M5013">
            <v>328.67</v>
          </cell>
          <cell r="O5013">
            <v>3474.55</v>
          </cell>
          <cell r="Q5013">
            <v>0</v>
          </cell>
          <cell r="S5013">
            <v>0</v>
          </cell>
        </row>
        <row r="5014">
          <cell r="A5014" t="str">
            <v>LU076541884244573</v>
          </cell>
          <cell r="C5014" t="str">
            <v>LU0765418842</v>
          </cell>
          <cell r="I5014">
            <v>44573</v>
          </cell>
          <cell r="K5014">
            <v>146716</v>
          </cell>
          <cell r="M5014">
            <v>328.97999999999996</v>
          </cell>
          <cell r="O5014">
            <v>3803.53</v>
          </cell>
          <cell r="Q5014">
            <v>0</v>
          </cell>
          <cell r="S5014">
            <v>0</v>
          </cell>
        </row>
        <row r="5015">
          <cell r="A5015" t="str">
            <v>LU076541884244574</v>
          </cell>
          <cell r="C5015" t="str">
            <v>LU0765418842</v>
          </cell>
          <cell r="I5015">
            <v>44574</v>
          </cell>
          <cell r="K5015">
            <v>146716</v>
          </cell>
          <cell r="M5015">
            <v>330.90999999999997</v>
          </cell>
          <cell r="O5015">
            <v>4134.4400000000005</v>
          </cell>
          <cell r="Q5015">
            <v>0</v>
          </cell>
          <cell r="S5015">
            <v>0</v>
          </cell>
        </row>
        <row r="5016">
          <cell r="A5016" t="str">
            <v>LU076541884244575</v>
          </cell>
          <cell r="C5016" t="str">
            <v>LU0765418842</v>
          </cell>
          <cell r="I5016">
            <v>44575</v>
          </cell>
          <cell r="K5016">
            <v>146716</v>
          </cell>
          <cell r="M5016">
            <v>334.75</v>
          </cell>
          <cell r="O5016">
            <v>4469.1900000000005</v>
          </cell>
          <cell r="Q5016">
            <v>0</v>
          </cell>
          <cell r="S5016">
            <v>0</v>
          </cell>
        </row>
        <row r="5017">
          <cell r="A5017" t="str">
            <v>LU076541884244578</v>
          </cell>
          <cell r="C5017" t="str">
            <v>LU0765418842</v>
          </cell>
          <cell r="I5017">
            <v>44578</v>
          </cell>
          <cell r="K5017">
            <v>146716</v>
          </cell>
          <cell r="M5017">
            <v>1000.0299999999999</v>
          </cell>
          <cell r="O5017">
            <v>5469.22</v>
          </cell>
          <cell r="Q5017">
            <v>0</v>
          </cell>
          <cell r="S5017">
            <v>0</v>
          </cell>
        </row>
        <row r="5018">
          <cell r="A5018" t="str">
            <v>LU076541884244579</v>
          </cell>
          <cell r="C5018" t="str">
            <v>LU0765418842</v>
          </cell>
          <cell r="I5018">
            <v>44579</v>
          </cell>
          <cell r="K5018">
            <v>146716</v>
          </cell>
          <cell r="M5018">
            <v>331.91999999999996</v>
          </cell>
          <cell r="O5018">
            <v>5801.14</v>
          </cell>
          <cell r="Q5018">
            <v>0</v>
          </cell>
          <cell r="S5018">
            <v>0</v>
          </cell>
        </row>
        <row r="5019">
          <cell r="A5019" t="str">
            <v>LU076541884244580</v>
          </cell>
          <cell r="C5019" t="str">
            <v>LU0765418842</v>
          </cell>
          <cell r="I5019">
            <v>44580</v>
          </cell>
          <cell r="K5019">
            <v>146716</v>
          </cell>
          <cell r="M5019">
            <v>328.58</v>
          </cell>
          <cell r="O5019">
            <v>6129.72</v>
          </cell>
          <cell r="Q5019">
            <v>0</v>
          </cell>
          <cell r="S5019">
            <v>0</v>
          </cell>
        </row>
        <row r="5020">
          <cell r="A5020" t="str">
            <v>LU076541884244581</v>
          </cell>
          <cell r="C5020" t="str">
            <v>LU0765418842</v>
          </cell>
          <cell r="I5020">
            <v>44581</v>
          </cell>
          <cell r="K5020">
            <v>146716</v>
          </cell>
          <cell r="M5020">
            <v>325.84000000000003</v>
          </cell>
          <cell r="O5020">
            <v>6455.56</v>
          </cell>
          <cell r="Q5020">
            <v>0</v>
          </cell>
          <cell r="S5020">
            <v>0</v>
          </cell>
        </row>
        <row r="5021">
          <cell r="A5021" t="str">
            <v>LU076541884244582</v>
          </cell>
          <cell r="C5021" t="str">
            <v>LU0765418842</v>
          </cell>
          <cell r="I5021">
            <v>44582</v>
          </cell>
          <cell r="K5021">
            <v>146716</v>
          </cell>
          <cell r="M5021">
            <v>322.61</v>
          </cell>
          <cell r="O5021">
            <v>6778.17</v>
          </cell>
          <cell r="Q5021">
            <v>0</v>
          </cell>
          <cell r="S5021">
            <v>0</v>
          </cell>
        </row>
        <row r="5022">
          <cell r="A5022" t="str">
            <v>LU076541884244585</v>
          </cell>
          <cell r="C5022" t="str">
            <v>LU0765418842</v>
          </cell>
          <cell r="I5022">
            <v>44585</v>
          </cell>
          <cell r="K5022">
            <v>146716</v>
          </cell>
          <cell r="M5022">
            <v>966.80000000000007</v>
          </cell>
          <cell r="O5022">
            <v>7744.97</v>
          </cell>
          <cell r="Q5022">
            <v>0</v>
          </cell>
          <cell r="S5022">
            <v>0</v>
          </cell>
        </row>
        <row r="5023">
          <cell r="A5023" t="str">
            <v>LU076541884244586</v>
          </cell>
          <cell r="C5023" t="str">
            <v>LU0765418842</v>
          </cell>
          <cell r="I5023">
            <v>44586</v>
          </cell>
          <cell r="K5023">
            <v>146716</v>
          </cell>
          <cell r="M5023">
            <v>325.51</v>
          </cell>
          <cell r="O5023">
            <v>8070.4800000000005</v>
          </cell>
          <cell r="Q5023">
            <v>0</v>
          </cell>
          <cell r="S5023">
            <v>0</v>
          </cell>
        </row>
        <row r="5024">
          <cell r="A5024" t="str">
            <v>LU076541884244587</v>
          </cell>
          <cell r="C5024" t="str">
            <v>LU0765418842</v>
          </cell>
          <cell r="I5024">
            <v>44587</v>
          </cell>
          <cell r="K5024">
            <v>146716</v>
          </cell>
          <cell r="M5024">
            <v>326.96999999999997</v>
          </cell>
          <cell r="O5024">
            <v>8397.4500000000007</v>
          </cell>
          <cell r="Q5024">
            <v>0</v>
          </cell>
          <cell r="S5024">
            <v>0</v>
          </cell>
        </row>
        <row r="5025">
          <cell r="A5025" t="str">
            <v>LU076541884244588</v>
          </cell>
          <cell r="C5025" t="str">
            <v>LU0765418842</v>
          </cell>
          <cell r="I5025">
            <v>44588</v>
          </cell>
          <cell r="K5025">
            <v>146716</v>
          </cell>
          <cell r="M5025">
            <v>329.24</v>
          </cell>
          <cell r="O5025">
            <v>8726.69</v>
          </cell>
          <cell r="Q5025">
            <v>0</v>
          </cell>
          <cell r="S5025">
            <v>0</v>
          </cell>
        </row>
        <row r="5026">
          <cell r="A5026" t="str">
            <v>LU076541884244589</v>
          </cell>
          <cell r="C5026" t="str">
            <v>LU0765418842</v>
          </cell>
          <cell r="I5026">
            <v>44589</v>
          </cell>
          <cell r="K5026">
            <v>146716</v>
          </cell>
          <cell r="M5026">
            <v>323.94000000000005</v>
          </cell>
          <cell r="O5026">
            <v>9050.630000000001</v>
          </cell>
          <cell r="Q5026">
            <v>0</v>
          </cell>
          <cell r="S5026">
            <v>0</v>
          </cell>
        </row>
        <row r="5027">
          <cell r="A5027" t="str">
            <v>LU076541884244592</v>
          </cell>
          <cell r="C5027" t="str">
            <v>LU0765418842</v>
          </cell>
          <cell r="I5027">
            <v>44592</v>
          </cell>
          <cell r="K5027">
            <v>146716</v>
          </cell>
          <cell r="M5027">
            <v>878.21999999999991</v>
          </cell>
          <cell r="O5027">
            <v>9928.85</v>
          </cell>
          <cell r="Q5027">
            <v>0</v>
          </cell>
          <cell r="S5027">
            <v>0</v>
          </cell>
        </row>
        <row r="5028">
          <cell r="A5028" t="str">
            <v>LU076541884244593</v>
          </cell>
          <cell r="C5028" t="str">
            <v>LU0765418842</v>
          </cell>
          <cell r="I5028">
            <v>44593</v>
          </cell>
          <cell r="K5028">
            <v>146716</v>
          </cell>
          <cell r="M5028">
            <v>-54.34</v>
          </cell>
          <cell r="O5028">
            <v>9874.51</v>
          </cell>
          <cell r="Q5028">
            <v>0</v>
          </cell>
          <cell r="S5028">
            <v>0</v>
          </cell>
        </row>
        <row r="5029">
          <cell r="A5029" t="str">
            <v>LU076541884244594</v>
          </cell>
          <cell r="C5029" t="str">
            <v>LU0765418842</v>
          </cell>
          <cell r="I5029">
            <v>44594</v>
          </cell>
          <cell r="K5029">
            <v>146716</v>
          </cell>
          <cell r="M5029">
            <v>311.12</v>
          </cell>
          <cell r="O5029">
            <v>10185.630000000001</v>
          </cell>
          <cell r="Q5029">
            <v>0</v>
          </cell>
          <cell r="S5029">
            <v>0</v>
          </cell>
        </row>
        <row r="5030">
          <cell r="A5030" t="str">
            <v>LU076541884244595</v>
          </cell>
          <cell r="C5030" t="str">
            <v>LU0765418842</v>
          </cell>
          <cell r="I5030">
            <v>44595</v>
          </cell>
          <cell r="K5030">
            <v>146716</v>
          </cell>
          <cell r="M5030">
            <v>318.28999999999996</v>
          </cell>
          <cell r="O5030">
            <v>10503.920000000002</v>
          </cell>
          <cell r="Q5030">
            <v>0</v>
          </cell>
          <cell r="S5030">
            <v>0</v>
          </cell>
        </row>
        <row r="5031">
          <cell r="A5031" t="str">
            <v>LU076541884244596</v>
          </cell>
          <cell r="C5031" t="str">
            <v>LU0765418842</v>
          </cell>
          <cell r="I5031">
            <v>44596</v>
          </cell>
          <cell r="K5031">
            <v>146716</v>
          </cell>
          <cell r="M5031">
            <v>315.55999999999995</v>
          </cell>
          <cell r="O5031">
            <v>10819.480000000001</v>
          </cell>
          <cell r="Q5031">
            <v>0</v>
          </cell>
          <cell r="S5031">
            <v>0</v>
          </cell>
        </row>
        <row r="5032">
          <cell r="A5032" t="str">
            <v>LU076541884244599</v>
          </cell>
          <cell r="C5032" t="str">
            <v>LU0765418842</v>
          </cell>
          <cell r="I5032">
            <v>44599</v>
          </cell>
          <cell r="K5032">
            <v>146716</v>
          </cell>
          <cell r="M5032">
            <v>949.95999999999992</v>
          </cell>
          <cell r="O5032">
            <v>11769.44</v>
          </cell>
          <cell r="Q5032">
            <v>0</v>
          </cell>
          <cell r="S5032">
            <v>0</v>
          </cell>
        </row>
        <row r="5033">
          <cell r="A5033" t="str">
            <v>LU076541884244600</v>
          </cell>
          <cell r="C5033" t="str">
            <v>LU0765418842</v>
          </cell>
          <cell r="I5033">
            <v>44600</v>
          </cell>
          <cell r="K5033">
            <v>146716</v>
          </cell>
          <cell r="M5033">
            <v>317.07000000000005</v>
          </cell>
          <cell r="O5033">
            <v>12086.51</v>
          </cell>
          <cell r="Q5033">
            <v>0</v>
          </cell>
          <cell r="S5033">
            <v>0</v>
          </cell>
        </row>
        <row r="5034">
          <cell r="A5034" t="str">
            <v>LU076541884244601</v>
          </cell>
          <cell r="C5034" t="str">
            <v>LU0765418842</v>
          </cell>
          <cell r="I5034">
            <v>44601</v>
          </cell>
          <cell r="K5034">
            <v>146716</v>
          </cell>
          <cell r="M5034">
            <v>317.48999999999995</v>
          </cell>
          <cell r="O5034">
            <v>12404</v>
          </cell>
          <cell r="Q5034">
            <v>0</v>
          </cell>
          <cell r="S5034">
            <v>0</v>
          </cell>
        </row>
        <row r="5035">
          <cell r="A5035" t="str">
            <v>LU076541884244602</v>
          </cell>
          <cell r="C5035" t="str">
            <v>LU0765418842</v>
          </cell>
          <cell r="I5035">
            <v>44602</v>
          </cell>
          <cell r="K5035">
            <v>146716</v>
          </cell>
          <cell r="M5035">
            <v>320.39000000000004</v>
          </cell>
          <cell r="O5035">
            <v>12724.39</v>
          </cell>
          <cell r="Q5035">
            <v>0</v>
          </cell>
          <cell r="S5035">
            <v>0</v>
          </cell>
        </row>
        <row r="5036">
          <cell r="A5036" t="str">
            <v>LU076541884244603</v>
          </cell>
          <cell r="C5036" t="str">
            <v>LU0765418842</v>
          </cell>
          <cell r="I5036">
            <v>44603</v>
          </cell>
          <cell r="K5036">
            <v>146716</v>
          </cell>
          <cell r="M5036">
            <v>321.34000000000003</v>
          </cell>
          <cell r="O5036">
            <v>13045.73</v>
          </cell>
          <cell r="Q5036">
            <v>0</v>
          </cell>
          <cell r="S5036">
            <v>0</v>
          </cell>
        </row>
        <row r="5037">
          <cell r="A5037" t="str">
            <v>LU076541884244606</v>
          </cell>
          <cell r="C5037" t="str">
            <v>LU0765418842</v>
          </cell>
          <cell r="I5037">
            <v>44606</v>
          </cell>
          <cell r="K5037">
            <v>146716</v>
          </cell>
          <cell r="M5037">
            <v>963.88000000000011</v>
          </cell>
          <cell r="O5037">
            <v>14009.61</v>
          </cell>
          <cell r="Q5037">
            <v>0</v>
          </cell>
          <cell r="S5037">
            <v>0</v>
          </cell>
        </row>
        <row r="5038">
          <cell r="A5038" t="str">
            <v>LU076541884244607</v>
          </cell>
          <cell r="C5038" t="str">
            <v>LU0765418842</v>
          </cell>
          <cell r="I5038">
            <v>44607</v>
          </cell>
          <cell r="K5038">
            <v>146716</v>
          </cell>
          <cell r="M5038">
            <v>323.02</v>
          </cell>
          <cell r="O5038">
            <v>14332.630000000001</v>
          </cell>
          <cell r="Q5038">
            <v>0</v>
          </cell>
          <cell r="S5038">
            <v>0</v>
          </cell>
        </row>
        <row r="5039">
          <cell r="A5039" t="str">
            <v>LU076541884244608</v>
          </cell>
          <cell r="C5039" t="str">
            <v>LU0765418842</v>
          </cell>
          <cell r="I5039">
            <v>44608</v>
          </cell>
          <cell r="K5039">
            <v>146716</v>
          </cell>
          <cell r="M5039">
            <v>323.55999999999995</v>
          </cell>
          <cell r="O5039">
            <v>14656.19</v>
          </cell>
          <cell r="Q5039">
            <v>0</v>
          </cell>
          <cell r="S5039">
            <v>0</v>
          </cell>
        </row>
        <row r="5040">
          <cell r="A5040" t="str">
            <v>LU076541884244609</v>
          </cell>
          <cell r="C5040" t="str">
            <v>LU0765418842</v>
          </cell>
          <cell r="I5040">
            <v>44609</v>
          </cell>
          <cell r="K5040">
            <v>146716</v>
          </cell>
          <cell r="M5040">
            <v>324.24</v>
          </cell>
          <cell r="O5040">
            <v>14980.43</v>
          </cell>
          <cell r="Q5040">
            <v>0</v>
          </cell>
          <cell r="S5040">
            <v>0</v>
          </cell>
        </row>
        <row r="5041">
          <cell r="A5041" t="str">
            <v>LU076541884244610</v>
          </cell>
          <cell r="C5041" t="str">
            <v>LU0765418842</v>
          </cell>
          <cell r="I5041">
            <v>44610</v>
          </cell>
          <cell r="K5041">
            <v>146716</v>
          </cell>
          <cell r="M5041">
            <v>326.24</v>
          </cell>
          <cell r="O5041">
            <v>15306.67</v>
          </cell>
          <cell r="Q5041">
            <v>0</v>
          </cell>
          <cell r="S5041">
            <v>0</v>
          </cell>
        </row>
        <row r="5042">
          <cell r="A5042" t="str">
            <v>LU076541884244613</v>
          </cell>
          <cell r="C5042" t="str">
            <v>LU0765418842</v>
          </cell>
          <cell r="I5042">
            <v>44613</v>
          </cell>
          <cell r="K5042">
            <v>146716</v>
          </cell>
          <cell r="M5042">
            <v>986.42999999999984</v>
          </cell>
          <cell r="O5042">
            <v>16293.1</v>
          </cell>
          <cell r="Q5042">
            <v>0</v>
          </cell>
          <cell r="S5042">
            <v>0</v>
          </cell>
        </row>
        <row r="5043">
          <cell r="A5043" t="str">
            <v>LU076541884244614</v>
          </cell>
          <cell r="C5043" t="str">
            <v>LU0765418842</v>
          </cell>
          <cell r="I5043">
            <v>44614</v>
          </cell>
          <cell r="K5043">
            <v>146716</v>
          </cell>
          <cell r="M5043">
            <v>328.6</v>
          </cell>
          <cell r="O5043">
            <v>16621.7</v>
          </cell>
          <cell r="Q5043">
            <v>0</v>
          </cell>
          <cell r="S5043">
            <v>0</v>
          </cell>
        </row>
        <row r="5044">
          <cell r="A5044" t="str">
            <v>LU076541884244615</v>
          </cell>
          <cell r="C5044" t="str">
            <v>LU0765418842</v>
          </cell>
          <cell r="I5044">
            <v>44615</v>
          </cell>
          <cell r="K5044">
            <v>146716</v>
          </cell>
          <cell r="M5044">
            <v>329.19</v>
          </cell>
          <cell r="O5044">
            <v>16950.89</v>
          </cell>
          <cell r="Q5044">
            <v>0</v>
          </cell>
          <cell r="S5044">
            <v>0</v>
          </cell>
        </row>
        <row r="5045">
          <cell r="A5045" t="str">
            <v>LU076541884244616</v>
          </cell>
          <cell r="C5045" t="str">
            <v>LU0765418842</v>
          </cell>
          <cell r="I5045">
            <v>44616</v>
          </cell>
          <cell r="K5045">
            <v>146716</v>
          </cell>
          <cell r="M5045">
            <v>328.57</v>
          </cell>
          <cell r="O5045">
            <v>17279.46</v>
          </cell>
          <cell r="Q5045">
            <v>0</v>
          </cell>
          <cell r="S5045">
            <v>0</v>
          </cell>
        </row>
        <row r="5046">
          <cell r="A5046" t="str">
            <v>LU076541884244617</v>
          </cell>
          <cell r="C5046" t="str">
            <v>LU0765418842</v>
          </cell>
          <cell r="I5046">
            <v>44617</v>
          </cell>
          <cell r="K5046">
            <v>146716</v>
          </cell>
          <cell r="M5046">
            <v>351.39000000000004</v>
          </cell>
          <cell r="O5046">
            <v>17630.849999999999</v>
          </cell>
          <cell r="Q5046">
            <v>0</v>
          </cell>
          <cell r="S5046">
            <v>0</v>
          </cell>
        </row>
        <row r="5047">
          <cell r="A5047" t="str">
            <v>LU076541884244620</v>
          </cell>
          <cell r="C5047" t="str">
            <v>LU0765418842</v>
          </cell>
          <cell r="I5047">
            <v>44620</v>
          </cell>
          <cell r="K5047">
            <v>146716</v>
          </cell>
          <cell r="M5047">
            <v>1774.77</v>
          </cell>
          <cell r="O5047">
            <v>19405.62</v>
          </cell>
          <cell r="Q5047">
            <v>0</v>
          </cell>
          <cell r="S5047">
            <v>0</v>
          </cell>
        </row>
        <row r="5048">
          <cell r="A5048" t="str">
            <v>LU076541884244621</v>
          </cell>
          <cell r="C5048" t="str">
            <v>LU0765418842</v>
          </cell>
          <cell r="I5048">
            <v>44621</v>
          </cell>
          <cell r="K5048">
            <v>146716</v>
          </cell>
          <cell r="M5048">
            <v>428.87</v>
          </cell>
          <cell r="O5048">
            <v>19834.489999999998</v>
          </cell>
          <cell r="Q5048">
            <v>0</v>
          </cell>
          <cell r="S5048">
            <v>0</v>
          </cell>
        </row>
        <row r="5049">
          <cell r="A5049" t="str">
            <v>LU076541884244622</v>
          </cell>
          <cell r="C5049" t="str">
            <v>LU0765418842</v>
          </cell>
          <cell r="I5049">
            <v>44622</v>
          </cell>
          <cell r="K5049">
            <v>146716</v>
          </cell>
          <cell r="M5049">
            <v>323.61</v>
          </cell>
          <cell r="O5049">
            <v>20158.099999999999</v>
          </cell>
          <cell r="Q5049">
            <v>0</v>
          </cell>
          <cell r="S5049">
            <v>0</v>
          </cell>
        </row>
        <row r="5050">
          <cell r="A5050" t="str">
            <v>LU076541884244623</v>
          </cell>
          <cell r="C5050" t="str">
            <v>LU0765418842</v>
          </cell>
          <cell r="I5050">
            <v>44623</v>
          </cell>
          <cell r="K5050">
            <v>146716</v>
          </cell>
          <cell r="M5050">
            <v>323.42999999999995</v>
          </cell>
          <cell r="O5050">
            <v>20481.53</v>
          </cell>
          <cell r="Q5050">
            <v>0</v>
          </cell>
          <cell r="S5050">
            <v>0</v>
          </cell>
        </row>
        <row r="5051">
          <cell r="A5051" t="str">
            <v>LU076541884244624</v>
          </cell>
          <cell r="C5051" t="str">
            <v>LU0765418842</v>
          </cell>
          <cell r="I5051">
            <v>44624</v>
          </cell>
          <cell r="K5051">
            <v>146716</v>
          </cell>
          <cell r="M5051">
            <v>324.47999999999996</v>
          </cell>
          <cell r="O5051">
            <v>20806.009999999998</v>
          </cell>
          <cell r="Q5051">
            <v>0</v>
          </cell>
          <cell r="S5051">
            <v>0</v>
          </cell>
        </row>
        <row r="5052">
          <cell r="A5052" t="str">
            <v>LU076541884244627</v>
          </cell>
          <cell r="C5052" t="str">
            <v>LU0765418842</v>
          </cell>
          <cell r="I5052">
            <v>44627</v>
          </cell>
          <cell r="K5052">
            <v>146716</v>
          </cell>
          <cell r="M5052">
            <v>978</v>
          </cell>
          <cell r="O5052">
            <v>21784.01</v>
          </cell>
          <cell r="Q5052">
            <v>0</v>
          </cell>
          <cell r="S5052">
            <v>0</v>
          </cell>
        </row>
        <row r="5053">
          <cell r="A5053" t="str">
            <v>LU076541884244628</v>
          </cell>
          <cell r="C5053" t="str">
            <v>LU0765418842</v>
          </cell>
          <cell r="I5053">
            <v>44628</v>
          </cell>
          <cell r="K5053">
            <v>146716</v>
          </cell>
          <cell r="M5053">
            <v>325.70999999999998</v>
          </cell>
          <cell r="O5053">
            <v>22109.719999999998</v>
          </cell>
          <cell r="Q5053">
            <v>0</v>
          </cell>
          <cell r="S5053">
            <v>0</v>
          </cell>
        </row>
        <row r="5054">
          <cell r="A5054" t="str">
            <v>LU076541884244629</v>
          </cell>
          <cell r="C5054" t="str">
            <v>LU0765418842</v>
          </cell>
          <cell r="I5054">
            <v>44629</v>
          </cell>
          <cell r="K5054">
            <v>146716</v>
          </cell>
          <cell r="M5054">
            <v>325.75</v>
          </cell>
          <cell r="O5054">
            <v>22435.469999999998</v>
          </cell>
          <cell r="Q5054">
            <v>0</v>
          </cell>
          <cell r="S5054">
            <v>0</v>
          </cell>
        </row>
        <row r="5055">
          <cell r="A5055" t="str">
            <v>LU076541884244630</v>
          </cell>
          <cell r="C5055" t="str">
            <v>LU0765418842</v>
          </cell>
          <cell r="I5055">
            <v>44630</v>
          </cell>
          <cell r="K5055">
            <v>146716</v>
          </cell>
          <cell r="M5055">
            <v>328.68</v>
          </cell>
          <cell r="O5055">
            <v>22764.149999999998</v>
          </cell>
          <cell r="Q5055">
            <v>0</v>
          </cell>
          <cell r="S5055">
            <v>0</v>
          </cell>
        </row>
        <row r="5056">
          <cell r="A5056" t="str">
            <v>LU076541884244631</v>
          </cell>
          <cell r="C5056" t="str">
            <v>LU0765418842</v>
          </cell>
          <cell r="I5056">
            <v>44631</v>
          </cell>
          <cell r="K5056">
            <v>146716</v>
          </cell>
          <cell r="M5056">
            <v>328.49</v>
          </cell>
          <cell r="O5056">
            <v>23092.639999999999</v>
          </cell>
          <cell r="Q5056">
            <v>0</v>
          </cell>
          <cell r="S5056">
            <v>0</v>
          </cell>
        </row>
        <row r="5057">
          <cell r="A5057" t="str">
            <v>LU076541884244634</v>
          </cell>
          <cell r="C5057" t="str">
            <v>LU0765418842</v>
          </cell>
          <cell r="I5057">
            <v>44634</v>
          </cell>
          <cell r="K5057">
            <v>146716</v>
          </cell>
          <cell r="M5057">
            <v>978.91</v>
          </cell>
          <cell r="O5057">
            <v>24071.55</v>
          </cell>
          <cell r="Q5057">
            <v>0</v>
          </cell>
          <cell r="S5057">
            <v>0</v>
          </cell>
        </row>
        <row r="5058">
          <cell r="A5058" t="str">
            <v>LU076541884244635</v>
          </cell>
          <cell r="C5058" t="str">
            <v>LU0765418842</v>
          </cell>
          <cell r="I5058">
            <v>44635</v>
          </cell>
          <cell r="K5058">
            <v>146716</v>
          </cell>
          <cell r="M5058">
            <v>323.03999999999996</v>
          </cell>
          <cell r="O5058">
            <v>24394.59</v>
          </cell>
          <cell r="Q5058">
            <v>0</v>
          </cell>
          <cell r="S5058">
            <v>0</v>
          </cell>
        </row>
        <row r="5059">
          <cell r="A5059" t="str">
            <v>LU076541884244636</v>
          </cell>
          <cell r="C5059" t="str">
            <v>LU0765418842</v>
          </cell>
          <cell r="I5059">
            <v>44636</v>
          </cell>
          <cell r="K5059">
            <v>146716</v>
          </cell>
          <cell r="M5059">
            <v>494.7</v>
          </cell>
          <cell r="O5059">
            <v>24889.29</v>
          </cell>
          <cell r="Q5059">
            <v>0</v>
          </cell>
          <cell r="S5059">
            <v>0</v>
          </cell>
        </row>
        <row r="5060">
          <cell r="A5060" t="str">
            <v>LU076541884244637</v>
          </cell>
          <cell r="C5060" t="str">
            <v>LU0765418842</v>
          </cell>
          <cell r="I5060">
            <v>44637</v>
          </cell>
          <cell r="K5060">
            <v>146716</v>
          </cell>
          <cell r="M5060">
            <v>611.66999999999996</v>
          </cell>
          <cell r="O5060">
            <v>25500.959999999999</v>
          </cell>
          <cell r="Q5060">
            <v>0</v>
          </cell>
          <cell r="S5060">
            <v>0</v>
          </cell>
        </row>
        <row r="5061">
          <cell r="A5061" t="str">
            <v>LU076541884244638</v>
          </cell>
          <cell r="C5061" t="str">
            <v>LU0765418842</v>
          </cell>
          <cell r="I5061">
            <v>44638</v>
          </cell>
          <cell r="K5061">
            <v>146716</v>
          </cell>
          <cell r="M5061">
            <v>328.39</v>
          </cell>
          <cell r="O5061">
            <v>25829.35</v>
          </cell>
          <cell r="Q5061">
            <v>0</v>
          </cell>
          <cell r="S5061">
            <v>0</v>
          </cell>
        </row>
        <row r="5062">
          <cell r="A5062" t="str">
            <v>LU076541884244641</v>
          </cell>
          <cell r="C5062" t="str">
            <v>LU0765418842</v>
          </cell>
          <cell r="I5062">
            <v>44641</v>
          </cell>
          <cell r="K5062">
            <v>146716</v>
          </cell>
          <cell r="M5062">
            <v>969.21000000000015</v>
          </cell>
          <cell r="O5062">
            <v>26798.559999999998</v>
          </cell>
          <cell r="Q5062">
            <v>0</v>
          </cell>
          <cell r="S5062">
            <v>0</v>
          </cell>
        </row>
        <row r="5063">
          <cell r="A5063" t="str">
            <v>LU076541884244642</v>
          </cell>
          <cell r="C5063" t="str">
            <v>LU0765418842</v>
          </cell>
          <cell r="I5063">
            <v>44642</v>
          </cell>
          <cell r="K5063">
            <v>146716</v>
          </cell>
          <cell r="M5063">
            <v>322.65000000000003</v>
          </cell>
          <cell r="O5063">
            <v>27121.21</v>
          </cell>
          <cell r="Q5063">
            <v>0</v>
          </cell>
          <cell r="S5063">
            <v>0</v>
          </cell>
        </row>
        <row r="5064">
          <cell r="A5064" t="str">
            <v>LU076541884244643</v>
          </cell>
          <cell r="C5064" t="str">
            <v>LU0765418842</v>
          </cell>
          <cell r="I5064">
            <v>44643</v>
          </cell>
          <cell r="K5064">
            <v>146716</v>
          </cell>
          <cell r="M5064">
            <v>322.44999999999993</v>
          </cell>
          <cell r="O5064">
            <v>27443.66</v>
          </cell>
          <cell r="Q5064">
            <v>0</v>
          </cell>
          <cell r="S5064">
            <v>0</v>
          </cell>
        </row>
        <row r="5065">
          <cell r="A5065" t="str">
            <v>LU076541884244644</v>
          </cell>
          <cell r="C5065" t="str">
            <v>LU0765418842</v>
          </cell>
          <cell r="I5065">
            <v>44644</v>
          </cell>
          <cell r="K5065">
            <v>146716</v>
          </cell>
          <cell r="M5065">
            <v>321.46999999999997</v>
          </cell>
          <cell r="O5065">
            <v>27765.13</v>
          </cell>
          <cell r="Q5065">
            <v>0</v>
          </cell>
          <cell r="S5065">
            <v>0</v>
          </cell>
        </row>
        <row r="5066">
          <cell r="A5066" t="str">
            <v>LU076541884244645</v>
          </cell>
          <cell r="C5066" t="str">
            <v>LU0765418842</v>
          </cell>
          <cell r="I5066">
            <v>44645</v>
          </cell>
          <cell r="K5066">
            <v>146716</v>
          </cell>
          <cell r="M5066">
            <v>320.86</v>
          </cell>
          <cell r="O5066">
            <v>28085.99</v>
          </cell>
          <cell r="Q5066">
            <v>0</v>
          </cell>
          <cell r="S5066">
            <v>0</v>
          </cell>
        </row>
        <row r="5067">
          <cell r="A5067" t="str">
            <v>LU076541884244648</v>
          </cell>
          <cell r="C5067" t="str">
            <v>LU0765418842</v>
          </cell>
          <cell r="I5067">
            <v>44648</v>
          </cell>
          <cell r="K5067">
            <v>146716</v>
          </cell>
          <cell r="M5067">
            <v>965.73</v>
          </cell>
          <cell r="O5067">
            <v>29051.72</v>
          </cell>
          <cell r="Q5067">
            <v>0</v>
          </cell>
          <cell r="S5067">
            <v>0</v>
          </cell>
        </row>
        <row r="5068">
          <cell r="A5068" t="str">
            <v>LU076541884244649</v>
          </cell>
          <cell r="C5068" t="str">
            <v>LU0765418842</v>
          </cell>
          <cell r="I5068">
            <v>44649</v>
          </cell>
          <cell r="K5068">
            <v>146716</v>
          </cell>
          <cell r="M5068">
            <v>322.00000000000006</v>
          </cell>
          <cell r="O5068">
            <v>29373.72</v>
          </cell>
          <cell r="Q5068">
            <v>0</v>
          </cell>
          <cell r="S5068">
            <v>0</v>
          </cell>
        </row>
        <row r="5069">
          <cell r="A5069" t="str">
            <v>LU076541884244650</v>
          </cell>
          <cell r="C5069" t="str">
            <v>LU0765418842</v>
          </cell>
          <cell r="I5069">
            <v>44650</v>
          </cell>
          <cell r="K5069">
            <v>146716</v>
          </cell>
          <cell r="M5069">
            <v>321.91999999999996</v>
          </cell>
          <cell r="O5069">
            <v>29695.64</v>
          </cell>
          <cell r="Q5069">
            <v>0</v>
          </cell>
          <cell r="S5069">
            <v>0</v>
          </cell>
        </row>
        <row r="5070">
          <cell r="A5070" t="str">
            <v>LU076541884244651</v>
          </cell>
          <cell r="C5070" t="str">
            <v>LU0765418842</v>
          </cell>
          <cell r="I5070">
            <v>44651</v>
          </cell>
          <cell r="K5070">
            <v>146716</v>
          </cell>
          <cell r="M5070">
            <v>257.85000000000002</v>
          </cell>
          <cell r="O5070">
            <v>29953.489999999998</v>
          </cell>
          <cell r="Q5070">
            <v>0</v>
          </cell>
          <cell r="S5070">
            <v>0</v>
          </cell>
        </row>
        <row r="5071">
          <cell r="A5071" t="str">
            <v>LU076541884244652</v>
          </cell>
          <cell r="C5071" t="str">
            <v>LU0765418842</v>
          </cell>
          <cell r="I5071">
            <v>44652</v>
          </cell>
          <cell r="K5071">
            <v>146716</v>
          </cell>
          <cell r="M5071">
            <v>-44.059999999999988</v>
          </cell>
          <cell r="O5071">
            <v>29909.429999999997</v>
          </cell>
          <cell r="Q5071">
            <v>0</v>
          </cell>
          <cell r="S5071">
            <v>0</v>
          </cell>
        </row>
        <row r="5072">
          <cell r="A5072" t="str">
            <v>LU076541884244655</v>
          </cell>
          <cell r="C5072" t="str">
            <v>LU0765418842</v>
          </cell>
          <cell r="I5072">
            <v>44655</v>
          </cell>
          <cell r="K5072">
            <v>146716</v>
          </cell>
          <cell r="M5072">
            <v>958.13000000000011</v>
          </cell>
          <cell r="O5072">
            <v>30867.559999999998</v>
          </cell>
          <cell r="Q5072">
            <v>0</v>
          </cell>
          <cell r="S5072">
            <v>0</v>
          </cell>
        </row>
        <row r="5073">
          <cell r="A5073" t="str">
            <v>LU076541884244656</v>
          </cell>
          <cell r="C5073" t="str">
            <v>LU0765418842</v>
          </cell>
          <cell r="I5073">
            <v>44656</v>
          </cell>
          <cell r="K5073">
            <v>146716</v>
          </cell>
          <cell r="M5073">
            <v>318.28000000000003</v>
          </cell>
          <cell r="O5073">
            <v>31185.839999999997</v>
          </cell>
          <cell r="Q5073">
            <v>0</v>
          </cell>
          <cell r="S5073">
            <v>0</v>
          </cell>
        </row>
        <row r="5074">
          <cell r="A5074" t="str">
            <v>LU076541884244657</v>
          </cell>
          <cell r="C5074" t="str">
            <v>LU0765418842</v>
          </cell>
          <cell r="I5074">
            <v>44657</v>
          </cell>
          <cell r="K5074">
            <v>146716</v>
          </cell>
          <cell r="M5074">
            <v>315.99</v>
          </cell>
          <cell r="O5074">
            <v>31501.829999999998</v>
          </cell>
          <cell r="Q5074">
            <v>0</v>
          </cell>
          <cell r="S5074">
            <v>0</v>
          </cell>
        </row>
        <row r="5075">
          <cell r="A5075" t="str">
            <v>LU076541884244658</v>
          </cell>
          <cell r="C5075" t="str">
            <v>LU0765418842</v>
          </cell>
          <cell r="I5075">
            <v>44658</v>
          </cell>
          <cell r="K5075">
            <v>146716</v>
          </cell>
          <cell r="M5075">
            <v>316.67</v>
          </cell>
          <cell r="O5075">
            <v>31818.499999999996</v>
          </cell>
          <cell r="Q5075">
            <v>0</v>
          </cell>
          <cell r="S5075">
            <v>0</v>
          </cell>
        </row>
        <row r="5076">
          <cell r="A5076" t="str">
            <v>LU076541884244659</v>
          </cell>
          <cell r="C5076" t="str">
            <v>LU0765418842</v>
          </cell>
          <cell r="I5076">
            <v>44659</v>
          </cell>
          <cell r="K5076">
            <v>146716</v>
          </cell>
          <cell r="M5076">
            <v>313.19</v>
          </cell>
          <cell r="O5076">
            <v>32131.689999999995</v>
          </cell>
          <cell r="Q5076">
            <v>0</v>
          </cell>
          <cell r="S5076">
            <v>0</v>
          </cell>
        </row>
        <row r="5077">
          <cell r="A5077" t="str">
            <v>LU076541884244662</v>
          </cell>
          <cell r="C5077" t="str">
            <v>LU0765418842</v>
          </cell>
          <cell r="I5077">
            <v>44662</v>
          </cell>
          <cell r="K5077">
            <v>146716</v>
          </cell>
          <cell r="M5077">
            <v>937.76999999999987</v>
          </cell>
          <cell r="O5077">
            <v>33069.459999999992</v>
          </cell>
          <cell r="Q5077">
            <v>0</v>
          </cell>
          <cell r="S5077">
            <v>0</v>
          </cell>
        </row>
        <row r="5078">
          <cell r="A5078" t="str">
            <v>LU076541884244663</v>
          </cell>
          <cell r="C5078" t="str">
            <v>LU0765418842</v>
          </cell>
          <cell r="I5078">
            <v>44663</v>
          </cell>
          <cell r="K5078">
            <v>146716</v>
          </cell>
          <cell r="M5078">
            <v>313.17</v>
          </cell>
          <cell r="O5078">
            <v>33382.62999999999</v>
          </cell>
          <cell r="Q5078">
            <v>0</v>
          </cell>
          <cell r="S5078">
            <v>0</v>
          </cell>
        </row>
        <row r="5079">
          <cell r="A5079" t="str">
            <v>LU076541884244664</v>
          </cell>
          <cell r="C5079" t="str">
            <v>LU0765418842</v>
          </cell>
          <cell r="I5079">
            <v>44664</v>
          </cell>
          <cell r="K5079">
            <v>146716</v>
          </cell>
          <cell r="M5079">
            <v>313.15000000000003</v>
          </cell>
          <cell r="O5079">
            <v>33695.779999999992</v>
          </cell>
          <cell r="Q5079">
            <v>0</v>
          </cell>
          <cell r="S5079">
            <v>0</v>
          </cell>
        </row>
        <row r="5080">
          <cell r="A5080" t="str">
            <v>LU076541884244665</v>
          </cell>
          <cell r="C5080" t="str">
            <v>LU0765418842</v>
          </cell>
          <cell r="I5080">
            <v>44665</v>
          </cell>
          <cell r="K5080">
            <v>146716</v>
          </cell>
          <cell r="M5080">
            <v>312.65999999999997</v>
          </cell>
          <cell r="O5080">
            <v>34008.439999999995</v>
          </cell>
          <cell r="Q5080">
            <v>0</v>
          </cell>
          <cell r="S5080">
            <v>0</v>
          </cell>
        </row>
        <row r="5081">
          <cell r="A5081" t="str">
            <v>LU076541884244670</v>
          </cell>
          <cell r="C5081" t="str">
            <v>LU0765418842</v>
          </cell>
          <cell r="I5081">
            <v>44670</v>
          </cell>
          <cell r="K5081">
            <v>146716</v>
          </cell>
          <cell r="M5081">
            <v>1534.6</v>
          </cell>
          <cell r="O5081">
            <v>35543.039999999994</v>
          </cell>
          <cell r="Q5081">
            <v>0</v>
          </cell>
          <cell r="S5081">
            <v>0</v>
          </cell>
        </row>
        <row r="5082">
          <cell r="A5082" t="str">
            <v>LU076541884244671</v>
          </cell>
          <cell r="C5082" t="str">
            <v>LU0765418842</v>
          </cell>
          <cell r="I5082">
            <v>44671</v>
          </cell>
          <cell r="K5082">
            <v>146716</v>
          </cell>
          <cell r="M5082">
            <v>311.21999999999997</v>
          </cell>
          <cell r="O5082">
            <v>35854.259999999995</v>
          </cell>
          <cell r="Q5082">
            <v>0</v>
          </cell>
          <cell r="S5082">
            <v>0</v>
          </cell>
        </row>
        <row r="5083">
          <cell r="A5083" t="str">
            <v>LU076541884244672</v>
          </cell>
          <cell r="C5083" t="str">
            <v>LU0765418842</v>
          </cell>
          <cell r="I5083">
            <v>44672</v>
          </cell>
          <cell r="K5083">
            <v>146716</v>
          </cell>
          <cell r="M5083">
            <v>309.31</v>
          </cell>
          <cell r="O5083">
            <v>36163.569999999992</v>
          </cell>
          <cell r="Q5083">
            <v>0</v>
          </cell>
          <cell r="S5083">
            <v>0</v>
          </cell>
        </row>
        <row r="5084">
          <cell r="A5084" t="str">
            <v>LU076541884244673</v>
          </cell>
          <cell r="C5084" t="str">
            <v>LU0765418842</v>
          </cell>
          <cell r="I5084">
            <v>44673</v>
          </cell>
          <cell r="K5084">
            <v>146716</v>
          </cell>
          <cell r="M5084">
            <v>310.47000000000003</v>
          </cell>
          <cell r="O5084">
            <v>36474.039999999994</v>
          </cell>
          <cell r="Q5084">
            <v>0</v>
          </cell>
          <cell r="S5084">
            <v>0</v>
          </cell>
        </row>
        <row r="5085">
          <cell r="A5085" t="str">
            <v>LU076541884244676</v>
          </cell>
          <cell r="C5085" t="str">
            <v>LU0765418842</v>
          </cell>
          <cell r="I5085">
            <v>44676</v>
          </cell>
          <cell r="K5085">
            <v>146716</v>
          </cell>
          <cell r="M5085">
            <v>929.23</v>
          </cell>
          <cell r="O5085">
            <v>37403.269999999997</v>
          </cell>
          <cell r="Q5085">
            <v>0</v>
          </cell>
          <cell r="S5085">
            <v>0</v>
          </cell>
        </row>
        <row r="5086">
          <cell r="A5086" t="str">
            <v>LU076541884244677</v>
          </cell>
          <cell r="C5086" t="str">
            <v>LU0765418842</v>
          </cell>
          <cell r="I5086">
            <v>44677</v>
          </cell>
          <cell r="K5086">
            <v>146716</v>
          </cell>
          <cell r="M5086">
            <v>305.13000000000005</v>
          </cell>
          <cell r="O5086">
            <v>37708.399999999994</v>
          </cell>
          <cell r="Q5086">
            <v>0</v>
          </cell>
          <cell r="S5086">
            <v>0</v>
          </cell>
        </row>
        <row r="5087">
          <cell r="A5087" t="str">
            <v>LU076541884244678</v>
          </cell>
          <cell r="C5087" t="str">
            <v>LU0765418842</v>
          </cell>
          <cell r="I5087">
            <v>44678</v>
          </cell>
          <cell r="K5087">
            <v>146716</v>
          </cell>
          <cell r="M5087">
            <v>305.58</v>
          </cell>
          <cell r="O5087">
            <v>38013.979999999996</v>
          </cell>
          <cell r="Q5087">
            <v>0</v>
          </cell>
          <cell r="S5087">
            <v>0</v>
          </cell>
        </row>
        <row r="5088">
          <cell r="A5088" t="str">
            <v>LU076541884244679</v>
          </cell>
          <cell r="C5088" t="str">
            <v>LU0765418842</v>
          </cell>
          <cell r="I5088">
            <v>44679</v>
          </cell>
          <cell r="K5088">
            <v>146716</v>
          </cell>
          <cell r="M5088">
            <v>303.8</v>
          </cell>
          <cell r="O5088">
            <v>38317.78</v>
          </cell>
          <cell r="Q5088">
            <v>0</v>
          </cell>
          <cell r="S5088">
            <v>0</v>
          </cell>
        </row>
        <row r="5089">
          <cell r="A5089" t="str">
            <v>LU076541884244680</v>
          </cell>
          <cell r="C5089" t="str">
            <v>LU0765418842</v>
          </cell>
          <cell r="I5089">
            <v>44680</v>
          </cell>
          <cell r="K5089">
            <v>146716</v>
          </cell>
          <cell r="M5089">
            <v>304.29000000000002</v>
          </cell>
          <cell r="O5089">
            <v>38622.07</v>
          </cell>
          <cell r="Q5089">
            <v>0</v>
          </cell>
          <cell r="S5089">
            <v>0</v>
          </cell>
        </row>
        <row r="5090">
          <cell r="A5090" t="str">
            <v>LU076541884244683</v>
          </cell>
          <cell r="C5090" t="str">
            <v>LU0765418842</v>
          </cell>
          <cell r="I5090">
            <v>44683</v>
          </cell>
          <cell r="K5090">
            <v>146716</v>
          </cell>
          <cell r="M5090">
            <v>912.97</v>
          </cell>
          <cell r="O5090">
            <v>39535.040000000001</v>
          </cell>
          <cell r="Q5090">
            <v>0</v>
          </cell>
          <cell r="S5090">
            <v>0</v>
          </cell>
        </row>
        <row r="5091">
          <cell r="A5091" t="str">
            <v>LU076541884244684</v>
          </cell>
          <cell r="C5091" t="str">
            <v>LU0765418842</v>
          </cell>
          <cell r="I5091">
            <v>44684</v>
          </cell>
          <cell r="K5091">
            <v>146716</v>
          </cell>
          <cell r="M5091">
            <v>299.89999999999998</v>
          </cell>
          <cell r="O5091">
            <v>39834.94</v>
          </cell>
          <cell r="Q5091">
            <v>0</v>
          </cell>
          <cell r="S5091">
            <v>0</v>
          </cell>
        </row>
        <row r="5092">
          <cell r="A5092" t="str">
            <v>LU076541884244685</v>
          </cell>
          <cell r="C5092" t="str">
            <v>LU0765418842</v>
          </cell>
          <cell r="I5092">
            <v>44685</v>
          </cell>
          <cell r="K5092">
            <v>146716</v>
          </cell>
          <cell r="M5092">
            <v>301.22999999999996</v>
          </cell>
          <cell r="O5092">
            <v>40136.170000000006</v>
          </cell>
          <cell r="Q5092">
            <v>0</v>
          </cell>
          <cell r="S5092">
            <v>0</v>
          </cell>
        </row>
        <row r="5093">
          <cell r="A5093" t="str">
            <v>LU076541884244686</v>
          </cell>
          <cell r="C5093" t="str">
            <v>LU0765418842</v>
          </cell>
          <cell r="I5093">
            <v>44686</v>
          </cell>
          <cell r="K5093">
            <v>146716</v>
          </cell>
          <cell r="M5093">
            <v>301.11</v>
          </cell>
          <cell r="O5093">
            <v>40437.280000000006</v>
          </cell>
          <cell r="Q5093">
            <v>0</v>
          </cell>
          <cell r="S5093">
            <v>0</v>
          </cell>
        </row>
        <row r="5094">
          <cell r="A5094" t="str">
            <v>LU076541884244687</v>
          </cell>
          <cell r="C5094" t="str">
            <v>LU0765418842</v>
          </cell>
          <cell r="I5094">
            <v>44687</v>
          </cell>
          <cell r="K5094">
            <v>146716</v>
          </cell>
          <cell r="M5094">
            <v>300.26</v>
          </cell>
          <cell r="O5094">
            <v>40737.540000000008</v>
          </cell>
          <cell r="Q5094">
            <v>0</v>
          </cell>
          <cell r="S5094">
            <v>0</v>
          </cell>
        </row>
        <row r="5095">
          <cell r="A5095" t="str">
            <v>LU076541884244691</v>
          </cell>
          <cell r="C5095" t="str">
            <v>LU0765418842</v>
          </cell>
          <cell r="I5095">
            <v>44691</v>
          </cell>
          <cell r="K5095">
            <v>146716</v>
          </cell>
          <cell r="M5095">
            <v>1185.8900000000001</v>
          </cell>
          <cell r="O5095">
            <v>41923.430000000008</v>
          </cell>
          <cell r="Q5095">
            <v>0</v>
          </cell>
          <cell r="S5095">
            <v>0</v>
          </cell>
        </row>
        <row r="5096">
          <cell r="A5096" t="str">
            <v>LU076541884244692</v>
          </cell>
          <cell r="C5096" t="str">
            <v>LU0765418842</v>
          </cell>
          <cell r="I5096">
            <v>44692</v>
          </cell>
          <cell r="K5096">
            <v>146716</v>
          </cell>
          <cell r="M5096">
            <v>297.55</v>
          </cell>
          <cell r="O5096">
            <v>42220.98000000001</v>
          </cell>
          <cell r="Q5096">
            <v>0</v>
          </cell>
          <cell r="S5096">
            <v>0</v>
          </cell>
        </row>
        <row r="5097">
          <cell r="A5097" t="str">
            <v>LU076541884244693</v>
          </cell>
          <cell r="C5097" t="str">
            <v>LU0765418842</v>
          </cell>
          <cell r="I5097">
            <v>44693</v>
          </cell>
          <cell r="K5097">
            <v>146716</v>
          </cell>
          <cell r="M5097">
            <v>297.21999999999997</v>
          </cell>
          <cell r="O5097">
            <v>42518.200000000012</v>
          </cell>
          <cell r="Q5097">
            <v>0</v>
          </cell>
          <cell r="S5097">
            <v>0</v>
          </cell>
        </row>
        <row r="5098">
          <cell r="A5098" t="str">
            <v>LU076541884244694</v>
          </cell>
          <cell r="C5098" t="str">
            <v>LU0765418842</v>
          </cell>
          <cell r="I5098">
            <v>44694</v>
          </cell>
          <cell r="K5098">
            <v>146716</v>
          </cell>
          <cell r="M5098">
            <v>295.7</v>
          </cell>
          <cell r="O5098">
            <v>42813.900000000009</v>
          </cell>
          <cell r="Q5098">
            <v>0</v>
          </cell>
          <cell r="S5098">
            <v>0</v>
          </cell>
        </row>
        <row r="5099">
          <cell r="A5099" t="str">
            <v>LU076541884244697</v>
          </cell>
          <cell r="C5099" t="str">
            <v>LU0765418842</v>
          </cell>
          <cell r="I5099">
            <v>44697</v>
          </cell>
          <cell r="K5099">
            <v>146716</v>
          </cell>
          <cell r="M5099">
            <v>869.21</v>
          </cell>
          <cell r="O5099">
            <v>43683.110000000008</v>
          </cell>
          <cell r="Q5099">
            <v>0</v>
          </cell>
          <cell r="S5099">
            <v>0</v>
          </cell>
        </row>
        <row r="5100">
          <cell r="A5100" t="str">
            <v>LU076541884244698</v>
          </cell>
          <cell r="C5100" t="str">
            <v>LU0765418842</v>
          </cell>
          <cell r="I5100">
            <v>44698</v>
          </cell>
          <cell r="K5100">
            <v>146716</v>
          </cell>
          <cell r="M5100">
            <v>290.63</v>
          </cell>
          <cell r="O5100">
            <v>43973.740000000005</v>
          </cell>
          <cell r="Q5100">
            <v>0</v>
          </cell>
          <cell r="S5100">
            <v>0</v>
          </cell>
        </row>
        <row r="5101">
          <cell r="A5101" t="str">
            <v>LU076541884244699</v>
          </cell>
          <cell r="C5101" t="str">
            <v>LU0765418842</v>
          </cell>
          <cell r="I5101">
            <v>44699</v>
          </cell>
          <cell r="K5101">
            <v>146716</v>
          </cell>
          <cell r="M5101">
            <v>290.86</v>
          </cell>
          <cell r="O5101">
            <v>44264.600000000006</v>
          </cell>
          <cell r="Q5101">
            <v>0</v>
          </cell>
          <cell r="S5101">
            <v>0</v>
          </cell>
        </row>
        <row r="5102">
          <cell r="A5102" t="str">
            <v>LU076541884244700</v>
          </cell>
          <cell r="C5102" t="str">
            <v>LU0765418842</v>
          </cell>
          <cell r="I5102">
            <v>44700</v>
          </cell>
          <cell r="K5102">
            <v>146716</v>
          </cell>
          <cell r="M5102">
            <v>293.2</v>
          </cell>
          <cell r="O5102">
            <v>44557.8</v>
          </cell>
          <cell r="Q5102">
            <v>0</v>
          </cell>
          <cell r="S5102">
            <v>0</v>
          </cell>
        </row>
        <row r="5103">
          <cell r="A5103" t="str">
            <v>LU076541884244701</v>
          </cell>
          <cell r="C5103" t="str">
            <v>LU0765418842</v>
          </cell>
          <cell r="I5103">
            <v>44701</v>
          </cell>
          <cell r="K5103">
            <v>146716</v>
          </cell>
          <cell r="M5103">
            <v>292.38000000000005</v>
          </cell>
          <cell r="O5103">
            <v>44850.18</v>
          </cell>
          <cell r="Q5103">
            <v>0</v>
          </cell>
          <cell r="S5103">
            <v>0</v>
          </cell>
        </row>
        <row r="5104">
          <cell r="A5104" t="str">
            <v>LU076541884244704</v>
          </cell>
          <cell r="C5104" t="str">
            <v>LU0765418842</v>
          </cell>
          <cell r="I5104">
            <v>44704</v>
          </cell>
          <cell r="K5104">
            <v>146716</v>
          </cell>
          <cell r="M5104">
            <v>880.7700000000001</v>
          </cell>
          <cell r="O5104">
            <v>45730.95</v>
          </cell>
          <cell r="Q5104">
            <v>0</v>
          </cell>
          <cell r="S5104">
            <v>0</v>
          </cell>
        </row>
        <row r="5105">
          <cell r="A5105" t="str">
            <v>LU076541884244705</v>
          </cell>
          <cell r="C5105" t="str">
            <v>LU0765418842</v>
          </cell>
          <cell r="I5105">
            <v>44705</v>
          </cell>
          <cell r="K5105">
            <v>146716</v>
          </cell>
          <cell r="M5105">
            <v>290.05</v>
          </cell>
          <cell r="O5105">
            <v>46021</v>
          </cell>
          <cell r="Q5105">
            <v>0</v>
          </cell>
          <cell r="S5105">
            <v>0</v>
          </cell>
        </row>
        <row r="5106">
          <cell r="A5106" t="str">
            <v>LU076541884244706</v>
          </cell>
          <cell r="C5106" t="str">
            <v>LU0765418842</v>
          </cell>
          <cell r="I5106">
            <v>44706</v>
          </cell>
          <cell r="K5106">
            <v>146716</v>
          </cell>
          <cell r="M5106">
            <v>290.62</v>
          </cell>
          <cell r="O5106">
            <v>46311.62</v>
          </cell>
          <cell r="Q5106">
            <v>0</v>
          </cell>
          <cell r="S5106">
            <v>0</v>
          </cell>
        </row>
        <row r="5107">
          <cell r="A5107" t="str">
            <v>LU076541884244708</v>
          </cell>
          <cell r="C5107" t="str">
            <v>LU0765418842</v>
          </cell>
          <cell r="I5107">
            <v>44708</v>
          </cell>
          <cell r="K5107">
            <v>146716</v>
          </cell>
          <cell r="M5107">
            <v>572.94999999999993</v>
          </cell>
          <cell r="O5107">
            <v>46884.57</v>
          </cell>
          <cell r="Q5107">
            <v>0</v>
          </cell>
          <cell r="S5107">
            <v>0</v>
          </cell>
        </row>
        <row r="5108">
          <cell r="A5108" t="str">
            <v>LU076541884244711</v>
          </cell>
          <cell r="C5108" t="str">
            <v>LU0765418842</v>
          </cell>
          <cell r="I5108">
            <v>44711</v>
          </cell>
          <cell r="K5108">
            <v>146716</v>
          </cell>
          <cell r="M5108">
            <v>857.24</v>
          </cell>
          <cell r="O5108">
            <v>47741.81</v>
          </cell>
          <cell r="Q5108">
            <v>0</v>
          </cell>
          <cell r="S5108">
            <v>0</v>
          </cell>
        </row>
        <row r="5109">
          <cell r="A5109" t="str">
            <v>LU076541884244712</v>
          </cell>
          <cell r="C5109" t="str">
            <v>LU0765418842</v>
          </cell>
          <cell r="I5109">
            <v>44712</v>
          </cell>
          <cell r="K5109">
            <v>146716</v>
          </cell>
          <cell r="M5109">
            <v>229.53</v>
          </cell>
          <cell r="O5109">
            <v>47971.34</v>
          </cell>
          <cell r="Q5109">
            <v>0</v>
          </cell>
          <cell r="S5109">
            <v>0</v>
          </cell>
        </row>
        <row r="5110">
          <cell r="A5110" t="str">
            <v>LU076541884244713</v>
          </cell>
          <cell r="C5110" t="str">
            <v>LU0765418842</v>
          </cell>
          <cell r="I5110">
            <v>44713</v>
          </cell>
          <cell r="K5110">
            <v>146716</v>
          </cell>
          <cell r="M5110">
            <v>-32.930000000000007</v>
          </cell>
          <cell r="O5110">
            <v>47938.409999999996</v>
          </cell>
          <cell r="Q5110">
            <v>0</v>
          </cell>
          <cell r="S5110">
            <v>0</v>
          </cell>
        </row>
        <row r="5111">
          <cell r="A5111" t="str">
            <v>LU076541884244714</v>
          </cell>
          <cell r="C5111" t="str">
            <v>LU0765418842</v>
          </cell>
          <cell r="I5111">
            <v>44714</v>
          </cell>
          <cell r="K5111">
            <v>146716</v>
          </cell>
          <cell r="M5111">
            <v>284.43</v>
          </cell>
          <cell r="O5111">
            <v>48222.84</v>
          </cell>
          <cell r="Q5111">
            <v>0</v>
          </cell>
          <cell r="S5111">
            <v>0</v>
          </cell>
        </row>
        <row r="5112">
          <cell r="A5112" t="str">
            <v>LU076541884244715</v>
          </cell>
          <cell r="C5112" t="str">
            <v>LU0765418842</v>
          </cell>
          <cell r="I5112">
            <v>44715</v>
          </cell>
          <cell r="K5112">
            <v>146716</v>
          </cell>
          <cell r="M5112">
            <v>284.24</v>
          </cell>
          <cell r="O5112">
            <v>48507.079999999994</v>
          </cell>
          <cell r="Q5112">
            <v>0</v>
          </cell>
          <cell r="S5112">
            <v>0</v>
          </cell>
        </row>
        <row r="5113">
          <cell r="A5113" t="str">
            <v>LU076541884244719</v>
          </cell>
          <cell r="C5113" t="str">
            <v>LU0765418842</v>
          </cell>
          <cell r="I5113">
            <v>44719</v>
          </cell>
          <cell r="K5113">
            <v>146716</v>
          </cell>
          <cell r="M5113">
            <v>1144.1699999999998</v>
          </cell>
          <cell r="O5113">
            <v>49651.249999999993</v>
          </cell>
          <cell r="Q5113">
            <v>0</v>
          </cell>
          <cell r="S5113">
            <v>0</v>
          </cell>
        </row>
        <row r="5114">
          <cell r="A5114" t="str">
            <v>LU076541884244720</v>
          </cell>
          <cell r="C5114" t="str">
            <v>LU0765418842</v>
          </cell>
          <cell r="I5114">
            <v>44720</v>
          </cell>
          <cell r="K5114">
            <v>146716</v>
          </cell>
          <cell r="M5114">
            <v>283.83</v>
          </cell>
          <cell r="O5114">
            <v>49935.079999999994</v>
          </cell>
          <cell r="Q5114">
            <v>0</v>
          </cell>
          <cell r="S5114">
            <v>0</v>
          </cell>
        </row>
        <row r="5115">
          <cell r="A5115" t="str">
            <v>LU076541884244721</v>
          </cell>
          <cell r="C5115" t="str">
            <v>LU0765418842</v>
          </cell>
          <cell r="I5115">
            <v>44721</v>
          </cell>
          <cell r="K5115">
            <v>146716</v>
          </cell>
          <cell r="M5115">
            <v>285.43</v>
          </cell>
          <cell r="O5115">
            <v>50220.509999999995</v>
          </cell>
          <cell r="Q5115">
            <v>0</v>
          </cell>
          <cell r="S5115">
            <v>0</v>
          </cell>
        </row>
        <row r="5116">
          <cell r="A5116" t="str">
            <v>LU076541884244722</v>
          </cell>
          <cell r="C5116" t="str">
            <v>LU0765418842</v>
          </cell>
          <cell r="I5116">
            <v>44722</v>
          </cell>
          <cell r="K5116">
            <v>146716</v>
          </cell>
          <cell r="M5116">
            <v>286.2</v>
          </cell>
          <cell r="O5116">
            <v>50506.709999999992</v>
          </cell>
          <cell r="Q5116">
            <v>0</v>
          </cell>
          <cell r="S5116">
            <v>0</v>
          </cell>
        </row>
        <row r="5117">
          <cell r="A5117" t="str">
            <v>LU076541884244725</v>
          </cell>
          <cell r="C5117" t="str">
            <v>LU0765418842</v>
          </cell>
          <cell r="I5117">
            <v>44725</v>
          </cell>
          <cell r="K5117">
            <v>146716</v>
          </cell>
          <cell r="M5117">
            <v>849.95999999999992</v>
          </cell>
          <cell r="O5117">
            <v>51356.669999999991</v>
          </cell>
          <cell r="Q5117">
            <v>0</v>
          </cell>
          <cell r="S5117">
            <v>0</v>
          </cell>
        </row>
        <row r="5118">
          <cell r="A5118" t="str">
            <v>LU076541884244726</v>
          </cell>
          <cell r="C5118" t="str">
            <v>LU0765418842</v>
          </cell>
          <cell r="I5118">
            <v>44726</v>
          </cell>
          <cell r="K5118">
            <v>146716</v>
          </cell>
          <cell r="M5118">
            <v>284.83</v>
          </cell>
          <cell r="O5118">
            <v>51641.499999999993</v>
          </cell>
          <cell r="Q5118">
            <v>0</v>
          </cell>
          <cell r="S5118">
            <v>0</v>
          </cell>
        </row>
        <row r="5119">
          <cell r="A5119" t="str">
            <v>LU076541884244727</v>
          </cell>
          <cell r="C5119" t="str">
            <v>LU0765418842</v>
          </cell>
          <cell r="I5119">
            <v>44727</v>
          </cell>
          <cell r="K5119">
            <v>146716</v>
          </cell>
          <cell r="M5119">
            <v>284.12</v>
          </cell>
          <cell r="O5119">
            <v>51925.619999999995</v>
          </cell>
          <cell r="Q5119">
            <v>0</v>
          </cell>
          <cell r="S5119">
            <v>0</v>
          </cell>
        </row>
        <row r="5120">
          <cell r="A5120" t="str">
            <v>LU076541884244728</v>
          </cell>
          <cell r="C5120" t="str">
            <v>LU0765418842</v>
          </cell>
          <cell r="I5120">
            <v>44728</v>
          </cell>
          <cell r="K5120">
            <v>146716</v>
          </cell>
          <cell r="M5120">
            <v>284.92</v>
          </cell>
          <cell r="O5120">
            <v>52210.539999999994</v>
          </cell>
          <cell r="Q5120">
            <v>0</v>
          </cell>
          <cell r="S5120">
            <v>0</v>
          </cell>
        </row>
        <row r="5121">
          <cell r="A5121" t="str">
            <v>LU076541884244729</v>
          </cell>
          <cell r="C5121" t="str">
            <v>LU0765418842</v>
          </cell>
          <cell r="I5121">
            <v>44729</v>
          </cell>
          <cell r="K5121">
            <v>146716</v>
          </cell>
          <cell r="M5121">
            <v>266.52000000000004</v>
          </cell>
          <cell r="O5121">
            <v>52477.05999999999</v>
          </cell>
          <cell r="Q5121">
            <v>0</v>
          </cell>
          <cell r="S5121">
            <v>0</v>
          </cell>
        </row>
        <row r="5122">
          <cell r="A5122" t="str">
            <v>LU076541884244732</v>
          </cell>
          <cell r="C5122" t="str">
            <v>LU0765418842</v>
          </cell>
          <cell r="I5122">
            <v>44732</v>
          </cell>
          <cell r="K5122">
            <v>146716</v>
          </cell>
          <cell r="M5122">
            <v>872.00999999999988</v>
          </cell>
          <cell r="O5122">
            <v>53349.069999999992</v>
          </cell>
          <cell r="Q5122">
            <v>0</v>
          </cell>
          <cell r="S5122">
            <v>0</v>
          </cell>
        </row>
        <row r="5123">
          <cell r="A5123" t="str">
            <v>LU076541884244733</v>
          </cell>
          <cell r="C5123" t="str">
            <v>LU0765418842</v>
          </cell>
          <cell r="I5123">
            <v>44733</v>
          </cell>
          <cell r="K5123">
            <v>146716</v>
          </cell>
          <cell r="M5123">
            <v>290.99</v>
          </cell>
          <cell r="O5123">
            <v>53640.05999999999</v>
          </cell>
          <cell r="Q5123">
            <v>0</v>
          </cell>
          <cell r="S5123">
            <v>0</v>
          </cell>
        </row>
        <row r="5124">
          <cell r="A5124" t="str">
            <v>LU076541884244734</v>
          </cell>
          <cell r="C5124" t="str">
            <v>LU0765418842</v>
          </cell>
          <cell r="I5124">
            <v>44734</v>
          </cell>
          <cell r="K5124">
            <v>146716</v>
          </cell>
          <cell r="M5124">
            <v>286.82</v>
          </cell>
          <cell r="O5124">
            <v>53926.87999999999</v>
          </cell>
          <cell r="Q5124">
            <v>0</v>
          </cell>
          <cell r="S5124">
            <v>0</v>
          </cell>
        </row>
        <row r="5125">
          <cell r="A5125" t="str">
            <v>LU076541884244736</v>
          </cell>
          <cell r="C5125" t="str">
            <v>LU0765418842</v>
          </cell>
          <cell r="I5125">
            <v>44736</v>
          </cell>
          <cell r="K5125">
            <v>146716</v>
          </cell>
          <cell r="M5125">
            <v>574.77</v>
          </cell>
          <cell r="O5125">
            <v>54501.649999999987</v>
          </cell>
          <cell r="Q5125">
            <v>0</v>
          </cell>
          <cell r="S5125">
            <v>0</v>
          </cell>
        </row>
        <row r="5126">
          <cell r="A5126" t="str">
            <v>LU076541884244739</v>
          </cell>
          <cell r="C5126" t="str">
            <v>LU0765418842</v>
          </cell>
          <cell r="I5126">
            <v>44739</v>
          </cell>
          <cell r="K5126">
            <v>146716</v>
          </cell>
          <cell r="M5126">
            <v>859.96999999999991</v>
          </cell>
          <cell r="O5126">
            <v>55361.619999999988</v>
          </cell>
          <cell r="Q5126">
            <v>0</v>
          </cell>
          <cell r="S5126">
            <v>0</v>
          </cell>
        </row>
        <row r="5127">
          <cell r="A5127" t="str">
            <v>LU076541884244740</v>
          </cell>
          <cell r="C5127" t="str">
            <v>LU0765418842</v>
          </cell>
          <cell r="I5127">
            <v>44740</v>
          </cell>
          <cell r="K5127">
            <v>146716</v>
          </cell>
          <cell r="M5127">
            <v>284.41999999999996</v>
          </cell>
          <cell r="O5127">
            <v>55646.039999999986</v>
          </cell>
          <cell r="Q5127">
            <v>0</v>
          </cell>
          <cell r="S5127">
            <v>0</v>
          </cell>
        </row>
        <row r="5128">
          <cell r="A5128" t="str">
            <v>LU076541884244741</v>
          </cell>
          <cell r="C5128" t="str">
            <v>LU0765418842</v>
          </cell>
          <cell r="I5128">
            <v>44741</v>
          </cell>
          <cell r="K5128">
            <v>146716</v>
          </cell>
          <cell r="M5128">
            <v>284.95</v>
          </cell>
          <cell r="O5128">
            <v>55930.989999999983</v>
          </cell>
          <cell r="Q5128">
            <v>0</v>
          </cell>
          <cell r="S5128">
            <v>0</v>
          </cell>
        </row>
        <row r="5129">
          <cell r="A5129" t="str">
            <v>LU076541884244742</v>
          </cell>
          <cell r="C5129" t="str">
            <v>LU0765418842</v>
          </cell>
          <cell r="I5129">
            <v>44742</v>
          </cell>
          <cell r="K5129">
            <v>146716</v>
          </cell>
          <cell r="M5129">
            <v>283.96000000000004</v>
          </cell>
          <cell r="O5129">
            <v>56214.949999999983</v>
          </cell>
          <cell r="Q5129">
            <v>0</v>
          </cell>
          <cell r="S5129">
            <v>0</v>
          </cell>
        </row>
        <row r="5130">
          <cell r="A5130" t="str">
            <v>LU076541884244743</v>
          </cell>
          <cell r="C5130" t="str">
            <v>LU0765418842</v>
          </cell>
          <cell r="I5130">
            <v>44743</v>
          </cell>
          <cell r="K5130">
            <v>146716</v>
          </cell>
          <cell r="M5130">
            <v>282.69</v>
          </cell>
          <cell r="O5130">
            <v>56497.639999999985</v>
          </cell>
          <cell r="Q5130">
            <v>0</v>
          </cell>
          <cell r="S5130">
            <v>0</v>
          </cell>
        </row>
        <row r="5131">
          <cell r="A5131" t="str">
            <v>LU076541884244746</v>
          </cell>
          <cell r="C5131" t="str">
            <v>LU0765418842</v>
          </cell>
          <cell r="I5131">
            <v>44746</v>
          </cell>
          <cell r="K5131">
            <v>146716</v>
          </cell>
          <cell r="M5131">
            <v>844.96</v>
          </cell>
          <cell r="O5131">
            <v>57342.599999999984</v>
          </cell>
          <cell r="Q5131">
            <v>0</v>
          </cell>
          <cell r="S5131">
            <v>0</v>
          </cell>
        </row>
        <row r="5132">
          <cell r="A5132" t="str">
            <v>LU076541884244747</v>
          </cell>
          <cell r="C5132" t="str">
            <v>LU0765418842</v>
          </cell>
          <cell r="I5132">
            <v>44747</v>
          </cell>
          <cell r="K5132">
            <v>146716</v>
          </cell>
          <cell r="M5132">
            <v>282.17</v>
          </cell>
          <cell r="O5132">
            <v>57624.769999999982</v>
          </cell>
          <cell r="Q5132">
            <v>0</v>
          </cell>
          <cell r="S5132">
            <v>0</v>
          </cell>
        </row>
        <row r="5133">
          <cell r="A5133" t="str">
            <v>LU076541884244748</v>
          </cell>
          <cell r="C5133" t="str">
            <v>LU0765418842</v>
          </cell>
          <cell r="I5133">
            <v>44748</v>
          </cell>
          <cell r="K5133">
            <v>146716</v>
          </cell>
          <cell r="M5133">
            <v>281.56000000000006</v>
          </cell>
          <cell r="O5133">
            <v>57906.32999999998</v>
          </cell>
          <cell r="Q5133">
            <v>0</v>
          </cell>
          <cell r="S5133">
            <v>0</v>
          </cell>
        </row>
        <row r="5134">
          <cell r="A5134" t="str">
            <v>LU076541884244749</v>
          </cell>
          <cell r="C5134" t="str">
            <v>LU0765418842</v>
          </cell>
          <cell r="I5134">
            <v>44749</v>
          </cell>
          <cell r="K5134">
            <v>146716</v>
          </cell>
          <cell r="M5134">
            <v>281.84999999999997</v>
          </cell>
          <cell r="O5134">
            <v>58188.179999999978</v>
          </cell>
          <cell r="Q5134">
            <v>0</v>
          </cell>
          <cell r="S5134">
            <v>0</v>
          </cell>
        </row>
        <row r="5135">
          <cell r="A5135" t="str">
            <v>LU076541884244750</v>
          </cell>
          <cell r="C5135" t="str">
            <v>LU0765418842</v>
          </cell>
          <cell r="I5135">
            <v>44750</v>
          </cell>
          <cell r="K5135">
            <v>146716</v>
          </cell>
          <cell r="M5135">
            <v>281.57</v>
          </cell>
          <cell r="O5135">
            <v>58469.749999999978</v>
          </cell>
          <cell r="Q5135">
            <v>0</v>
          </cell>
          <cell r="S5135">
            <v>0</v>
          </cell>
        </row>
        <row r="5136">
          <cell r="A5136" t="str">
            <v>LU076541884244753</v>
          </cell>
          <cell r="C5136" t="str">
            <v>LU0765418842</v>
          </cell>
          <cell r="I5136">
            <v>44753</v>
          </cell>
          <cell r="K5136">
            <v>146716</v>
          </cell>
          <cell r="M5136">
            <v>837.5</v>
          </cell>
          <cell r="O5136">
            <v>59307.249999999978</v>
          </cell>
          <cell r="Q5136">
            <v>0</v>
          </cell>
          <cell r="S5136">
            <v>0</v>
          </cell>
        </row>
        <row r="5137">
          <cell r="A5137" t="str">
            <v>LU076541884244754</v>
          </cell>
          <cell r="C5137" t="str">
            <v>LU0765418842</v>
          </cell>
          <cell r="I5137">
            <v>44754</v>
          </cell>
          <cell r="K5137">
            <v>146716</v>
          </cell>
          <cell r="M5137">
            <v>279.16999999999996</v>
          </cell>
          <cell r="O5137">
            <v>59586.419999999976</v>
          </cell>
          <cell r="Q5137">
            <v>0</v>
          </cell>
          <cell r="S5137">
            <v>0</v>
          </cell>
        </row>
        <row r="5138">
          <cell r="A5138" t="str">
            <v>LU076541884244755</v>
          </cell>
          <cell r="C5138" t="str">
            <v>LU0765418842</v>
          </cell>
          <cell r="I5138">
            <v>44755</v>
          </cell>
          <cell r="K5138">
            <v>146716</v>
          </cell>
          <cell r="M5138">
            <v>277.03999999999996</v>
          </cell>
          <cell r="O5138">
            <v>59863.459999999977</v>
          </cell>
          <cell r="Q5138">
            <v>0</v>
          </cell>
          <cell r="S5138">
            <v>0</v>
          </cell>
        </row>
        <row r="5139">
          <cell r="A5139" t="str">
            <v>LU076541884244756</v>
          </cell>
          <cell r="C5139" t="str">
            <v>LU0765418842</v>
          </cell>
          <cell r="I5139">
            <v>44756</v>
          </cell>
          <cell r="K5139">
            <v>146716</v>
          </cell>
          <cell r="M5139">
            <v>278.53999999999996</v>
          </cell>
          <cell r="O5139">
            <v>60141.999999999978</v>
          </cell>
          <cell r="Q5139">
            <v>0</v>
          </cell>
          <cell r="S5139">
            <v>0</v>
          </cell>
        </row>
        <row r="5140">
          <cell r="A5140" t="str">
            <v>LU076541884244757</v>
          </cell>
          <cell r="C5140" t="str">
            <v>LU0765418842</v>
          </cell>
          <cell r="I5140">
            <v>44757</v>
          </cell>
          <cell r="K5140">
            <v>146716</v>
          </cell>
          <cell r="M5140">
            <v>273.27</v>
          </cell>
          <cell r="O5140">
            <v>60415.269999999975</v>
          </cell>
          <cell r="Q5140">
            <v>0</v>
          </cell>
          <cell r="S5140">
            <v>0</v>
          </cell>
        </row>
        <row r="5141">
          <cell r="A5141" t="str">
            <v>LU076541884244760</v>
          </cell>
          <cell r="C5141" t="str">
            <v>LU0765418842</v>
          </cell>
          <cell r="I5141">
            <v>44760</v>
          </cell>
          <cell r="K5141">
            <v>146716</v>
          </cell>
          <cell r="M5141">
            <v>897.33999999999992</v>
          </cell>
          <cell r="O5141">
            <v>61312.609999999971</v>
          </cell>
          <cell r="Q5141">
            <v>0</v>
          </cell>
          <cell r="S5141">
            <v>0</v>
          </cell>
        </row>
        <row r="5142">
          <cell r="A5142" t="str">
            <v>LU076541884244761</v>
          </cell>
          <cell r="C5142" t="str">
            <v>LU0765418842</v>
          </cell>
          <cell r="I5142">
            <v>44761</v>
          </cell>
          <cell r="K5142">
            <v>146716</v>
          </cell>
          <cell r="M5142">
            <v>269.74</v>
          </cell>
          <cell r="O5142">
            <v>61582.349999999969</v>
          </cell>
          <cell r="Q5142">
            <v>0</v>
          </cell>
          <cell r="S5142">
            <v>0</v>
          </cell>
        </row>
        <row r="5143">
          <cell r="A5143" t="str">
            <v>LU076541884244762</v>
          </cell>
          <cell r="C5143" t="str">
            <v>LU0765418842</v>
          </cell>
          <cell r="I5143">
            <v>44762</v>
          </cell>
          <cell r="K5143">
            <v>146716</v>
          </cell>
          <cell r="M5143">
            <v>270.02999999999997</v>
          </cell>
          <cell r="O5143">
            <v>61852.379999999968</v>
          </cell>
          <cell r="Q5143">
            <v>0</v>
          </cell>
          <cell r="S5143">
            <v>0</v>
          </cell>
        </row>
        <row r="5144">
          <cell r="A5144" t="str">
            <v>LU076541884244763</v>
          </cell>
          <cell r="C5144" t="str">
            <v>LU0765418842</v>
          </cell>
          <cell r="I5144">
            <v>44763</v>
          </cell>
          <cell r="K5144">
            <v>146716</v>
          </cell>
          <cell r="M5144">
            <v>270.38</v>
          </cell>
          <cell r="O5144">
            <v>62122.759999999966</v>
          </cell>
          <cell r="Q5144">
            <v>0</v>
          </cell>
          <cell r="S5144">
            <v>0</v>
          </cell>
        </row>
        <row r="5145">
          <cell r="A5145" t="str">
            <v>LU076541884244764</v>
          </cell>
          <cell r="C5145" t="str">
            <v>LU0765418842</v>
          </cell>
          <cell r="I5145">
            <v>44764</v>
          </cell>
          <cell r="K5145">
            <v>146716</v>
          </cell>
          <cell r="M5145">
            <v>270.84000000000003</v>
          </cell>
          <cell r="O5145">
            <v>62393.599999999962</v>
          </cell>
          <cell r="Q5145">
            <v>0</v>
          </cell>
          <cell r="S5145">
            <v>0</v>
          </cell>
        </row>
        <row r="5146">
          <cell r="A5146" t="str">
            <v>LU076541884244767</v>
          </cell>
          <cell r="C5146" t="str">
            <v>LU0765418842</v>
          </cell>
          <cell r="I5146">
            <v>44767</v>
          </cell>
          <cell r="K5146">
            <v>146716</v>
          </cell>
          <cell r="M5146">
            <v>817.85</v>
          </cell>
          <cell r="O5146">
            <v>63211.449999999961</v>
          </cell>
          <cell r="Q5146">
            <v>0</v>
          </cell>
          <cell r="S5146">
            <v>0</v>
          </cell>
        </row>
        <row r="5147">
          <cell r="A5147" t="str">
            <v>LU076541884244768</v>
          </cell>
          <cell r="C5147" t="str">
            <v>LU0765418842</v>
          </cell>
          <cell r="I5147">
            <v>44768</v>
          </cell>
          <cell r="K5147">
            <v>146716</v>
          </cell>
          <cell r="M5147">
            <v>269.99</v>
          </cell>
          <cell r="O5147">
            <v>63481.439999999959</v>
          </cell>
          <cell r="Q5147">
            <v>0</v>
          </cell>
          <cell r="S5147">
            <v>0</v>
          </cell>
        </row>
        <row r="5148">
          <cell r="A5148" t="str">
            <v>LU076541884244769</v>
          </cell>
          <cell r="C5148" t="str">
            <v>LU0765418842</v>
          </cell>
          <cell r="I5148">
            <v>44769</v>
          </cell>
          <cell r="K5148">
            <v>146716</v>
          </cell>
          <cell r="M5148">
            <v>269.10999999999996</v>
          </cell>
          <cell r="O5148">
            <v>63750.549999999959</v>
          </cell>
          <cell r="Q5148">
            <v>0</v>
          </cell>
          <cell r="S5148">
            <v>0</v>
          </cell>
        </row>
        <row r="5149">
          <cell r="A5149" t="str">
            <v>LU076541884244770</v>
          </cell>
          <cell r="C5149" t="str">
            <v>LU0765418842</v>
          </cell>
          <cell r="I5149">
            <v>44770</v>
          </cell>
          <cell r="K5149">
            <v>146716</v>
          </cell>
          <cell r="M5149">
            <v>268.93999999999994</v>
          </cell>
          <cell r="O5149">
            <v>64019.489999999962</v>
          </cell>
          <cell r="Q5149">
            <v>0</v>
          </cell>
          <cell r="S5149">
            <v>0</v>
          </cell>
        </row>
        <row r="5150">
          <cell r="A5150" t="str">
            <v>LU076541884244771</v>
          </cell>
          <cell r="C5150" t="str">
            <v>LU0765418842</v>
          </cell>
          <cell r="I5150">
            <v>44771</v>
          </cell>
          <cell r="K5150">
            <v>146716</v>
          </cell>
          <cell r="M5150">
            <v>269.20999999999998</v>
          </cell>
          <cell r="O5150">
            <v>64288.699999999961</v>
          </cell>
          <cell r="Q5150">
            <v>0</v>
          </cell>
          <cell r="S5150">
            <v>0</v>
          </cell>
        </row>
        <row r="5151">
          <cell r="A5151" t="str">
            <v>LU076541884244774</v>
          </cell>
          <cell r="C5151" t="str">
            <v>LU0765418842</v>
          </cell>
          <cell r="I5151">
            <v>44774</v>
          </cell>
          <cell r="K5151">
            <v>146716</v>
          </cell>
          <cell r="M5151">
            <v>472.49999999999989</v>
          </cell>
          <cell r="O5151">
            <v>64761.199999999961</v>
          </cell>
          <cell r="Q5151">
            <v>0</v>
          </cell>
          <cell r="S5151">
            <v>0</v>
          </cell>
        </row>
        <row r="5152">
          <cell r="A5152" t="str">
            <v>LU076541884244775</v>
          </cell>
          <cell r="C5152" t="str">
            <v>LU0765418842</v>
          </cell>
          <cell r="I5152">
            <v>44775</v>
          </cell>
          <cell r="K5152">
            <v>146716</v>
          </cell>
          <cell r="M5152">
            <v>269.52000000000004</v>
          </cell>
          <cell r="O5152">
            <v>65030.719999999958</v>
          </cell>
          <cell r="Q5152">
            <v>0</v>
          </cell>
          <cell r="S5152">
            <v>0</v>
          </cell>
        </row>
        <row r="5153">
          <cell r="A5153" t="str">
            <v>LU076541884244776</v>
          </cell>
          <cell r="C5153" t="str">
            <v>LU0765418842</v>
          </cell>
          <cell r="I5153">
            <v>44776</v>
          </cell>
          <cell r="K5153">
            <v>146716</v>
          </cell>
          <cell r="M5153">
            <v>268.27</v>
          </cell>
          <cell r="O5153">
            <v>65298.989999999954</v>
          </cell>
          <cell r="Q5153">
            <v>0</v>
          </cell>
          <cell r="S5153">
            <v>0</v>
          </cell>
        </row>
        <row r="5154">
          <cell r="A5154" t="str">
            <v>LU076541884244777</v>
          </cell>
          <cell r="C5154" t="str">
            <v>LU0765418842</v>
          </cell>
          <cell r="I5154">
            <v>44777</v>
          </cell>
          <cell r="K5154">
            <v>146716</v>
          </cell>
          <cell r="M5154">
            <v>269.26</v>
          </cell>
          <cell r="O5154">
            <v>65568.249999999956</v>
          </cell>
          <cell r="Q5154">
            <v>0</v>
          </cell>
          <cell r="S5154">
            <v>0</v>
          </cell>
        </row>
        <row r="5155">
          <cell r="A5155" t="str">
            <v>LU076541884244778</v>
          </cell>
          <cell r="C5155" t="str">
            <v>LU0765418842</v>
          </cell>
          <cell r="I5155">
            <v>44778</v>
          </cell>
          <cell r="K5155">
            <v>146716</v>
          </cell>
          <cell r="M5155">
            <v>270.52000000000004</v>
          </cell>
          <cell r="O5155">
            <v>65838.76999999996</v>
          </cell>
          <cell r="Q5155">
            <v>0</v>
          </cell>
          <cell r="S5155">
            <v>0</v>
          </cell>
        </row>
        <row r="5156">
          <cell r="A5156" t="str">
            <v>LU076541884244781</v>
          </cell>
          <cell r="C5156" t="str">
            <v>LU0765418842</v>
          </cell>
          <cell r="I5156">
            <v>44781</v>
          </cell>
          <cell r="K5156">
            <v>146716</v>
          </cell>
          <cell r="M5156">
            <v>814.9000000000002</v>
          </cell>
          <cell r="O5156">
            <v>66653.669999999955</v>
          </cell>
          <cell r="Q5156">
            <v>0</v>
          </cell>
          <cell r="S5156">
            <v>0</v>
          </cell>
        </row>
        <row r="5157">
          <cell r="A5157" t="str">
            <v>LU076541884244782</v>
          </cell>
          <cell r="C5157" t="str">
            <v>LU0765418842</v>
          </cell>
          <cell r="I5157">
            <v>44782</v>
          </cell>
          <cell r="K5157">
            <v>146716</v>
          </cell>
          <cell r="M5157">
            <v>272.38</v>
          </cell>
          <cell r="O5157">
            <v>66926.049999999959</v>
          </cell>
          <cell r="Q5157">
            <v>0</v>
          </cell>
          <cell r="S5157">
            <v>0</v>
          </cell>
        </row>
        <row r="5158">
          <cell r="A5158" t="str">
            <v>LU076541884244783</v>
          </cell>
          <cell r="C5158" t="str">
            <v>LU0765418842</v>
          </cell>
          <cell r="I5158">
            <v>44783</v>
          </cell>
          <cell r="K5158">
            <v>146716</v>
          </cell>
          <cell r="M5158">
            <v>273.53000000000003</v>
          </cell>
          <cell r="O5158">
            <v>67199.579999999958</v>
          </cell>
          <cell r="Q5158">
            <v>0</v>
          </cell>
          <cell r="S5158">
            <v>0</v>
          </cell>
        </row>
        <row r="5159">
          <cell r="A5159" t="str">
            <v>LU076541884244784</v>
          </cell>
          <cell r="C5159" t="str">
            <v>LU0765418842</v>
          </cell>
          <cell r="I5159">
            <v>44784</v>
          </cell>
          <cell r="K5159">
            <v>146716</v>
          </cell>
          <cell r="M5159">
            <v>-60.05</v>
          </cell>
          <cell r="O5159">
            <v>67139.529999999955</v>
          </cell>
          <cell r="Q5159">
            <v>0</v>
          </cell>
          <cell r="S5159">
            <v>0</v>
          </cell>
        </row>
        <row r="5160">
          <cell r="A5160" t="str">
            <v>LU076541884244785</v>
          </cell>
          <cell r="C5160" t="str">
            <v>LU0765418842</v>
          </cell>
          <cell r="I5160">
            <v>44785</v>
          </cell>
          <cell r="K5160">
            <v>146716</v>
          </cell>
          <cell r="M5160">
            <v>844.07</v>
          </cell>
          <cell r="O5160">
            <v>67983.599999999962</v>
          </cell>
          <cell r="Q5160">
            <v>0</v>
          </cell>
          <cell r="S5160">
            <v>0</v>
          </cell>
        </row>
        <row r="5161">
          <cell r="A5161" t="str">
            <v>LU076541884244789</v>
          </cell>
          <cell r="C5161" t="str">
            <v>LU0765418842</v>
          </cell>
          <cell r="I5161">
            <v>44789</v>
          </cell>
          <cell r="K5161">
            <v>146716</v>
          </cell>
          <cell r="M5161">
            <v>1084.31</v>
          </cell>
          <cell r="O5161">
            <v>69067.90999999996</v>
          </cell>
          <cell r="Q5161">
            <v>0</v>
          </cell>
          <cell r="S5161">
            <v>0</v>
          </cell>
        </row>
        <row r="5162">
          <cell r="A5162" t="str">
            <v>LU076541884244790</v>
          </cell>
          <cell r="C5162" t="str">
            <v>LU0765418842</v>
          </cell>
          <cell r="I5162">
            <v>44790</v>
          </cell>
          <cell r="K5162">
            <v>146716</v>
          </cell>
          <cell r="M5162">
            <v>269.60000000000002</v>
          </cell>
          <cell r="O5162">
            <v>69337.509999999966</v>
          </cell>
          <cell r="Q5162">
            <v>0</v>
          </cell>
          <cell r="S5162">
            <v>0</v>
          </cell>
        </row>
        <row r="5163">
          <cell r="A5163" t="str">
            <v>LU076541884244791</v>
          </cell>
          <cell r="C5163" t="str">
            <v>LU0765418842</v>
          </cell>
          <cell r="I5163">
            <v>44791</v>
          </cell>
          <cell r="K5163">
            <v>146716</v>
          </cell>
          <cell r="M5163">
            <v>270.99</v>
          </cell>
          <cell r="O5163">
            <v>69608.499999999971</v>
          </cell>
          <cell r="Q5163">
            <v>0</v>
          </cell>
          <cell r="S5163">
            <v>0</v>
          </cell>
        </row>
        <row r="5164">
          <cell r="A5164" t="str">
            <v>LU076541884244792</v>
          </cell>
          <cell r="C5164" t="str">
            <v>LU0765418842</v>
          </cell>
          <cell r="I5164">
            <v>44792</v>
          </cell>
          <cell r="K5164">
            <v>146716</v>
          </cell>
          <cell r="M5164">
            <v>273.08000000000004</v>
          </cell>
          <cell r="O5164">
            <v>69881.579999999973</v>
          </cell>
          <cell r="Q5164">
            <v>0</v>
          </cell>
          <cell r="S5164">
            <v>0</v>
          </cell>
        </row>
        <row r="5165">
          <cell r="A5165" t="str">
            <v>LU076541884244795</v>
          </cell>
          <cell r="C5165" t="str">
            <v>LU0765418842</v>
          </cell>
          <cell r="I5165">
            <v>44795</v>
          </cell>
          <cell r="K5165">
            <v>146716</v>
          </cell>
          <cell r="M5165">
            <v>821.80000000000007</v>
          </cell>
          <cell r="O5165">
            <v>70703.379999999976</v>
          </cell>
          <cell r="Q5165">
            <v>0</v>
          </cell>
          <cell r="S5165">
            <v>0</v>
          </cell>
        </row>
        <row r="5166">
          <cell r="A5166" t="str">
            <v>LU076541884244796</v>
          </cell>
          <cell r="C5166" t="str">
            <v>LU0765418842</v>
          </cell>
          <cell r="I5166">
            <v>44796</v>
          </cell>
          <cell r="K5166">
            <v>146716</v>
          </cell>
          <cell r="M5166">
            <v>274.39999999999998</v>
          </cell>
          <cell r="O5166">
            <v>70977.77999999997</v>
          </cell>
          <cell r="Q5166">
            <v>0</v>
          </cell>
          <cell r="S5166">
            <v>0</v>
          </cell>
        </row>
        <row r="5167">
          <cell r="A5167" t="str">
            <v>LU076541884244797</v>
          </cell>
          <cell r="C5167" t="str">
            <v>LU0765418842</v>
          </cell>
          <cell r="I5167">
            <v>44797</v>
          </cell>
          <cell r="K5167">
            <v>146716</v>
          </cell>
          <cell r="M5167">
            <v>274.48</v>
          </cell>
          <cell r="O5167">
            <v>71252.259999999966</v>
          </cell>
          <cell r="Q5167">
            <v>0</v>
          </cell>
          <cell r="S5167">
            <v>0</v>
          </cell>
        </row>
        <row r="5168">
          <cell r="A5168" t="str">
            <v>LU076541884244798</v>
          </cell>
          <cell r="C5168" t="str">
            <v>LU0765418842</v>
          </cell>
          <cell r="I5168">
            <v>44798</v>
          </cell>
          <cell r="K5168">
            <v>146716</v>
          </cell>
          <cell r="M5168">
            <v>275.06</v>
          </cell>
          <cell r="O5168">
            <v>71527.319999999963</v>
          </cell>
          <cell r="Q5168">
            <v>0</v>
          </cell>
          <cell r="S5168">
            <v>0</v>
          </cell>
        </row>
        <row r="5169">
          <cell r="A5169" t="str">
            <v>LU076541884244799</v>
          </cell>
          <cell r="C5169" t="str">
            <v>LU0765418842</v>
          </cell>
          <cell r="I5169">
            <v>44799</v>
          </cell>
          <cell r="K5169">
            <v>146716</v>
          </cell>
          <cell r="M5169">
            <v>275.37</v>
          </cell>
          <cell r="O5169">
            <v>71802.689999999959</v>
          </cell>
          <cell r="Q5169">
            <v>0</v>
          </cell>
          <cell r="S5169">
            <v>0</v>
          </cell>
        </row>
        <row r="5170">
          <cell r="A5170" t="str">
            <v>LU076541884244802</v>
          </cell>
          <cell r="C5170" t="str">
            <v>LU0765418842</v>
          </cell>
          <cell r="I5170">
            <v>44802</v>
          </cell>
          <cell r="K5170">
            <v>146716</v>
          </cell>
          <cell r="M5170">
            <v>812.15999999999985</v>
          </cell>
          <cell r="O5170">
            <v>72614.849999999962</v>
          </cell>
          <cell r="Q5170">
            <v>0</v>
          </cell>
          <cell r="S5170">
            <v>0</v>
          </cell>
        </row>
        <row r="5171">
          <cell r="A5171" t="str">
            <v>LU076541884244803</v>
          </cell>
          <cell r="C5171" t="str">
            <v>LU0765418842</v>
          </cell>
          <cell r="I5171">
            <v>44803</v>
          </cell>
          <cell r="K5171">
            <v>146716</v>
          </cell>
          <cell r="M5171">
            <v>270.44</v>
          </cell>
          <cell r="O5171">
            <v>72885.289999999964</v>
          </cell>
          <cell r="Q5171">
            <v>0</v>
          </cell>
          <cell r="S5171">
            <v>0</v>
          </cell>
        </row>
        <row r="5172">
          <cell r="A5172" t="str">
            <v>LU076541884244804</v>
          </cell>
          <cell r="C5172" t="str">
            <v>LU0765418842</v>
          </cell>
          <cell r="I5172">
            <v>44804</v>
          </cell>
          <cell r="K5172">
            <v>146716</v>
          </cell>
          <cell r="M5172">
            <v>212.30999999999997</v>
          </cell>
          <cell r="O5172">
            <v>73097.599999999962</v>
          </cell>
          <cell r="Q5172">
            <v>0</v>
          </cell>
          <cell r="S5172">
            <v>0</v>
          </cell>
        </row>
        <row r="5173">
          <cell r="A5173" t="str">
            <v>LU076541884244805</v>
          </cell>
          <cell r="C5173" t="str">
            <v>LU0765418842</v>
          </cell>
          <cell r="I5173">
            <v>44805</v>
          </cell>
          <cell r="K5173">
            <v>146716</v>
          </cell>
          <cell r="M5173">
            <v>-10.439999999999998</v>
          </cell>
          <cell r="O5173">
            <v>73087.15999999996</v>
          </cell>
          <cell r="Q5173">
            <v>0</v>
          </cell>
          <cell r="S5173">
            <v>0</v>
          </cell>
        </row>
        <row r="5174">
          <cell r="A5174" t="str">
            <v>LU076541884244806</v>
          </cell>
          <cell r="C5174" t="str">
            <v>LU0765418842</v>
          </cell>
          <cell r="I5174">
            <v>44806</v>
          </cell>
          <cell r="K5174">
            <v>146716</v>
          </cell>
          <cell r="M5174">
            <v>269.79999999999995</v>
          </cell>
          <cell r="O5174">
            <v>73356.959999999963</v>
          </cell>
          <cell r="Q5174">
            <v>0</v>
          </cell>
          <cell r="S5174">
            <v>0</v>
          </cell>
        </row>
        <row r="5175">
          <cell r="A5175" t="str">
            <v>LU076541884244809</v>
          </cell>
          <cell r="C5175" t="str">
            <v>LU0765418842</v>
          </cell>
          <cell r="I5175">
            <v>44809</v>
          </cell>
          <cell r="K5175">
            <v>146716</v>
          </cell>
          <cell r="M5175">
            <v>1138.99</v>
          </cell>
          <cell r="O5175">
            <v>74495.949999999968</v>
          </cell>
          <cell r="Q5175">
            <v>0</v>
          </cell>
          <cell r="S5175">
            <v>0</v>
          </cell>
        </row>
        <row r="5176">
          <cell r="A5176" t="str">
            <v>LU076541884244810</v>
          </cell>
          <cell r="C5176" t="str">
            <v>LU0765418842</v>
          </cell>
          <cell r="I5176">
            <v>44810</v>
          </cell>
          <cell r="K5176">
            <v>146716</v>
          </cell>
          <cell r="M5176">
            <v>270.36</v>
          </cell>
          <cell r="O5176">
            <v>74766.309999999969</v>
          </cell>
          <cell r="Q5176">
            <v>0</v>
          </cell>
          <cell r="S5176">
            <v>0</v>
          </cell>
        </row>
        <row r="5177">
          <cell r="A5177" t="str">
            <v>LU076541884244811</v>
          </cell>
          <cell r="C5177" t="str">
            <v>LU0765418842</v>
          </cell>
          <cell r="I5177">
            <v>44811</v>
          </cell>
          <cell r="K5177">
            <v>146716</v>
          </cell>
          <cell r="M5177">
            <v>269.03999999999996</v>
          </cell>
          <cell r="O5177">
            <v>75035.349999999962</v>
          </cell>
          <cell r="Q5177">
            <v>0</v>
          </cell>
          <cell r="S5177">
            <v>0</v>
          </cell>
        </row>
        <row r="5178">
          <cell r="A5178" t="str">
            <v>LU076541884244812</v>
          </cell>
          <cell r="C5178" t="str">
            <v>LU0765418842</v>
          </cell>
          <cell r="I5178">
            <v>44812</v>
          </cell>
          <cell r="K5178">
            <v>146716</v>
          </cell>
          <cell r="M5178">
            <v>269.23</v>
          </cell>
          <cell r="O5178">
            <v>75304.579999999958</v>
          </cell>
          <cell r="Q5178">
            <v>0</v>
          </cell>
          <cell r="S5178">
            <v>0</v>
          </cell>
        </row>
        <row r="5179">
          <cell r="A5179" t="str">
            <v>LU076541884244813</v>
          </cell>
          <cell r="C5179" t="str">
            <v>LU0765418842</v>
          </cell>
          <cell r="I5179">
            <v>44813</v>
          </cell>
          <cell r="K5179">
            <v>146716</v>
          </cell>
          <cell r="M5179">
            <v>271.79000000000002</v>
          </cell>
          <cell r="O5179">
            <v>75576.369999999952</v>
          </cell>
          <cell r="Q5179">
            <v>0</v>
          </cell>
          <cell r="S5179">
            <v>0</v>
          </cell>
        </row>
        <row r="5180">
          <cell r="A5180" t="str">
            <v>LU076541884244816</v>
          </cell>
          <cell r="C5180" t="str">
            <v>LU0765418842</v>
          </cell>
          <cell r="I5180">
            <v>44816</v>
          </cell>
          <cell r="K5180">
            <v>146716</v>
          </cell>
          <cell r="M5180">
            <v>816.03</v>
          </cell>
          <cell r="O5180">
            <v>76392.399999999951</v>
          </cell>
          <cell r="Q5180">
            <v>0</v>
          </cell>
          <cell r="S5180">
            <v>0</v>
          </cell>
        </row>
        <row r="5181">
          <cell r="A5181" t="str">
            <v>LU076541884244817</v>
          </cell>
          <cell r="C5181" t="str">
            <v>LU0765418842</v>
          </cell>
          <cell r="I5181">
            <v>44817</v>
          </cell>
          <cell r="K5181">
            <v>146716</v>
          </cell>
          <cell r="M5181">
            <v>271.17</v>
          </cell>
          <cell r="O5181">
            <v>76663.569999999949</v>
          </cell>
          <cell r="Q5181">
            <v>0</v>
          </cell>
          <cell r="S5181">
            <v>0</v>
          </cell>
        </row>
        <row r="5182">
          <cell r="A5182" t="str">
            <v>LU076541884244818</v>
          </cell>
          <cell r="C5182" t="str">
            <v>LU0765418842</v>
          </cell>
          <cell r="I5182">
            <v>44818</v>
          </cell>
          <cell r="K5182">
            <v>146716</v>
          </cell>
          <cell r="M5182">
            <v>271.35999999999996</v>
          </cell>
          <cell r="O5182">
            <v>76934.929999999949</v>
          </cell>
          <cell r="Q5182">
            <v>0</v>
          </cell>
          <cell r="S5182">
            <v>0</v>
          </cell>
        </row>
        <row r="5183">
          <cell r="A5183" t="str">
            <v>LU076541884244819</v>
          </cell>
          <cell r="C5183" t="str">
            <v>LU0765418842</v>
          </cell>
          <cell r="I5183">
            <v>44819</v>
          </cell>
          <cell r="K5183">
            <v>146716</v>
          </cell>
          <cell r="M5183">
            <v>271.06999999999994</v>
          </cell>
          <cell r="O5183">
            <v>77205.999999999956</v>
          </cell>
          <cell r="Q5183">
            <v>0</v>
          </cell>
          <cell r="S5183">
            <v>0</v>
          </cell>
        </row>
        <row r="5184">
          <cell r="A5184" t="str">
            <v>LU076541884244820</v>
          </cell>
          <cell r="C5184" t="str">
            <v>LU0765418842</v>
          </cell>
          <cell r="I5184">
            <v>44820</v>
          </cell>
          <cell r="K5184">
            <v>146716</v>
          </cell>
          <cell r="M5184">
            <v>269.33</v>
          </cell>
          <cell r="O5184">
            <v>77475.329999999958</v>
          </cell>
          <cell r="Q5184">
            <v>0</v>
          </cell>
          <cell r="S5184">
            <v>0</v>
          </cell>
        </row>
        <row r="5185">
          <cell r="A5185" t="str">
            <v>LU076541884244823</v>
          </cell>
          <cell r="C5185" t="str">
            <v>LU0765418842</v>
          </cell>
          <cell r="I5185">
            <v>44823</v>
          </cell>
          <cell r="K5185">
            <v>146716</v>
          </cell>
          <cell r="M5185">
            <v>817.37999999999988</v>
          </cell>
          <cell r="O5185">
            <v>78292.709999999963</v>
          </cell>
          <cell r="Q5185">
            <v>0</v>
          </cell>
          <cell r="S5185">
            <v>0</v>
          </cell>
        </row>
        <row r="5186">
          <cell r="A5186" t="str">
            <v>LU076541884244824</v>
          </cell>
          <cell r="C5186" t="str">
            <v>LU0765418842</v>
          </cell>
          <cell r="I5186">
            <v>44824</v>
          </cell>
          <cell r="K5186">
            <v>146716</v>
          </cell>
          <cell r="M5186">
            <v>-49.97</v>
          </cell>
          <cell r="O5186">
            <v>78242.739999999962</v>
          </cell>
          <cell r="Q5186">
            <v>0</v>
          </cell>
          <cell r="S5186">
            <v>0</v>
          </cell>
        </row>
        <row r="5187">
          <cell r="A5187" t="str">
            <v>LU076541884244825</v>
          </cell>
          <cell r="C5187" t="str">
            <v>LU0765418842</v>
          </cell>
          <cell r="I5187">
            <v>44825</v>
          </cell>
          <cell r="K5187">
            <v>146716</v>
          </cell>
          <cell r="M5187">
            <v>271.24</v>
          </cell>
          <cell r="O5187">
            <v>78513.979999999967</v>
          </cell>
          <cell r="Q5187">
            <v>0</v>
          </cell>
          <cell r="S5187">
            <v>0</v>
          </cell>
        </row>
        <row r="5188">
          <cell r="A5188" t="str">
            <v>LU076541884244826</v>
          </cell>
          <cell r="C5188" t="str">
            <v>LU0765418842</v>
          </cell>
          <cell r="I5188">
            <v>44826</v>
          </cell>
          <cell r="K5188">
            <v>146716</v>
          </cell>
          <cell r="M5188">
            <v>267.88</v>
          </cell>
          <cell r="O5188">
            <v>78781.859999999971</v>
          </cell>
          <cell r="Q5188">
            <v>0</v>
          </cell>
          <cell r="S5188">
            <v>0</v>
          </cell>
        </row>
        <row r="5189">
          <cell r="A5189" t="str">
            <v>LU076541884244827</v>
          </cell>
          <cell r="C5189" t="str">
            <v>LU0765418842</v>
          </cell>
          <cell r="I5189">
            <v>44827</v>
          </cell>
          <cell r="K5189">
            <v>146716</v>
          </cell>
          <cell r="M5189">
            <v>264.53000000000003</v>
          </cell>
          <cell r="O5189">
            <v>79046.38999999997</v>
          </cell>
          <cell r="Q5189">
            <v>0</v>
          </cell>
          <cell r="S5189">
            <v>0</v>
          </cell>
        </row>
        <row r="5190">
          <cell r="A5190" t="str">
            <v>LU076541884244830</v>
          </cell>
          <cell r="C5190" t="str">
            <v>LU0765418842</v>
          </cell>
          <cell r="I5190">
            <v>44830</v>
          </cell>
          <cell r="K5190">
            <v>146716</v>
          </cell>
          <cell r="M5190">
            <v>790.86999999999989</v>
          </cell>
          <cell r="O5190">
            <v>79837.259999999966</v>
          </cell>
          <cell r="Q5190">
            <v>0</v>
          </cell>
          <cell r="S5190">
            <v>0</v>
          </cell>
        </row>
        <row r="5191">
          <cell r="A5191" t="str">
            <v>LU076541884244831</v>
          </cell>
          <cell r="C5191" t="str">
            <v>LU0765418842</v>
          </cell>
          <cell r="I5191">
            <v>44831</v>
          </cell>
          <cell r="K5191">
            <v>146716</v>
          </cell>
          <cell r="M5191">
            <v>263.87</v>
          </cell>
          <cell r="O5191">
            <v>80101.129999999961</v>
          </cell>
          <cell r="Q5191">
            <v>0</v>
          </cell>
          <cell r="S5191">
            <v>0</v>
          </cell>
        </row>
        <row r="5192">
          <cell r="A5192" t="str">
            <v>LU076541884244832</v>
          </cell>
          <cell r="C5192" t="str">
            <v>LU0765418842</v>
          </cell>
          <cell r="I5192">
            <v>44832</v>
          </cell>
          <cell r="K5192">
            <v>146716</v>
          </cell>
          <cell r="M5192">
            <v>260.32</v>
          </cell>
          <cell r="O5192">
            <v>80361.449999999968</v>
          </cell>
          <cell r="Q5192">
            <v>0</v>
          </cell>
          <cell r="S5192">
            <v>0</v>
          </cell>
        </row>
        <row r="5193">
          <cell r="A5193" t="str">
            <v>LU076541884244833</v>
          </cell>
          <cell r="C5193" t="str">
            <v>LU0765418842</v>
          </cell>
          <cell r="I5193">
            <v>44833</v>
          </cell>
          <cell r="K5193">
            <v>146716</v>
          </cell>
          <cell r="M5193">
            <v>259.60000000000002</v>
          </cell>
          <cell r="O5193">
            <v>80621.049999999974</v>
          </cell>
          <cell r="Q5193">
            <v>0</v>
          </cell>
          <cell r="S5193">
            <v>0</v>
          </cell>
        </row>
        <row r="5194">
          <cell r="A5194" t="str">
            <v>LU076541884244834</v>
          </cell>
          <cell r="C5194" t="str">
            <v>LU0765418842</v>
          </cell>
          <cell r="I5194">
            <v>44834</v>
          </cell>
          <cell r="K5194">
            <v>146716</v>
          </cell>
          <cell r="M5194">
            <v>261.43</v>
          </cell>
          <cell r="O5194">
            <v>80882.479999999967</v>
          </cell>
          <cell r="Q5194">
            <v>0</v>
          </cell>
          <cell r="S5194">
            <v>0</v>
          </cell>
        </row>
        <row r="5195">
          <cell r="A5195" t="str">
            <v>LU076541884244837</v>
          </cell>
          <cell r="C5195" t="str">
            <v>LU0765418842</v>
          </cell>
          <cell r="I5195">
            <v>44837</v>
          </cell>
          <cell r="K5195">
            <v>146716</v>
          </cell>
          <cell r="M5195">
            <v>824.72</v>
          </cell>
          <cell r="O5195">
            <v>81707.199999999968</v>
          </cell>
          <cell r="Q5195">
            <v>0</v>
          </cell>
          <cell r="S5195">
            <v>0</v>
          </cell>
        </row>
        <row r="5196">
          <cell r="A5196" t="str">
            <v>LU076541884244838</v>
          </cell>
          <cell r="C5196" t="str">
            <v>LU0765418842</v>
          </cell>
          <cell r="I5196">
            <v>44838</v>
          </cell>
          <cell r="K5196">
            <v>146716</v>
          </cell>
          <cell r="M5196">
            <v>370.91</v>
          </cell>
          <cell r="O5196">
            <v>82078.109999999971</v>
          </cell>
          <cell r="Q5196">
            <v>0</v>
          </cell>
          <cell r="S5196">
            <v>0</v>
          </cell>
        </row>
        <row r="5197">
          <cell r="A5197" t="str">
            <v>LU076541884244839</v>
          </cell>
          <cell r="C5197" t="str">
            <v>LU0765418842</v>
          </cell>
          <cell r="I5197">
            <v>44839</v>
          </cell>
          <cell r="K5197">
            <v>146716</v>
          </cell>
          <cell r="M5197">
            <v>264.61</v>
          </cell>
          <cell r="O5197">
            <v>82342.719999999972</v>
          </cell>
          <cell r="Q5197">
            <v>0</v>
          </cell>
          <cell r="S5197">
            <v>0</v>
          </cell>
        </row>
        <row r="5198">
          <cell r="A5198" t="str">
            <v>LU076541884244840</v>
          </cell>
          <cell r="C5198" t="str">
            <v>LU0765418842</v>
          </cell>
          <cell r="I5198">
            <v>44840</v>
          </cell>
          <cell r="K5198">
            <v>146716</v>
          </cell>
          <cell r="M5198">
            <v>263.45</v>
          </cell>
          <cell r="O5198">
            <v>82606.169999999969</v>
          </cell>
          <cell r="Q5198">
            <v>0</v>
          </cell>
          <cell r="S5198">
            <v>0</v>
          </cell>
        </row>
        <row r="5199">
          <cell r="A5199" t="str">
            <v>LU076541884244841</v>
          </cell>
          <cell r="C5199" t="str">
            <v>LU0765418842</v>
          </cell>
          <cell r="I5199">
            <v>44841</v>
          </cell>
          <cell r="K5199">
            <v>146716</v>
          </cell>
          <cell r="M5199">
            <v>259.55</v>
          </cell>
          <cell r="O5199">
            <v>82865.719999999972</v>
          </cell>
          <cell r="Q5199">
            <v>0</v>
          </cell>
          <cell r="S5199">
            <v>0</v>
          </cell>
        </row>
        <row r="5200">
          <cell r="A5200" t="str">
            <v>LU076541884244844</v>
          </cell>
          <cell r="C5200" t="str">
            <v>LU0765418842</v>
          </cell>
          <cell r="I5200">
            <v>44844</v>
          </cell>
          <cell r="K5200">
            <v>146716</v>
          </cell>
          <cell r="M5200">
            <v>775.28</v>
          </cell>
          <cell r="O5200">
            <v>83640.999999999971</v>
          </cell>
          <cell r="Q5200">
            <v>0</v>
          </cell>
          <cell r="S5200">
            <v>0</v>
          </cell>
        </row>
        <row r="5201">
          <cell r="A5201" t="str">
            <v>LU076541884244845</v>
          </cell>
          <cell r="C5201" t="str">
            <v>LU0765418842</v>
          </cell>
          <cell r="I5201">
            <v>44845</v>
          </cell>
          <cell r="K5201">
            <v>146716</v>
          </cell>
          <cell r="M5201">
            <v>257.59999999999997</v>
          </cell>
          <cell r="O5201">
            <v>83898.599999999977</v>
          </cell>
          <cell r="Q5201">
            <v>0</v>
          </cell>
          <cell r="S5201">
            <v>0</v>
          </cell>
        </row>
        <row r="5202">
          <cell r="A5202" t="str">
            <v>LU076541884244846</v>
          </cell>
          <cell r="C5202" t="str">
            <v>LU0765418842</v>
          </cell>
          <cell r="I5202">
            <v>44846</v>
          </cell>
          <cell r="K5202">
            <v>146716</v>
          </cell>
          <cell r="M5202">
            <v>107.81000000000003</v>
          </cell>
          <cell r="O5202">
            <v>84006.409999999974</v>
          </cell>
          <cell r="Q5202">
            <v>0</v>
          </cell>
          <cell r="S5202">
            <v>0</v>
          </cell>
        </row>
        <row r="5203">
          <cell r="A5203" t="str">
            <v>LU076541884244847</v>
          </cell>
          <cell r="C5203" t="str">
            <v>LU0765418842</v>
          </cell>
          <cell r="I5203">
            <v>44847</v>
          </cell>
          <cell r="K5203">
            <v>146716</v>
          </cell>
          <cell r="M5203">
            <v>262.26</v>
          </cell>
          <cell r="O5203">
            <v>84268.669999999969</v>
          </cell>
          <cell r="Q5203">
            <v>0</v>
          </cell>
          <cell r="S5203">
            <v>0</v>
          </cell>
        </row>
        <row r="5204">
          <cell r="A5204" t="str">
            <v>LU076541884244848</v>
          </cell>
          <cell r="C5204" t="str">
            <v>LU0765418842</v>
          </cell>
          <cell r="I5204">
            <v>44848</v>
          </cell>
          <cell r="K5204">
            <v>146716</v>
          </cell>
          <cell r="M5204">
            <v>575.78</v>
          </cell>
          <cell r="O5204">
            <v>84844.449999999968</v>
          </cell>
          <cell r="Q5204">
            <v>0</v>
          </cell>
          <cell r="S5204">
            <v>0</v>
          </cell>
        </row>
        <row r="5205">
          <cell r="A5205" t="str">
            <v>LU076541884244851</v>
          </cell>
          <cell r="C5205" t="str">
            <v>LU0765418842</v>
          </cell>
          <cell r="I5205">
            <v>44851</v>
          </cell>
          <cell r="K5205">
            <v>146716</v>
          </cell>
          <cell r="M5205">
            <v>775.87</v>
          </cell>
          <cell r="O5205">
            <v>85620.319999999963</v>
          </cell>
          <cell r="Q5205">
            <v>0</v>
          </cell>
          <cell r="S5205">
            <v>0</v>
          </cell>
        </row>
        <row r="5206">
          <cell r="A5206" t="str">
            <v>LU076541884244852</v>
          </cell>
          <cell r="C5206" t="str">
            <v>LU0765418842</v>
          </cell>
          <cell r="I5206">
            <v>44852</v>
          </cell>
          <cell r="K5206">
            <v>146716</v>
          </cell>
          <cell r="M5206">
            <v>259.64</v>
          </cell>
          <cell r="O5206">
            <v>85879.959999999963</v>
          </cell>
          <cell r="Q5206">
            <v>0</v>
          </cell>
          <cell r="S5206">
            <v>0</v>
          </cell>
        </row>
        <row r="5207">
          <cell r="A5207" t="str">
            <v>LU076541884244853</v>
          </cell>
          <cell r="C5207" t="str">
            <v>LU0765418842</v>
          </cell>
          <cell r="I5207">
            <v>44853</v>
          </cell>
          <cell r="K5207">
            <v>146716</v>
          </cell>
          <cell r="M5207">
            <v>260.03000000000003</v>
          </cell>
          <cell r="O5207">
            <v>86139.989999999962</v>
          </cell>
          <cell r="Q5207">
            <v>0</v>
          </cell>
          <cell r="S5207">
            <v>0</v>
          </cell>
        </row>
        <row r="5208">
          <cell r="A5208" t="str">
            <v>LU076541884244854</v>
          </cell>
          <cell r="C5208" t="str">
            <v>LU0765418842</v>
          </cell>
          <cell r="I5208">
            <v>44854</v>
          </cell>
          <cell r="K5208">
            <v>146716</v>
          </cell>
          <cell r="M5208">
            <v>258.33999999999997</v>
          </cell>
          <cell r="O5208">
            <v>86398.329999999958</v>
          </cell>
          <cell r="Q5208">
            <v>0</v>
          </cell>
          <cell r="S5208">
            <v>0</v>
          </cell>
        </row>
        <row r="5209">
          <cell r="A5209" t="str">
            <v>LU076541884244855</v>
          </cell>
          <cell r="C5209" t="str">
            <v>LU0765418842</v>
          </cell>
          <cell r="I5209">
            <v>44855</v>
          </cell>
          <cell r="K5209">
            <v>146716</v>
          </cell>
          <cell r="M5209">
            <v>266.02999999999997</v>
          </cell>
          <cell r="O5209">
            <v>86664.359999999957</v>
          </cell>
          <cell r="Q5209">
            <v>0</v>
          </cell>
          <cell r="S5209">
            <v>0</v>
          </cell>
        </row>
        <row r="5210">
          <cell r="A5210" t="str">
            <v>LU076541884244858</v>
          </cell>
          <cell r="C5210" t="str">
            <v>LU0765418842</v>
          </cell>
          <cell r="I5210">
            <v>44858</v>
          </cell>
          <cell r="K5210">
            <v>146716</v>
          </cell>
          <cell r="M5210">
            <v>807.31000000000006</v>
          </cell>
          <cell r="O5210">
            <v>87471.669999999955</v>
          </cell>
          <cell r="Q5210">
            <v>0</v>
          </cell>
          <cell r="S5210">
            <v>0</v>
          </cell>
        </row>
        <row r="5211">
          <cell r="A5211" t="str">
            <v>LU076541884244859</v>
          </cell>
          <cell r="C5211" t="str">
            <v>LU0765418842</v>
          </cell>
          <cell r="I5211">
            <v>44859</v>
          </cell>
          <cell r="K5211">
            <v>146716</v>
          </cell>
          <cell r="M5211">
            <v>263.71999999999997</v>
          </cell>
          <cell r="O5211">
            <v>87735.389999999956</v>
          </cell>
          <cell r="Q5211">
            <v>0</v>
          </cell>
          <cell r="S5211">
            <v>0</v>
          </cell>
        </row>
        <row r="5212">
          <cell r="A5212" t="str">
            <v>LU076541884244860</v>
          </cell>
          <cell r="C5212" t="str">
            <v>LU0765418842</v>
          </cell>
          <cell r="I5212">
            <v>44860</v>
          </cell>
          <cell r="K5212">
            <v>146716</v>
          </cell>
          <cell r="M5212">
            <v>265.29999999999995</v>
          </cell>
          <cell r="O5212">
            <v>88000.689999999959</v>
          </cell>
          <cell r="Q5212">
            <v>0</v>
          </cell>
          <cell r="S5212">
            <v>0</v>
          </cell>
        </row>
        <row r="5213">
          <cell r="A5213" t="str">
            <v>LU076541884244861</v>
          </cell>
          <cell r="C5213" t="str">
            <v>LU0765418842</v>
          </cell>
          <cell r="I5213">
            <v>44861</v>
          </cell>
          <cell r="K5213">
            <v>146716</v>
          </cell>
          <cell r="M5213">
            <v>266.57</v>
          </cell>
          <cell r="O5213">
            <v>88267.259999999966</v>
          </cell>
          <cell r="Q5213">
            <v>0</v>
          </cell>
          <cell r="S5213">
            <v>0</v>
          </cell>
        </row>
        <row r="5214">
          <cell r="A5214" t="str">
            <v>LU076541884244862</v>
          </cell>
          <cell r="C5214" t="str">
            <v>LU0765418842</v>
          </cell>
          <cell r="I5214">
            <v>44862</v>
          </cell>
          <cell r="K5214">
            <v>146716</v>
          </cell>
          <cell r="M5214">
            <v>265.70000000000005</v>
          </cell>
          <cell r="O5214">
            <v>88532.959999999963</v>
          </cell>
          <cell r="Q5214">
            <v>0</v>
          </cell>
          <cell r="S5214">
            <v>0</v>
          </cell>
        </row>
        <row r="5215">
          <cell r="A5215" t="str">
            <v>LU076541884244865</v>
          </cell>
          <cell r="C5215" t="str">
            <v>LU0765418842</v>
          </cell>
          <cell r="I5215">
            <v>44865</v>
          </cell>
          <cell r="K5215">
            <v>146716</v>
          </cell>
          <cell r="M5215">
            <v>739.93000000000006</v>
          </cell>
          <cell r="O5215">
            <v>89272.889999999956</v>
          </cell>
          <cell r="Q5215">
            <v>0</v>
          </cell>
          <cell r="S5215">
            <v>0</v>
          </cell>
        </row>
        <row r="5216">
          <cell r="A5216" t="str">
            <v>LU076541884244867</v>
          </cell>
          <cell r="C5216" t="str">
            <v>LU0765418842</v>
          </cell>
          <cell r="I5216">
            <v>44867</v>
          </cell>
          <cell r="K5216">
            <v>146716</v>
          </cell>
          <cell r="M5216">
            <v>285.33999999999997</v>
          </cell>
          <cell r="O5216">
            <v>89558.229999999952</v>
          </cell>
          <cell r="Q5216">
            <v>0</v>
          </cell>
          <cell r="S5216">
            <v>0</v>
          </cell>
        </row>
        <row r="5217">
          <cell r="A5217" t="str">
            <v>LU076541884244868</v>
          </cell>
          <cell r="C5217" t="str">
            <v>LU0765418842</v>
          </cell>
          <cell r="I5217">
            <v>44868</v>
          </cell>
          <cell r="K5217">
            <v>146716</v>
          </cell>
          <cell r="M5217">
            <v>310.73</v>
          </cell>
          <cell r="O5217">
            <v>89868.959999999948</v>
          </cell>
          <cell r="Q5217">
            <v>0</v>
          </cell>
          <cell r="S5217">
            <v>0</v>
          </cell>
        </row>
        <row r="5218">
          <cell r="A5218" t="str">
            <v>LU076541884244869</v>
          </cell>
          <cell r="C5218" t="str">
            <v>LU0765418842</v>
          </cell>
          <cell r="I5218">
            <v>44869</v>
          </cell>
          <cell r="K5218">
            <v>146716</v>
          </cell>
          <cell r="M5218">
            <v>269.38</v>
          </cell>
          <cell r="O5218">
            <v>90138.339999999953</v>
          </cell>
          <cell r="Q5218">
            <v>0</v>
          </cell>
          <cell r="S5218">
            <v>0</v>
          </cell>
        </row>
        <row r="5219">
          <cell r="A5219" t="str">
            <v>LU076541884244872</v>
          </cell>
          <cell r="C5219" t="str">
            <v>LU0765418842</v>
          </cell>
          <cell r="I5219">
            <v>44872</v>
          </cell>
          <cell r="K5219">
            <v>146716</v>
          </cell>
          <cell r="M5219">
            <v>797.97</v>
          </cell>
          <cell r="O5219">
            <v>90936.309999999954</v>
          </cell>
          <cell r="Q5219">
            <v>0</v>
          </cell>
          <cell r="S5219">
            <v>0</v>
          </cell>
        </row>
        <row r="5220">
          <cell r="A5220" t="str">
            <v>LU076541884244873</v>
          </cell>
          <cell r="C5220" t="str">
            <v>LU0765418842</v>
          </cell>
          <cell r="I5220">
            <v>44873</v>
          </cell>
          <cell r="K5220">
            <v>146716</v>
          </cell>
          <cell r="M5220">
            <v>266.51000000000005</v>
          </cell>
          <cell r="O5220">
            <v>91202.819999999949</v>
          </cell>
          <cell r="Q5220">
            <v>0</v>
          </cell>
          <cell r="S5220">
            <v>0</v>
          </cell>
        </row>
        <row r="5221">
          <cell r="A5221" t="str">
            <v>LU076541884244874</v>
          </cell>
          <cell r="C5221" t="str">
            <v>LU0765418842</v>
          </cell>
          <cell r="I5221">
            <v>44874</v>
          </cell>
          <cell r="K5221">
            <v>146716</v>
          </cell>
          <cell r="M5221">
            <v>268.16999999999996</v>
          </cell>
          <cell r="O5221">
            <v>91470.989999999947</v>
          </cell>
          <cell r="Q5221">
            <v>0</v>
          </cell>
          <cell r="S5221">
            <v>0</v>
          </cell>
        </row>
        <row r="5222">
          <cell r="A5222" t="str">
            <v>LU076541884244875</v>
          </cell>
          <cell r="C5222" t="str">
            <v>LU0765418842</v>
          </cell>
          <cell r="I5222">
            <v>44875</v>
          </cell>
          <cell r="K5222">
            <v>146716</v>
          </cell>
          <cell r="M5222">
            <v>946.88000000000011</v>
          </cell>
          <cell r="O5222">
            <v>92417.869999999952</v>
          </cell>
          <cell r="Q5222">
            <v>0</v>
          </cell>
          <cell r="S5222">
            <v>0</v>
          </cell>
        </row>
        <row r="5223">
          <cell r="A5223" t="str">
            <v>LU076541884244876</v>
          </cell>
          <cell r="C5223" t="str">
            <v>LU0765418842</v>
          </cell>
          <cell r="I5223">
            <v>44876</v>
          </cell>
          <cell r="K5223">
            <v>146716</v>
          </cell>
          <cell r="M5223">
            <v>291.14</v>
          </cell>
          <cell r="O5223">
            <v>92709.009999999951</v>
          </cell>
          <cell r="Q5223">
            <v>0</v>
          </cell>
          <cell r="S5223">
            <v>0</v>
          </cell>
        </row>
        <row r="5224">
          <cell r="A5224" t="str">
            <v>LU076541884244879</v>
          </cell>
          <cell r="C5224" t="str">
            <v>LU0765418842</v>
          </cell>
          <cell r="I5224">
            <v>44879</v>
          </cell>
          <cell r="K5224">
            <v>146716</v>
          </cell>
          <cell r="M5224">
            <v>879.24</v>
          </cell>
          <cell r="O5224">
            <v>93588.249999999956</v>
          </cell>
          <cell r="Q5224">
            <v>0</v>
          </cell>
          <cell r="S5224">
            <v>0</v>
          </cell>
        </row>
        <row r="5225">
          <cell r="A5225" t="str">
            <v>LU076541884244880</v>
          </cell>
          <cell r="C5225" t="str">
            <v>LU0765418842</v>
          </cell>
          <cell r="I5225">
            <v>44880</v>
          </cell>
          <cell r="K5225">
            <v>146716</v>
          </cell>
          <cell r="M5225">
            <v>288.17</v>
          </cell>
          <cell r="O5225">
            <v>93876.419999999955</v>
          </cell>
          <cell r="Q5225">
            <v>0</v>
          </cell>
          <cell r="S5225">
            <v>0</v>
          </cell>
        </row>
        <row r="5226">
          <cell r="A5226" t="str">
            <v>LU076541884244881</v>
          </cell>
          <cell r="C5226" t="str">
            <v>LU0765418842</v>
          </cell>
          <cell r="I5226">
            <v>44881</v>
          </cell>
          <cell r="K5226">
            <v>144239</v>
          </cell>
          <cell r="M5226">
            <v>286.75</v>
          </cell>
          <cell r="O5226">
            <v>94163.169999999955</v>
          </cell>
          <cell r="Q5226">
            <v>0</v>
          </cell>
          <cell r="S5226">
            <v>-1584.9116138662441</v>
          </cell>
        </row>
        <row r="5227">
          <cell r="A5227" t="str">
            <v>LU076541884244882</v>
          </cell>
          <cell r="C5227" t="str">
            <v>LU0765418842</v>
          </cell>
          <cell r="I5227">
            <v>44882</v>
          </cell>
          <cell r="K5227">
            <v>144239</v>
          </cell>
          <cell r="M5227">
            <v>280.89999999999998</v>
          </cell>
          <cell r="O5227">
            <v>94444.069999999949</v>
          </cell>
          <cell r="Q5227">
            <v>0</v>
          </cell>
          <cell r="S5227">
            <v>-1584.9116138662441</v>
          </cell>
        </row>
        <row r="5228">
          <cell r="A5228" t="str">
            <v>LU076541884244883</v>
          </cell>
          <cell r="C5228" t="str">
            <v>LU0765418842</v>
          </cell>
          <cell r="I5228">
            <v>44883</v>
          </cell>
          <cell r="K5228">
            <v>144239</v>
          </cell>
          <cell r="M5228">
            <v>280.31</v>
          </cell>
          <cell r="O5228">
            <v>94724.379999999946</v>
          </cell>
          <cell r="Q5228">
            <v>0</v>
          </cell>
          <cell r="S5228">
            <v>-1584.9116138662441</v>
          </cell>
        </row>
        <row r="5229">
          <cell r="A5229" t="str">
            <v>LU076541884244886</v>
          </cell>
          <cell r="C5229" t="str">
            <v>LU0765418842</v>
          </cell>
          <cell r="I5229">
            <v>44886</v>
          </cell>
          <cell r="K5229">
            <v>144239</v>
          </cell>
          <cell r="M5229">
            <v>841.72</v>
          </cell>
          <cell r="O5229">
            <v>95566.099999999948</v>
          </cell>
          <cell r="Q5229">
            <v>0</v>
          </cell>
          <cell r="S5229">
            <v>-1584.9116138662441</v>
          </cell>
        </row>
        <row r="5230">
          <cell r="A5230" t="str">
            <v>LU076541884244887</v>
          </cell>
          <cell r="C5230" t="str">
            <v>LU0765418842</v>
          </cell>
          <cell r="I5230">
            <v>44887</v>
          </cell>
          <cell r="K5230">
            <v>144239</v>
          </cell>
          <cell r="M5230">
            <v>279.91999999999996</v>
          </cell>
          <cell r="O5230">
            <v>95846.019999999946</v>
          </cell>
          <cell r="Q5230">
            <v>0</v>
          </cell>
          <cell r="S5230">
            <v>-1584.9116138662441</v>
          </cell>
        </row>
        <row r="5231">
          <cell r="A5231" t="str">
            <v>LU076541884244888</v>
          </cell>
          <cell r="C5231" t="str">
            <v>LU0765418842</v>
          </cell>
          <cell r="I5231">
            <v>44888</v>
          </cell>
          <cell r="K5231">
            <v>144239</v>
          </cell>
          <cell r="M5231">
            <v>938.59</v>
          </cell>
          <cell r="O5231">
            <v>96784.609999999942</v>
          </cell>
          <cell r="Q5231">
            <v>0</v>
          </cell>
          <cell r="S5231">
            <v>-1584.9116138662441</v>
          </cell>
        </row>
        <row r="5232">
          <cell r="A5232" t="str">
            <v>LU076541884244889</v>
          </cell>
          <cell r="C5232" t="str">
            <v>LU0765418842</v>
          </cell>
          <cell r="I5232">
            <v>44889</v>
          </cell>
          <cell r="K5232">
            <v>144239</v>
          </cell>
          <cell r="M5232">
            <v>281.8</v>
          </cell>
          <cell r="O5232">
            <v>97066.409999999945</v>
          </cell>
          <cell r="Q5232">
            <v>0</v>
          </cell>
          <cell r="S5232">
            <v>-1584.9116138662441</v>
          </cell>
        </row>
        <row r="5233">
          <cell r="A5233" t="str">
            <v>LU076541884244890</v>
          </cell>
          <cell r="C5233" t="str">
            <v>LU0765418842</v>
          </cell>
          <cell r="I5233">
            <v>44890</v>
          </cell>
          <cell r="K5233">
            <v>144239</v>
          </cell>
          <cell r="M5233">
            <v>282.38</v>
          </cell>
          <cell r="O5233">
            <v>97348.78999999995</v>
          </cell>
          <cell r="Q5233">
            <v>0</v>
          </cell>
          <cell r="S5233">
            <v>-1584.9116138662441</v>
          </cell>
        </row>
        <row r="5234">
          <cell r="A5234" t="str">
            <v>LU076541884244893</v>
          </cell>
          <cell r="C5234" t="str">
            <v>LU0765418842</v>
          </cell>
          <cell r="I5234">
            <v>44893</v>
          </cell>
          <cell r="K5234">
            <v>144239</v>
          </cell>
          <cell r="M5234">
            <v>848.43999999999983</v>
          </cell>
          <cell r="O5234">
            <v>98197.229999999952</v>
          </cell>
          <cell r="Q5234">
            <v>0</v>
          </cell>
          <cell r="S5234">
            <v>-1584.9116138662441</v>
          </cell>
        </row>
        <row r="5235">
          <cell r="A5235" t="str">
            <v>LU076541884244894</v>
          </cell>
          <cell r="C5235" t="str">
            <v>LU0765418842</v>
          </cell>
          <cell r="I5235">
            <v>44894</v>
          </cell>
          <cell r="K5235">
            <v>144239</v>
          </cell>
          <cell r="M5235">
            <v>283.67</v>
          </cell>
          <cell r="O5235">
            <v>98480.899999999951</v>
          </cell>
          <cell r="Q5235">
            <v>0</v>
          </cell>
          <cell r="S5235">
            <v>-1584.9116138662441</v>
          </cell>
        </row>
        <row r="5236">
          <cell r="A5236" t="str">
            <v>LU076541884244895</v>
          </cell>
          <cell r="C5236" t="str">
            <v>LU0765418842</v>
          </cell>
          <cell r="I5236">
            <v>44895</v>
          </cell>
          <cell r="K5236">
            <v>144239</v>
          </cell>
          <cell r="M5236">
            <v>283.39</v>
          </cell>
          <cell r="O5236">
            <v>98764.28999999995</v>
          </cell>
          <cell r="Q5236">
            <v>0</v>
          </cell>
          <cell r="S5236">
            <v>-1584.9116138662441</v>
          </cell>
        </row>
        <row r="5237">
          <cell r="A5237" t="str">
            <v>LU076541884244896</v>
          </cell>
          <cell r="C5237" t="str">
            <v>LU0765418842</v>
          </cell>
          <cell r="I5237">
            <v>44896</v>
          </cell>
          <cell r="K5237">
            <v>144239</v>
          </cell>
          <cell r="M5237">
            <v>-284.94</v>
          </cell>
          <cell r="O5237">
            <v>98479.349999999948</v>
          </cell>
          <cell r="Q5237">
            <v>0</v>
          </cell>
          <cell r="S5237">
            <v>-1584.9116138662441</v>
          </cell>
        </row>
        <row r="5238">
          <cell r="A5238" t="str">
            <v>LU076541884244897</v>
          </cell>
          <cell r="C5238" t="str">
            <v>LU0765418842</v>
          </cell>
          <cell r="I5238">
            <v>44897</v>
          </cell>
          <cell r="K5238">
            <v>144239</v>
          </cell>
          <cell r="M5238">
            <v>283.5</v>
          </cell>
          <cell r="O5238">
            <v>98762.849999999948</v>
          </cell>
          <cell r="Q5238">
            <v>0</v>
          </cell>
          <cell r="S5238">
            <v>-1584.9116138662441</v>
          </cell>
        </row>
        <row r="5239">
          <cell r="A5239" t="str">
            <v>LU076541884244900</v>
          </cell>
          <cell r="C5239" t="str">
            <v>LU0765418842</v>
          </cell>
          <cell r="I5239">
            <v>44900</v>
          </cell>
          <cell r="K5239">
            <v>144239</v>
          </cell>
          <cell r="M5239">
            <v>859.22</v>
          </cell>
          <cell r="O5239">
            <v>99622.069999999949</v>
          </cell>
          <cell r="Q5239">
            <v>0</v>
          </cell>
          <cell r="S5239">
            <v>-1584.9116138662441</v>
          </cell>
        </row>
        <row r="5240">
          <cell r="A5240" t="str">
            <v>LU076541884244901</v>
          </cell>
          <cell r="C5240" t="str">
            <v>LU0765418842</v>
          </cell>
          <cell r="I5240">
            <v>44901</v>
          </cell>
          <cell r="K5240">
            <v>144239</v>
          </cell>
          <cell r="M5240">
            <v>288.3</v>
          </cell>
          <cell r="O5240">
            <v>99910.369999999952</v>
          </cell>
          <cell r="Q5240">
            <v>0</v>
          </cell>
          <cell r="S5240">
            <v>-1584.9116138662441</v>
          </cell>
        </row>
        <row r="5241">
          <cell r="A5241" t="str">
            <v>LU076541884244902</v>
          </cell>
          <cell r="C5241" t="str">
            <v>LU0765418842</v>
          </cell>
          <cell r="I5241">
            <v>44902</v>
          </cell>
          <cell r="K5241">
            <v>144239</v>
          </cell>
          <cell r="M5241">
            <v>415.49</v>
          </cell>
          <cell r="O5241">
            <v>100325.85999999996</v>
          </cell>
          <cell r="Q5241">
            <v>0</v>
          </cell>
          <cell r="S5241">
            <v>-1584.9116138662441</v>
          </cell>
        </row>
        <row r="5242">
          <cell r="A5242" t="str">
            <v>LU076541884244903</v>
          </cell>
          <cell r="C5242" t="str">
            <v>LU0765418842</v>
          </cell>
          <cell r="I5242">
            <v>44903</v>
          </cell>
          <cell r="K5242">
            <v>144239</v>
          </cell>
          <cell r="M5242">
            <v>303.19</v>
          </cell>
          <cell r="O5242">
            <v>100629.04999999996</v>
          </cell>
          <cell r="Q5242">
            <v>0</v>
          </cell>
          <cell r="S5242">
            <v>-1584.9116138662441</v>
          </cell>
        </row>
        <row r="5243">
          <cell r="A5243" t="str">
            <v>LU076541884244904</v>
          </cell>
          <cell r="C5243" t="str">
            <v>LU0765418842</v>
          </cell>
          <cell r="I5243">
            <v>44904</v>
          </cell>
          <cell r="K5243">
            <v>144239</v>
          </cell>
          <cell r="M5243">
            <v>167.69</v>
          </cell>
          <cell r="O5243">
            <v>100796.73999999996</v>
          </cell>
          <cell r="Q5243">
            <v>0</v>
          </cell>
          <cell r="S5243">
            <v>-1584.9116138662441</v>
          </cell>
        </row>
        <row r="5244">
          <cell r="A5244" t="str">
            <v>LU076541884244907</v>
          </cell>
          <cell r="C5244" t="str">
            <v>LU0765418842</v>
          </cell>
          <cell r="I5244">
            <v>44907</v>
          </cell>
          <cell r="K5244">
            <v>144239</v>
          </cell>
          <cell r="M5244">
            <v>901.06000000000006</v>
          </cell>
          <cell r="O5244">
            <v>101697.79999999996</v>
          </cell>
          <cell r="Q5244">
            <v>0</v>
          </cell>
          <cell r="S5244">
            <v>-1584.9116138662441</v>
          </cell>
        </row>
        <row r="5245">
          <cell r="A5245" t="str">
            <v>LU076541884244908</v>
          </cell>
          <cell r="C5245" t="str">
            <v>LU0765418842</v>
          </cell>
          <cell r="I5245">
            <v>44908</v>
          </cell>
          <cell r="K5245">
            <v>144239</v>
          </cell>
          <cell r="M5245">
            <v>300.29000000000002</v>
          </cell>
          <cell r="O5245">
            <v>101998.08999999995</v>
          </cell>
          <cell r="Q5245">
            <v>0</v>
          </cell>
          <cell r="S5245">
            <v>-1584.9116138662441</v>
          </cell>
        </row>
        <row r="5246">
          <cell r="A5246" t="str">
            <v>LU076541884244909</v>
          </cell>
          <cell r="C5246" t="str">
            <v>LU0765418842</v>
          </cell>
          <cell r="I5246">
            <v>44909</v>
          </cell>
          <cell r="K5246">
            <v>144239</v>
          </cell>
          <cell r="M5246">
            <v>300.64999999999998</v>
          </cell>
          <cell r="O5246">
            <v>102298.73999999995</v>
          </cell>
          <cell r="Q5246">
            <v>0</v>
          </cell>
          <cell r="S5246">
            <v>-1584.9116138662441</v>
          </cell>
        </row>
        <row r="5247">
          <cell r="A5247" t="str">
            <v>LU076541884244910</v>
          </cell>
          <cell r="C5247" t="str">
            <v>LU0765418842</v>
          </cell>
          <cell r="I5247">
            <v>44910</v>
          </cell>
          <cell r="K5247">
            <v>144239</v>
          </cell>
          <cell r="M5247">
            <v>299.18999999999994</v>
          </cell>
          <cell r="O5247">
            <v>102597.92999999995</v>
          </cell>
          <cell r="Q5247">
            <v>0</v>
          </cell>
          <cell r="S5247">
            <v>-1584.9116138662441</v>
          </cell>
        </row>
        <row r="5248">
          <cell r="A5248" t="str">
            <v>LU076541884244911</v>
          </cell>
          <cell r="C5248" t="str">
            <v>LU0765418842</v>
          </cell>
          <cell r="I5248">
            <v>44911</v>
          </cell>
          <cell r="K5248">
            <v>144239</v>
          </cell>
          <cell r="M5248">
            <v>299.59000000000003</v>
          </cell>
          <cell r="O5248">
            <v>102897.51999999995</v>
          </cell>
          <cell r="Q5248">
            <v>0</v>
          </cell>
          <cell r="S5248">
            <v>-1584.9116138662441</v>
          </cell>
        </row>
        <row r="5249">
          <cell r="A5249" t="str">
            <v>LU076541884244914</v>
          </cell>
          <cell r="C5249" t="str">
            <v>LU0765418842</v>
          </cell>
          <cell r="I5249">
            <v>44914</v>
          </cell>
          <cell r="K5249">
            <v>144239</v>
          </cell>
          <cell r="M5249">
            <v>893.19</v>
          </cell>
          <cell r="O5249">
            <v>103790.70999999995</v>
          </cell>
          <cell r="Q5249">
            <v>0</v>
          </cell>
          <cell r="S5249">
            <v>-1584.9116138662441</v>
          </cell>
        </row>
        <row r="5250">
          <cell r="A5250" t="str">
            <v>LU076541884244915</v>
          </cell>
          <cell r="C5250" t="str">
            <v>LU0765418842</v>
          </cell>
          <cell r="I5250">
            <v>44915</v>
          </cell>
          <cell r="K5250">
            <v>144239</v>
          </cell>
          <cell r="M5250">
            <v>297.84999999999997</v>
          </cell>
          <cell r="O5250">
            <v>104088.55999999995</v>
          </cell>
          <cell r="Q5250">
            <v>0</v>
          </cell>
          <cell r="S5250">
            <v>-1584.9116138662441</v>
          </cell>
        </row>
        <row r="5251">
          <cell r="A5251" t="str">
            <v>LU076541884244916</v>
          </cell>
          <cell r="C5251" t="str">
            <v>LU0765418842</v>
          </cell>
          <cell r="I5251">
            <v>44916</v>
          </cell>
          <cell r="K5251">
            <v>144239</v>
          </cell>
          <cell r="M5251">
            <v>297.51</v>
          </cell>
          <cell r="O5251">
            <v>104386.06999999995</v>
          </cell>
          <cell r="Q5251">
            <v>0</v>
          </cell>
          <cell r="S5251">
            <v>-1584.9116138662441</v>
          </cell>
        </row>
        <row r="5252">
          <cell r="A5252" t="str">
            <v>LU076541884244917</v>
          </cell>
          <cell r="C5252" t="str">
            <v>LU0765418842</v>
          </cell>
          <cell r="I5252">
            <v>44917</v>
          </cell>
          <cell r="K5252">
            <v>144239</v>
          </cell>
          <cell r="M5252">
            <v>297.08000000000004</v>
          </cell>
          <cell r="O5252">
            <v>104683.14999999995</v>
          </cell>
          <cell r="Q5252">
            <v>0</v>
          </cell>
          <cell r="S5252">
            <v>-1584.9116138662441</v>
          </cell>
        </row>
        <row r="5253">
          <cell r="A5253" t="str">
            <v>LU076541884244918</v>
          </cell>
          <cell r="C5253" t="str">
            <v>LU0765418842</v>
          </cell>
          <cell r="I5253">
            <v>44918</v>
          </cell>
          <cell r="K5253">
            <v>144239</v>
          </cell>
          <cell r="M5253">
            <v>297.46000000000004</v>
          </cell>
          <cell r="O5253">
            <v>104980.60999999996</v>
          </cell>
          <cell r="Q5253">
            <v>0</v>
          </cell>
          <cell r="S5253">
            <v>-1584.9116138662441</v>
          </cell>
        </row>
        <row r="5254">
          <cell r="A5254" t="str">
            <v>LU076541884244922</v>
          </cell>
          <cell r="C5254" t="str">
            <v>LU0765418842</v>
          </cell>
          <cell r="I5254">
            <v>44922</v>
          </cell>
          <cell r="K5254">
            <v>144239</v>
          </cell>
          <cell r="M5254">
            <v>1191.3700000000001</v>
          </cell>
          <cell r="O5254">
            <v>106171.97999999995</v>
          </cell>
          <cell r="Q5254">
            <v>0</v>
          </cell>
          <cell r="S5254">
            <v>-1584.9116138662441</v>
          </cell>
        </row>
        <row r="5255">
          <cell r="A5255" t="str">
            <v>LU076541884244923</v>
          </cell>
          <cell r="C5255" t="str">
            <v>LU0765418842</v>
          </cell>
          <cell r="I5255">
            <v>44923</v>
          </cell>
          <cell r="K5255">
            <v>144239</v>
          </cell>
          <cell r="M5255">
            <v>297.96000000000004</v>
          </cell>
          <cell r="O5255">
            <v>106469.93999999996</v>
          </cell>
          <cell r="Q5255">
            <v>0</v>
          </cell>
          <cell r="S5255">
            <v>-1584.9116138662441</v>
          </cell>
        </row>
        <row r="5256">
          <cell r="A5256" t="str">
            <v>LU076541884244924</v>
          </cell>
          <cell r="C5256" t="str">
            <v>LU0765418842</v>
          </cell>
          <cell r="I5256">
            <v>44924</v>
          </cell>
          <cell r="K5256">
            <v>144239</v>
          </cell>
          <cell r="M5256">
            <v>298.3</v>
          </cell>
          <cell r="O5256">
            <v>106768.23999999996</v>
          </cell>
          <cell r="Q5256">
            <v>0</v>
          </cell>
          <cell r="S5256">
            <v>-1584.9116138662441</v>
          </cell>
        </row>
        <row r="5257">
          <cell r="A5257" t="str">
            <v>LU076541884244925</v>
          </cell>
          <cell r="C5257" t="str">
            <v>LU0765418842</v>
          </cell>
          <cell r="I5257">
            <v>44925</v>
          </cell>
          <cell r="K5257">
            <v>144239</v>
          </cell>
          <cell r="M5257">
            <v>298.44</v>
          </cell>
          <cell r="O5257">
            <v>107066.67999999996</v>
          </cell>
          <cell r="Q5257">
            <v>0</v>
          </cell>
          <cell r="S5257">
            <v>-1584.9116138662441</v>
          </cell>
        </row>
        <row r="5258">
          <cell r="A5258" t="str">
            <v>LU076541922044562</v>
          </cell>
          <cell r="C5258" t="str">
            <v>LU0765419220</v>
          </cell>
          <cell r="I5258">
            <v>44562</v>
          </cell>
          <cell r="K5258">
            <v>144352.59</v>
          </cell>
          <cell r="M5258">
            <v>1864.29</v>
          </cell>
          <cell r="O5258">
            <v>1864.29</v>
          </cell>
          <cell r="Q5258">
            <v>0</v>
          </cell>
          <cell r="S5258">
            <v>0</v>
          </cell>
        </row>
        <row r="5259">
          <cell r="A5259" t="str">
            <v>LU076541922044564</v>
          </cell>
          <cell r="C5259" t="str">
            <v>LU0765419220</v>
          </cell>
          <cell r="I5259">
            <v>44564</v>
          </cell>
          <cell r="K5259">
            <v>144352.59</v>
          </cell>
          <cell r="M5259">
            <v>4026.0699999999988</v>
          </cell>
          <cell r="O5259">
            <v>5890.3599999999988</v>
          </cell>
          <cell r="Q5259">
            <v>0</v>
          </cell>
          <cell r="S5259">
            <v>0</v>
          </cell>
        </row>
        <row r="5260">
          <cell r="A5260" t="str">
            <v>LU076541922044565</v>
          </cell>
          <cell r="C5260" t="str">
            <v>LU0765419220</v>
          </cell>
          <cell r="I5260">
            <v>44565</v>
          </cell>
          <cell r="K5260">
            <v>144352.59</v>
          </cell>
          <cell r="M5260">
            <v>2283.08</v>
          </cell>
          <cell r="O5260">
            <v>8173.4399999999987</v>
          </cell>
          <cell r="Q5260">
            <v>0</v>
          </cell>
          <cell r="S5260">
            <v>0</v>
          </cell>
        </row>
        <row r="5261">
          <cell r="A5261" t="str">
            <v>LU076541922044566</v>
          </cell>
          <cell r="C5261" t="str">
            <v>LU0765419220</v>
          </cell>
          <cell r="I5261">
            <v>44566</v>
          </cell>
          <cell r="K5261">
            <v>144352.59</v>
          </cell>
          <cell r="M5261">
            <v>2274.1099999999997</v>
          </cell>
          <cell r="O5261">
            <v>10447.549999999999</v>
          </cell>
          <cell r="Q5261">
            <v>0</v>
          </cell>
          <cell r="S5261">
            <v>0</v>
          </cell>
        </row>
        <row r="5262">
          <cell r="A5262" t="str">
            <v>LU076541922044567</v>
          </cell>
          <cell r="C5262" t="str">
            <v>LU0765419220</v>
          </cell>
          <cell r="I5262">
            <v>44567</v>
          </cell>
          <cell r="K5262">
            <v>143069.15</v>
          </cell>
          <cell r="M5262">
            <v>2222.8599999999997</v>
          </cell>
          <cell r="O5262">
            <v>12670.41</v>
          </cell>
          <cell r="Q5262">
            <v>0</v>
          </cell>
          <cell r="S5262">
            <v>-92.889248277429743</v>
          </cell>
        </row>
        <row r="5263">
          <cell r="A5263" t="str">
            <v>LU076541922044568</v>
          </cell>
          <cell r="C5263" t="str">
            <v>LU0765419220</v>
          </cell>
          <cell r="I5263">
            <v>44568</v>
          </cell>
          <cell r="K5263">
            <v>143069.15</v>
          </cell>
          <cell r="M5263">
            <v>2269.2600000000002</v>
          </cell>
          <cell r="O5263">
            <v>14939.67</v>
          </cell>
          <cell r="Q5263">
            <v>0</v>
          </cell>
          <cell r="S5263">
            <v>-92.889248277429743</v>
          </cell>
        </row>
        <row r="5264">
          <cell r="A5264" t="str">
            <v>LU076541922044571</v>
          </cell>
          <cell r="C5264" t="str">
            <v>LU0765419220</v>
          </cell>
          <cell r="I5264">
            <v>44571</v>
          </cell>
          <cell r="K5264">
            <v>143217.26999999999</v>
          </cell>
          <cell r="M5264">
            <v>6864.5800000000008</v>
          </cell>
          <cell r="O5264">
            <v>21804.25</v>
          </cell>
          <cell r="Q5264">
            <v>0</v>
          </cell>
          <cell r="S5264">
            <v>-77.518323343961711</v>
          </cell>
        </row>
        <row r="5265">
          <cell r="A5265" t="str">
            <v>LU076541922044572</v>
          </cell>
          <cell r="C5265" t="str">
            <v>LU0765419220</v>
          </cell>
          <cell r="I5265">
            <v>44572</v>
          </cell>
          <cell r="K5265">
            <v>143244.44</v>
          </cell>
          <cell r="M5265">
            <v>2297.7999999999997</v>
          </cell>
          <cell r="O5265">
            <v>24102.05</v>
          </cell>
          <cell r="Q5265">
            <v>0</v>
          </cell>
          <cell r="S5265">
            <v>-73.396506892251509</v>
          </cell>
        </row>
        <row r="5266">
          <cell r="A5266" t="str">
            <v>LU076541922044573</v>
          </cell>
          <cell r="C5266" t="str">
            <v>LU0765419220</v>
          </cell>
          <cell r="I5266">
            <v>44573</v>
          </cell>
          <cell r="K5266">
            <v>143244.44</v>
          </cell>
          <cell r="M5266">
            <v>2295.58</v>
          </cell>
          <cell r="O5266">
            <v>26397.629999999997</v>
          </cell>
          <cell r="Q5266">
            <v>0</v>
          </cell>
          <cell r="S5266">
            <v>-73.396506892251509</v>
          </cell>
        </row>
        <row r="5267">
          <cell r="A5267" t="str">
            <v>LU076541922044574</v>
          </cell>
          <cell r="C5267" t="str">
            <v>LU0765419220</v>
          </cell>
          <cell r="I5267">
            <v>44574</v>
          </cell>
          <cell r="K5267">
            <v>143244.44</v>
          </cell>
          <cell r="M5267">
            <v>2292.89</v>
          </cell>
          <cell r="O5267">
            <v>28690.519999999997</v>
          </cell>
          <cell r="Q5267">
            <v>0</v>
          </cell>
          <cell r="S5267">
            <v>-73.396506892251509</v>
          </cell>
        </row>
        <row r="5268">
          <cell r="A5268" t="str">
            <v>LU076541922044575</v>
          </cell>
          <cell r="C5268" t="str">
            <v>LU0765419220</v>
          </cell>
          <cell r="I5268">
            <v>44575</v>
          </cell>
          <cell r="K5268">
            <v>143244.44</v>
          </cell>
          <cell r="M5268">
            <v>2313.4599999999996</v>
          </cell>
          <cell r="O5268">
            <v>31003.979999999996</v>
          </cell>
          <cell r="Q5268">
            <v>0</v>
          </cell>
          <cell r="S5268">
            <v>-73.396506892251509</v>
          </cell>
        </row>
        <row r="5269">
          <cell r="A5269" t="str">
            <v>LU076541922044578</v>
          </cell>
          <cell r="C5269" t="str">
            <v>LU0765419220</v>
          </cell>
          <cell r="I5269">
            <v>44578</v>
          </cell>
          <cell r="K5269">
            <v>143018.62</v>
          </cell>
          <cell r="M5269">
            <v>6915.5099999999993</v>
          </cell>
          <cell r="O5269">
            <v>37919.49</v>
          </cell>
          <cell r="Q5269">
            <v>0</v>
          </cell>
          <cell r="S5269">
            <v>-122.15752242914638</v>
          </cell>
        </row>
        <row r="5270">
          <cell r="A5270" t="str">
            <v>LU076541922044579</v>
          </cell>
          <cell r="C5270" t="str">
            <v>LU0765419220</v>
          </cell>
          <cell r="I5270">
            <v>44579</v>
          </cell>
          <cell r="K5270">
            <v>143018.62</v>
          </cell>
          <cell r="M5270">
            <v>2300.91</v>
          </cell>
          <cell r="O5270">
            <v>40220.399999999994</v>
          </cell>
          <cell r="Q5270">
            <v>0</v>
          </cell>
          <cell r="S5270">
            <v>-122.15752242914638</v>
          </cell>
        </row>
        <row r="5271">
          <cell r="A5271" t="str">
            <v>LU076541922044580</v>
          </cell>
          <cell r="C5271" t="str">
            <v>LU0765419220</v>
          </cell>
          <cell r="I5271">
            <v>44580</v>
          </cell>
          <cell r="K5271">
            <v>141066.91</v>
          </cell>
          <cell r="M5271">
            <v>2265.4500000000003</v>
          </cell>
          <cell r="O5271">
            <v>42485.849999999991</v>
          </cell>
          <cell r="Q5271">
            <v>0</v>
          </cell>
          <cell r="S5271">
            <v>-669.3599833807308</v>
          </cell>
        </row>
        <row r="5272">
          <cell r="A5272" t="str">
            <v>LU076541922044581</v>
          </cell>
          <cell r="C5272" t="str">
            <v>LU0765419220</v>
          </cell>
          <cell r="I5272">
            <v>44581</v>
          </cell>
          <cell r="K5272">
            <v>138474.67000000001</v>
          </cell>
          <cell r="M5272">
            <v>2207.7500000000005</v>
          </cell>
          <cell r="O5272">
            <v>44693.599999999991</v>
          </cell>
          <cell r="Q5272">
            <v>0</v>
          </cell>
          <cell r="S5272">
            <v>-1437.7781622483385</v>
          </cell>
        </row>
        <row r="5273">
          <cell r="A5273" t="str">
            <v>LU076541922044582</v>
          </cell>
          <cell r="C5273" t="str">
            <v>LU0765419220</v>
          </cell>
          <cell r="I5273">
            <v>44582</v>
          </cell>
          <cell r="K5273">
            <v>142176.45000000001</v>
          </cell>
          <cell r="M5273">
            <v>2217.9300000000003</v>
          </cell>
          <cell r="O5273">
            <v>46911.529999999992</v>
          </cell>
          <cell r="Q5273">
            <v>0</v>
          </cell>
          <cell r="S5273">
            <v>-281.44006689449316</v>
          </cell>
        </row>
        <row r="5274">
          <cell r="A5274" t="str">
            <v>LU076541922044585</v>
          </cell>
          <cell r="C5274" t="str">
            <v>LU0765419220</v>
          </cell>
          <cell r="I5274">
            <v>44585</v>
          </cell>
          <cell r="K5274">
            <v>142176.45000000001</v>
          </cell>
          <cell r="M5274">
            <v>6689.7800000000007</v>
          </cell>
          <cell r="O5274">
            <v>53601.30999999999</v>
          </cell>
          <cell r="Q5274">
            <v>0</v>
          </cell>
          <cell r="S5274">
            <v>-281.44006689449316</v>
          </cell>
        </row>
        <row r="5275">
          <cell r="A5275" t="str">
            <v>LU076541922044586</v>
          </cell>
          <cell r="C5275" t="str">
            <v>LU0765419220</v>
          </cell>
          <cell r="I5275">
            <v>44586</v>
          </cell>
          <cell r="K5275">
            <v>142176.45000000001</v>
          </cell>
          <cell r="M5275">
            <v>2262.9900000000002</v>
          </cell>
          <cell r="O5275">
            <v>55864.299999999988</v>
          </cell>
          <cell r="Q5275">
            <v>0</v>
          </cell>
          <cell r="S5275">
            <v>-281.44006689449316</v>
          </cell>
        </row>
        <row r="5276">
          <cell r="A5276" t="str">
            <v>LU076541922044587</v>
          </cell>
          <cell r="C5276" t="str">
            <v>LU0765419220</v>
          </cell>
          <cell r="I5276">
            <v>44587</v>
          </cell>
          <cell r="K5276">
            <v>142176.45000000001</v>
          </cell>
          <cell r="M5276">
            <v>2280.0600000000004</v>
          </cell>
          <cell r="O5276">
            <v>58144.359999999986</v>
          </cell>
          <cell r="Q5276">
            <v>0</v>
          </cell>
          <cell r="S5276">
            <v>-281.44006689449316</v>
          </cell>
        </row>
        <row r="5277">
          <cell r="A5277" t="str">
            <v>LU076541922044588</v>
          </cell>
          <cell r="C5277" t="str">
            <v>LU0765419220</v>
          </cell>
          <cell r="I5277">
            <v>44588</v>
          </cell>
          <cell r="K5277">
            <v>142176.45000000001</v>
          </cell>
          <cell r="M5277">
            <v>2294.9</v>
          </cell>
          <cell r="O5277">
            <v>60439.259999999987</v>
          </cell>
          <cell r="Q5277">
            <v>0</v>
          </cell>
          <cell r="S5277">
            <v>-281.44006689449316</v>
          </cell>
        </row>
        <row r="5278">
          <cell r="A5278" t="str">
            <v>LU076541922044589</v>
          </cell>
          <cell r="C5278" t="str">
            <v>LU0765419220</v>
          </cell>
          <cell r="I5278">
            <v>44589</v>
          </cell>
          <cell r="K5278">
            <v>142176.45000000001</v>
          </cell>
          <cell r="M5278">
            <v>2286.04</v>
          </cell>
          <cell r="O5278">
            <v>62725.299999999988</v>
          </cell>
          <cell r="Q5278">
            <v>0</v>
          </cell>
          <cell r="S5278">
            <v>-281.44006689449316</v>
          </cell>
        </row>
        <row r="5279">
          <cell r="A5279" t="str">
            <v>LU076541922044592</v>
          </cell>
          <cell r="C5279" t="str">
            <v>LU0765419220</v>
          </cell>
          <cell r="I5279">
            <v>44592</v>
          </cell>
          <cell r="K5279">
            <v>142061.26</v>
          </cell>
          <cell r="M5279">
            <v>6142.2399999999989</v>
          </cell>
          <cell r="O5279">
            <v>68867.539999999994</v>
          </cell>
          <cell r="Q5279">
            <v>0</v>
          </cell>
          <cell r="S5279">
            <v>-332.03148499288125</v>
          </cell>
        </row>
        <row r="5280">
          <cell r="A5280" t="str">
            <v>LU076541922044593</v>
          </cell>
          <cell r="C5280" t="str">
            <v>LU0765419220</v>
          </cell>
          <cell r="I5280">
            <v>44593</v>
          </cell>
          <cell r="K5280">
            <v>142061.26</v>
          </cell>
          <cell r="M5280">
            <v>-556.89</v>
          </cell>
          <cell r="O5280">
            <v>68310.649999999994</v>
          </cell>
          <cell r="Q5280">
            <v>0</v>
          </cell>
          <cell r="S5280">
            <v>-332.03148499288125</v>
          </cell>
        </row>
        <row r="5281">
          <cell r="A5281" t="str">
            <v>LU076541922044594</v>
          </cell>
          <cell r="C5281" t="str">
            <v>LU0765419220</v>
          </cell>
          <cell r="I5281">
            <v>44594</v>
          </cell>
          <cell r="K5281">
            <v>142061.26</v>
          </cell>
          <cell r="M5281">
            <v>2164.58</v>
          </cell>
          <cell r="O5281">
            <v>70475.23</v>
          </cell>
          <cell r="Q5281">
            <v>0</v>
          </cell>
          <cell r="S5281">
            <v>-332.03148499288125</v>
          </cell>
        </row>
        <row r="5282">
          <cell r="A5282" t="str">
            <v>LU076541922044595</v>
          </cell>
          <cell r="C5282" t="str">
            <v>LU0765419220</v>
          </cell>
          <cell r="I5282">
            <v>44595</v>
          </cell>
          <cell r="K5282">
            <v>142061.26</v>
          </cell>
          <cell r="M5282">
            <v>2208.31</v>
          </cell>
          <cell r="O5282">
            <v>72683.539999999994</v>
          </cell>
          <cell r="Q5282">
            <v>0</v>
          </cell>
          <cell r="S5282">
            <v>-332.03148499288125</v>
          </cell>
        </row>
        <row r="5283">
          <cell r="A5283" t="str">
            <v>LU076541922044596</v>
          </cell>
          <cell r="C5283" t="str">
            <v>LU0765419220</v>
          </cell>
          <cell r="I5283">
            <v>44596</v>
          </cell>
          <cell r="K5283">
            <v>142061.26</v>
          </cell>
          <cell r="M5283">
            <v>2168.1199999999994</v>
          </cell>
          <cell r="O5283">
            <v>74851.659999999989</v>
          </cell>
          <cell r="Q5283">
            <v>0</v>
          </cell>
          <cell r="S5283">
            <v>-332.03148499288125</v>
          </cell>
        </row>
        <row r="5284">
          <cell r="A5284" t="str">
            <v>LU076541922044599</v>
          </cell>
          <cell r="C5284" t="str">
            <v>LU0765419220</v>
          </cell>
          <cell r="I5284">
            <v>44599</v>
          </cell>
          <cell r="K5284">
            <v>142061.26</v>
          </cell>
          <cell r="M5284">
            <v>6509.1100000000006</v>
          </cell>
          <cell r="O5284">
            <v>81360.76999999999</v>
          </cell>
          <cell r="Q5284">
            <v>0</v>
          </cell>
          <cell r="S5284">
            <v>-332.03148499288125</v>
          </cell>
        </row>
        <row r="5285">
          <cell r="A5285" t="str">
            <v>LU076541922044600</v>
          </cell>
          <cell r="C5285" t="str">
            <v>LU0765419220</v>
          </cell>
          <cell r="I5285">
            <v>44600</v>
          </cell>
          <cell r="K5285">
            <v>142061.26</v>
          </cell>
          <cell r="M5285">
            <v>2171.4899999999998</v>
          </cell>
          <cell r="O5285">
            <v>83532.259999999995</v>
          </cell>
          <cell r="Q5285">
            <v>0</v>
          </cell>
          <cell r="S5285">
            <v>-332.03148499288125</v>
          </cell>
        </row>
        <row r="5286">
          <cell r="A5286" t="str">
            <v>LU076541922044601</v>
          </cell>
          <cell r="C5286" t="str">
            <v>LU0765419220</v>
          </cell>
          <cell r="I5286">
            <v>44601</v>
          </cell>
          <cell r="K5286">
            <v>142061.26</v>
          </cell>
          <cell r="M5286">
            <v>2178.9299999999998</v>
          </cell>
          <cell r="O5286">
            <v>85711.189999999988</v>
          </cell>
          <cell r="Q5286">
            <v>0</v>
          </cell>
          <cell r="S5286">
            <v>-332.03148499288125</v>
          </cell>
        </row>
        <row r="5287">
          <cell r="A5287" t="str">
            <v>LU076541922044602</v>
          </cell>
          <cell r="C5287" t="str">
            <v>LU0765419220</v>
          </cell>
          <cell r="I5287">
            <v>44602</v>
          </cell>
          <cell r="K5287">
            <v>142061.26</v>
          </cell>
          <cell r="M5287">
            <v>2197.35</v>
          </cell>
          <cell r="O5287">
            <v>87908.54</v>
          </cell>
          <cell r="Q5287">
            <v>0</v>
          </cell>
          <cell r="S5287">
            <v>-332.03148499288125</v>
          </cell>
        </row>
        <row r="5288">
          <cell r="A5288" t="str">
            <v>LU076541922044603</v>
          </cell>
          <cell r="C5288" t="str">
            <v>LU0765419220</v>
          </cell>
          <cell r="I5288">
            <v>44603</v>
          </cell>
          <cell r="K5288">
            <v>142061.26</v>
          </cell>
          <cell r="M5288">
            <v>2201.2199999999998</v>
          </cell>
          <cell r="O5288">
            <v>90109.759999999995</v>
          </cell>
          <cell r="Q5288">
            <v>0</v>
          </cell>
          <cell r="S5288">
            <v>-332.03148499288125</v>
          </cell>
        </row>
        <row r="5289">
          <cell r="A5289" t="str">
            <v>LU076541922044606</v>
          </cell>
          <cell r="C5289" t="str">
            <v>LU0765419220</v>
          </cell>
          <cell r="I5289">
            <v>44606</v>
          </cell>
          <cell r="K5289">
            <v>142061.26</v>
          </cell>
          <cell r="M5289">
            <v>6635.9900000000007</v>
          </cell>
          <cell r="O5289">
            <v>96745.75</v>
          </cell>
          <cell r="Q5289">
            <v>0</v>
          </cell>
          <cell r="S5289">
            <v>-332.03148499288125</v>
          </cell>
        </row>
        <row r="5290">
          <cell r="A5290" t="str">
            <v>LU076541922044607</v>
          </cell>
          <cell r="C5290" t="str">
            <v>LU0765419220</v>
          </cell>
          <cell r="I5290">
            <v>44607</v>
          </cell>
          <cell r="K5290">
            <v>148638.34</v>
          </cell>
          <cell r="M5290">
            <v>2296.23</v>
          </cell>
          <cell r="O5290">
            <v>99041.98</v>
          </cell>
          <cell r="Q5290">
            <v>0</v>
          </cell>
          <cell r="S5290">
            <v>4131.6818438251357</v>
          </cell>
        </row>
        <row r="5291">
          <cell r="A5291" t="str">
            <v>LU076541922044608</v>
          </cell>
          <cell r="C5291" t="str">
            <v>LU0765419220</v>
          </cell>
          <cell r="I5291">
            <v>44608</v>
          </cell>
          <cell r="K5291">
            <v>148638.34</v>
          </cell>
          <cell r="M5291">
            <v>2341.41</v>
          </cell>
          <cell r="O5291">
            <v>101383.39</v>
          </cell>
          <cell r="Q5291">
            <v>0</v>
          </cell>
          <cell r="S5291">
            <v>4131.6818438251357</v>
          </cell>
        </row>
        <row r="5292">
          <cell r="A5292" t="str">
            <v>LU076541922044609</v>
          </cell>
          <cell r="C5292" t="str">
            <v>LU0765419220</v>
          </cell>
          <cell r="I5292">
            <v>44609</v>
          </cell>
          <cell r="K5292">
            <v>148638.34</v>
          </cell>
          <cell r="M5292">
            <v>2344.8500000000004</v>
          </cell>
          <cell r="O5292">
            <v>103728.24</v>
          </cell>
          <cell r="Q5292">
            <v>0</v>
          </cell>
          <cell r="S5292">
            <v>4131.6818438251357</v>
          </cell>
        </row>
        <row r="5293">
          <cell r="A5293" t="str">
            <v>LU076541922044610</v>
          </cell>
          <cell r="C5293" t="str">
            <v>LU0765419220</v>
          </cell>
          <cell r="I5293">
            <v>44610</v>
          </cell>
          <cell r="K5293">
            <v>148337.75</v>
          </cell>
          <cell r="M5293">
            <v>2357.66</v>
          </cell>
          <cell r="O5293">
            <v>106085.90000000001</v>
          </cell>
          <cell r="Q5293">
            <v>0</v>
          </cell>
          <cell r="S5293">
            <v>3913.5576781015748</v>
          </cell>
        </row>
        <row r="5294">
          <cell r="A5294" t="str">
            <v>LU076541922044613</v>
          </cell>
          <cell r="C5294" t="str">
            <v>LU0765419220</v>
          </cell>
          <cell r="I5294">
            <v>44613</v>
          </cell>
          <cell r="K5294">
            <v>148337.75</v>
          </cell>
          <cell r="M5294">
            <v>7139.99</v>
          </cell>
          <cell r="O5294">
            <v>113225.89000000001</v>
          </cell>
          <cell r="Q5294">
            <v>0</v>
          </cell>
          <cell r="S5294">
            <v>3913.5576781015748</v>
          </cell>
        </row>
        <row r="5295">
          <cell r="A5295" t="str">
            <v>LU076541922044614</v>
          </cell>
          <cell r="C5295" t="str">
            <v>LU0765419220</v>
          </cell>
          <cell r="I5295">
            <v>44614</v>
          </cell>
          <cell r="K5295">
            <v>148337.75</v>
          </cell>
          <cell r="M5295">
            <v>2379.79</v>
          </cell>
          <cell r="O5295">
            <v>115605.68000000001</v>
          </cell>
          <cell r="Q5295">
            <v>0</v>
          </cell>
          <cell r="S5295">
            <v>3913.5576781015748</v>
          </cell>
        </row>
        <row r="5296">
          <cell r="A5296" t="str">
            <v>LU076541922044615</v>
          </cell>
          <cell r="C5296" t="str">
            <v>LU0765419220</v>
          </cell>
          <cell r="I5296">
            <v>44615</v>
          </cell>
          <cell r="K5296">
            <v>148330.29</v>
          </cell>
          <cell r="M5296">
            <v>2385.46</v>
          </cell>
          <cell r="O5296">
            <v>117991.14000000001</v>
          </cell>
          <cell r="Q5296">
            <v>0</v>
          </cell>
          <cell r="S5296">
            <v>3907.5469794555615</v>
          </cell>
        </row>
        <row r="5297">
          <cell r="A5297" t="str">
            <v>LU076541922044616</v>
          </cell>
          <cell r="C5297" t="str">
            <v>LU0765419220</v>
          </cell>
          <cell r="I5297">
            <v>44616</v>
          </cell>
          <cell r="K5297">
            <v>148330.29</v>
          </cell>
          <cell r="M5297">
            <v>2381.09</v>
          </cell>
          <cell r="O5297">
            <v>120372.23000000001</v>
          </cell>
          <cell r="Q5297">
            <v>0</v>
          </cell>
          <cell r="S5297">
            <v>3907.5469794555615</v>
          </cell>
        </row>
        <row r="5298">
          <cell r="A5298" t="str">
            <v>LU076541922044617</v>
          </cell>
          <cell r="C5298" t="str">
            <v>LU0765419220</v>
          </cell>
          <cell r="I5298">
            <v>44617</v>
          </cell>
          <cell r="K5298">
            <v>148330.29</v>
          </cell>
          <cell r="M5298">
            <v>2609.6699999999996</v>
          </cell>
          <cell r="O5298">
            <v>122981.90000000001</v>
          </cell>
          <cell r="Q5298">
            <v>0</v>
          </cell>
          <cell r="S5298">
            <v>3907.5469794555615</v>
          </cell>
        </row>
        <row r="5299">
          <cell r="A5299" t="str">
            <v>LU076541922044620</v>
          </cell>
          <cell r="C5299" t="str">
            <v>LU0765419220</v>
          </cell>
          <cell r="I5299">
            <v>44620</v>
          </cell>
          <cell r="K5299">
            <v>148330.29</v>
          </cell>
          <cell r="M5299">
            <v>13340.06</v>
          </cell>
          <cell r="O5299">
            <v>136321.96000000002</v>
          </cell>
          <cell r="Q5299">
            <v>0</v>
          </cell>
          <cell r="S5299">
            <v>3907.5469794555615</v>
          </cell>
        </row>
        <row r="5300">
          <cell r="A5300" t="str">
            <v>LU076541922044621</v>
          </cell>
          <cell r="C5300" t="str">
            <v>LU0765419220</v>
          </cell>
          <cell r="I5300">
            <v>44621</v>
          </cell>
          <cell r="K5300">
            <v>148330.29</v>
          </cell>
          <cell r="M5300">
            <v>3180.99</v>
          </cell>
          <cell r="O5300">
            <v>139502.95000000001</v>
          </cell>
          <cell r="Q5300">
            <v>0</v>
          </cell>
          <cell r="S5300">
            <v>3907.5469794555615</v>
          </cell>
        </row>
        <row r="5301">
          <cell r="A5301" t="str">
            <v>LU076541922044622</v>
          </cell>
          <cell r="C5301" t="str">
            <v>LU0765419220</v>
          </cell>
          <cell r="I5301">
            <v>44622</v>
          </cell>
          <cell r="K5301">
            <v>148330.29</v>
          </cell>
          <cell r="M5301">
            <v>2381.1099999999997</v>
          </cell>
          <cell r="O5301">
            <v>141884.06</v>
          </cell>
          <cell r="Q5301">
            <v>0</v>
          </cell>
          <cell r="S5301">
            <v>3907.5469794555615</v>
          </cell>
        </row>
        <row r="5302">
          <cell r="A5302" t="str">
            <v>LU076541922044623</v>
          </cell>
          <cell r="C5302" t="str">
            <v>LU0765419220</v>
          </cell>
          <cell r="I5302">
            <v>44623</v>
          </cell>
          <cell r="K5302">
            <v>148330.29</v>
          </cell>
          <cell r="M5302">
            <v>2397.11</v>
          </cell>
          <cell r="O5302">
            <v>144281.16999999998</v>
          </cell>
          <cell r="Q5302">
            <v>0</v>
          </cell>
          <cell r="S5302">
            <v>3907.5469794555615</v>
          </cell>
        </row>
        <row r="5303">
          <cell r="A5303" t="str">
            <v>LU076541922044624</v>
          </cell>
          <cell r="C5303" t="str">
            <v>LU0765419220</v>
          </cell>
          <cell r="I5303">
            <v>44624</v>
          </cell>
          <cell r="K5303">
            <v>148330.29</v>
          </cell>
          <cell r="M5303">
            <v>2409.88</v>
          </cell>
          <cell r="O5303">
            <v>146691.04999999999</v>
          </cell>
          <cell r="Q5303">
            <v>0</v>
          </cell>
          <cell r="S5303">
            <v>3907.5469794555615</v>
          </cell>
        </row>
        <row r="5304">
          <cell r="A5304" t="str">
            <v>LU076541922044627</v>
          </cell>
          <cell r="C5304" t="str">
            <v>LU0765419220</v>
          </cell>
          <cell r="I5304">
            <v>44627</v>
          </cell>
          <cell r="K5304">
            <v>148391.79999999999</v>
          </cell>
          <cell r="M5304">
            <v>7371.28</v>
          </cell>
          <cell r="O5304">
            <v>154062.32999999999</v>
          </cell>
          <cell r="Q5304">
            <v>0</v>
          </cell>
          <cell r="S5304">
            <v>3969.9976070394714</v>
          </cell>
        </row>
        <row r="5305">
          <cell r="A5305" t="str">
            <v>LU076541922044628</v>
          </cell>
          <cell r="C5305" t="str">
            <v>LU0765419220</v>
          </cell>
          <cell r="I5305">
            <v>44628</v>
          </cell>
          <cell r="K5305">
            <v>148388.01999999999</v>
          </cell>
          <cell r="M5305">
            <v>2470.9900000000002</v>
          </cell>
          <cell r="O5305">
            <v>156533.31999999998</v>
          </cell>
          <cell r="Q5305">
            <v>0</v>
          </cell>
          <cell r="S5305">
            <v>3965.9720328611515</v>
          </cell>
        </row>
        <row r="5306">
          <cell r="A5306" t="str">
            <v>LU076541922044629</v>
          </cell>
          <cell r="C5306" t="str">
            <v>LU0765419220</v>
          </cell>
          <cell r="I5306">
            <v>44629</v>
          </cell>
          <cell r="K5306">
            <v>148388.01999999999</v>
          </cell>
          <cell r="M5306">
            <v>2472.96</v>
          </cell>
          <cell r="O5306">
            <v>159006.27999999997</v>
          </cell>
          <cell r="Q5306">
            <v>0</v>
          </cell>
          <cell r="S5306">
            <v>3965.9720328611515</v>
          </cell>
        </row>
        <row r="5307">
          <cell r="A5307" t="str">
            <v>LU076541922044630</v>
          </cell>
          <cell r="C5307" t="str">
            <v>LU0765419220</v>
          </cell>
          <cell r="I5307">
            <v>44630</v>
          </cell>
          <cell r="K5307">
            <v>148388.01999999999</v>
          </cell>
          <cell r="M5307">
            <v>2454.6</v>
          </cell>
          <cell r="O5307">
            <v>161460.87999999998</v>
          </cell>
          <cell r="Q5307">
            <v>0</v>
          </cell>
          <cell r="S5307">
            <v>3965.9720328611515</v>
          </cell>
        </row>
        <row r="5308">
          <cell r="A5308" t="str">
            <v>LU076541922044631</v>
          </cell>
          <cell r="C5308" t="str">
            <v>LU0765419220</v>
          </cell>
          <cell r="I5308">
            <v>44631</v>
          </cell>
          <cell r="K5308">
            <v>148388.01999999999</v>
          </cell>
          <cell r="M5308">
            <v>2459.5999999999995</v>
          </cell>
          <cell r="O5308">
            <v>163920.47999999998</v>
          </cell>
          <cell r="Q5308">
            <v>0</v>
          </cell>
          <cell r="S5308">
            <v>3965.9720328611515</v>
          </cell>
        </row>
        <row r="5309">
          <cell r="A5309" t="str">
            <v>LU076541922044634</v>
          </cell>
          <cell r="C5309" t="str">
            <v>LU0765419220</v>
          </cell>
          <cell r="I5309">
            <v>44634</v>
          </cell>
          <cell r="K5309">
            <v>148388.01999999999</v>
          </cell>
          <cell r="M5309">
            <v>7351.4</v>
          </cell>
          <cell r="O5309">
            <v>171271.87999999998</v>
          </cell>
          <cell r="Q5309">
            <v>0</v>
          </cell>
          <cell r="S5309">
            <v>3965.9720328611515</v>
          </cell>
        </row>
        <row r="5310">
          <cell r="A5310" t="str">
            <v>LU076541922044635</v>
          </cell>
          <cell r="C5310" t="str">
            <v>LU0765419220</v>
          </cell>
          <cell r="I5310">
            <v>44635</v>
          </cell>
          <cell r="K5310">
            <v>148388.01999999999</v>
          </cell>
          <cell r="M5310">
            <v>2433.4899999999998</v>
          </cell>
          <cell r="O5310">
            <v>173705.36999999997</v>
          </cell>
          <cell r="Q5310">
            <v>0</v>
          </cell>
          <cell r="S5310">
            <v>3965.9720328611515</v>
          </cell>
        </row>
        <row r="5311">
          <cell r="A5311" t="str">
            <v>LU076541922044636</v>
          </cell>
          <cell r="C5311" t="str">
            <v>LU0765419220</v>
          </cell>
          <cell r="I5311">
            <v>44636</v>
          </cell>
          <cell r="K5311">
            <v>148388.01999999999</v>
          </cell>
          <cell r="M5311">
            <v>3792.8199999999997</v>
          </cell>
          <cell r="O5311">
            <v>177498.18999999997</v>
          </cell>
          <cell r="Q5311">
            <v>0</v>
          </cell>
          <cell r="S5311">
            <v>3965.9720328611515</v>
          </cell>
        </row>
        <row r="5312">
          <cell r="A5312" t="str">
            <v>LU076541922044637</v>
          </cell>
          <cell r="C5312" t="str">
            <v>LU0765419220</v>
          </cell>
          <cell r="I5312">
            <v>44637</v>
          </cell>
          <cell r="K5312">
            <v>148388.01999999999</v>
          </cell>
          <cell r="M5312">
            <v>4711.12</v>
          </cell>
          <cell r="O5312">
            <v>182209.30999999997</v>
          </cell>
          <cell r="Q5312">
            <v>0</v>
          </cell>
          <cell r="S5312">
            <v>3965.9720328611515</v>
          </cell>
        </row>
        <row r="5313">
          <cell r="A5313" t="str">
            <v>LU076541922044638</v>
          </cell>
          <cell r="C5313" t="str">
            <v>LU0765419220</v>
          </cell>
          <cell r="I5313">
            <v>44638</v>
          </cell>
          <cell r="K5313">
            <v>148388.01999999999</v>
          </cell>
          <cell r="M5313">
            <v>2430.92</v>
          </cell>
          <cell r="O5313">
            <v>184640.22999999998</v>
          </cell>
          <cell r="Q5313">
            <v>0</v>
          </cell>
          <cell r="S5313">
            <v>3965.9720328611515</v>
          </cell>
        </row>
        <row r="5314">
          <cell r="A5314" t="str">
            <v>LU076541922044641</v>
          </cell>
          <cell r="C5314" t="str">
            <v>LU0765419220</v>
          </cell>
          <cell r="I5314">
            <v>44641</v>
          </cell>
          <cell r="K5314">
            <v>148388.01999999999</v>
          </cell>
          <cell r="M5314">
            <v>7216.4400000000005</v>
          </cell>
          <cell r="O5314">
            <v>191856.66999999998</v>
          </cell>
          <cell r="Q5314">
            <v>0</v>
          </cell>
          <cell r="S5314">
            <v>3965.9720328611515</v>
          </cell>
        </row>
        <row r="5315">
          <cell r="A5315" t="str">
            <v>LU076541922044642</v>
          </cell>
          <cell r="C5315" t="str">
            <v>LU0765419220</v>
          </cell>
          <cell r="I5315">
            <v>44642</v>
          </cell>
          <cell r="K5315">
            <v>148388.01999999999</v>
          </cell>
          <cell r="M5315">
            <v>2403.2600000000002</v>
          </cell>
          <cell r="O5315">
            <v>194259.93</v>
          </cell>
          <cell r="Q5315">
            <v>0</v>
          </cell>
          <cell r="S5315">
            <v>3965.9720328611515</v>
          </cell>
        </row>
        <row r="5316">
          <cell r="A5316" t="str">
            <v>LU076541922044643</v>
          </cell>
          <cell r="C5316" t="str">
            <v>LU0765419220</v>
          </cell>
          <cell r="I5316">
            <v>44643</v>
          </cell>
          <cell r="K5316">
            <v>148388.01999999999</v>
          </cell>
          <cell r="M5316">
            <v>2407.9400000000005</v>
          </cell>
          <cell r="O5316">
            <v>196667.87</v>
          </cell>
          <cell r="Q5316">
            <v>0</v>
          </cell>
          <cell r="S5316">
            <v>3965.9720328611515</v>
          </cell>
        </row>
        <row r="5317">
          <cell r="A5317" t="str">
            <v>LU076541922044644</v>
          </cell>
          <cell r="C5317" t="str">
            <v>LU0765419220</v>
          </cell>
          <cell r="I5317">
            <v>44644</v>
          </cell>
          <cell r="K5317">
            <v>148388.01999999999</v>
          </cell>
          <cell r="M5317">
            <v>2403.29</v>
          </cell>
          <cell r="O5317">
            <v>199071.16</v>
          </cell>
          <cell r="Q5317">
            <v>0</v>
          </cell>
          <cell r="S5317">
            <v>3965.9720328611515</v>
          </cell>
        </row>
        <row r="5318">
          <cell r="A5318" t="str">
            <v>LU076541922044645</v>
          </cell>
          <cell r="C5318" t="str">
            <v>LU0765419220</v>
          </cell>
          <cell r="I5318">
            <v>44645</v>
          </cell>
          <cell r="K5318">
            <v>146879.39000000001</v>
          </cell>
          <cell r="M5318">
            <v>2395.7399999999998</v>
          </cell>
          <cell r="O5318">
            <v>201466.9</v>
          </cell>
          <cell r="Q5318">
            <v>0</v>
          </cell>
          <cell r="S5318">
            <v>1901.7359274213031</v>
          </cell>
        </row>
        <row r="5319">
          <cell r="A5319" t="str">
            <v>LU076541922044648</v>
          </cell>
          <cell r="C5319" t="str">
            <v>LU0765419220</v>
          </cell>
          <cell r="I5319">
            <v>44648</v>
          </cell>
          <cell r="K5319">
            <v>146879.39000000001</v>
          </cell>
          <cell r="M5319">
            <v>7163.01</v>
          </cell>
          <cell r="O5319">
            <v>208629.91</v>
          </cell>
          <cell r="Q5319">
            <v>0</v>
          </cell>
          <cell r="S5319">
            <v>1901.7359274213031</v>
          </cell>
        </row>
        <row r="5320">
          <cell r="A5320" t="str">
            <v>LU076541922044649</v>
          </cell>
          <cell r="C5320" t="str">
            <v>LU0765419220</v>
          </cell>
          <cell r="I5320">
            <v>44649</v>
          </cell>
          <cell r="K5320">
            <v>146879.39000000001</v>
          </cell>
          <cell r="M5320">
            <v>2391.4299999999998</v>
          </cell>
          <cell r="O5320">
            <v>211021.34</v>
          </cell>
          <cell r="Q5320">
            <v>0</v>
          </cell>
          <cell r="S5320">
            <v>1901.7359274213031</v>
          </cell>
        </row>
        <row r="5321">
          <cell r="A5321" t="str">
            <v>LU076541922044650</v>
          </cell>
          <cell r="C5321" t="str">
            <v>LU0765419220</v>
          </cell>
          <cell r="I5321">
            <v>44650</v>
          </cell>
          <cell r="K5321">
            <v>146879.39000000001</v>
          </cell>
          <cell r="M5321">
            <v>2354.71</v>
          </cell>
          <cell r="O5321">
            <v>213376.05</v>
          </cell>
          <cell r="Q5321">
            <v>0</v>
          </cell>
          <cell r="S5321">
            <v>1901.7359274213031</v>
          </cell>
        </row>
        <row r="5322">
          <cell r="A5322" t="str">
            <v>LU076541922044651</v>
          </cell>
          <cell r="C5322" t="str">
            <v>LU0765419220</v>
          </cell>
          <cell r="I5322">
            <v>44651</v>
          </cell>
          <cell r="K5322">
            <v>146879.39000000001</v>
          </cell>
          <cell r="M5322">
            <v>1848.67</v>
          </cell>
          <cell r="O5322">
            <v>215224.72</v>
          </cell>
          <cell r="Q5322">
            <v>0</v>
          </cell>
          <cell r="S5322">
            <v>1901.7359274213031</v>
          </cell>
        </row>
        <row r="5323">
          <cell r="A5323" t="str">
            <v>LU076541922044652</v>
          </cell>
          <cell r="C5323" t="str">
            <v>LU0765419220</v>
          </cell>
          <cell r="I5323">
            <v>44652</v>
          </cell>
          <cell r="K5323">
            <v>147434.99</v>
          </cell>
          <cell r="M5323">
            <v>-499.43</v>
          </cell>
          <cell r="O5323">
            <v>214725.29</v>
          </cell>
          <cell r="Q5323">
            <v>0</v>
          </cell>
          <cell r="S5323">
            <v>2723.0591839603603</v>
          </cell>
        </row>
        <row r="5324">
          <cell r="A5324" t="str">
            <v>LU076541922044655</v>
          </cell>
          <cell r="C5324" t="str">
            <v>LU0765419220</v>
          </cell>
          <cell r="I5324">
            <v>44655</v>
          </cell>
          <cell r="K5324">
            <v>147434.99</v>
          </cell>
          <cell r="M5324">
            <v>7091.6600000000008</v>
          </cell>
          <cell r="O5324">
            <v>221816.95</v>
          </cell>
          <cell r="Q5324">
            <v>0</v>
          </cell>
          <cell r="S5324">
            <v>2723.0591839603603</v>
          </cell>
        </row>
        <row r="5325">
          <cell r="A5325" t="str">
            <v>LU076541922044656</v>
          </cell>
          <cell r="C5325" t="str">
            <v>LU0765419220</v>
          </cell>
          <cell r="I5325">
            <v>44656</v>
          </cell>
          <cell r="K5325">
            <v>147284.99</v>
          </cell>
          <cell r="M5325">
            <v>2361.09</v>
          </cell>
          <cell r="O5325">
            <v>224178.04</v>
          </cell>
          <cell r="Q5325">
            <v>0</v>
          </cell>
          <cell r="S5325">
            <v>2494.6127251001258</v>
          </cell>
        </row>
        <row r="5326">
          <cell r="A5326" t="str">
            <v>LU076541922044657</v>
          </cell>
          <cell r="C5326" t="str">
            <v>LU0765419220</v>
          </cell>
          <cell r="I5326">
            <v>44657</v>
          </cell>
          <cell r="K5326">
            <v>147246.9</v>
          </cell>
          <cell r="M5326">
            <v>2355.9499999999998</v>
          </cell>
          <cell r="O5326">
            <v>226533.99000000002</v>
          </cell>
          <cell r="Q5326">
            <v>0</v>
          </cell>
          <cell r="S5326">
            <v>2435.9919427495397</v>
          </cell>
        </row>
        <row r="5327">
          <cell r="A5327" t="str">
            <v>LU076541922044658</v>
          </cell>
          <cell r="C5327" t="str">
            <v>LU0765419220</v>
          </cell>
          <cell r="I5327">
            <v>44658</v>
          </cell>
          <cell r="K5327">
            <v>147246.9</v>
          </cell>
          <cell r="M5327">
            <v>2367.02</v>
          </cell>
          <cell r="O5327">
            <v>228901.01</v>
          </cell>
          <cell r="Q5327">
            <v>0</v>
          </cell>
          <cell r="S5327">
            <v>2435.9919427495397</v>
          </cell>
        </row>
        <row r="5328">
          <cell r="A5328" t="str">
            <v>LU076541922044659</v>
          </cell>
          <cell r="C5328" t="str">
            <v>LU0765419220</v>
          </cell>
          <cell r="I5328">
            <v>44659</v>
          </cell>
          <cell r="K5328">
            <v>147207.67000000001</v>
          </cell>
          <cell r="M5328">
            <v>2340.87</v>
          </cell>
          <cell r="O5328">
            <v>231241.88</v>
          </cell>
          <cell r="Q5328">
            <v>0</v>
          </cell>
          <cell r="S5328">
            <v>2374.3583831553497</v>
          </cell>
        </row>
        <row r="5329">
          <cell r="A5329" t="str">
            <v>LU076541922044662</v>
          </cell>
          <cell r="C5329" t="str">
            <v>LU0765419220</v>
          </cell>
          <cell r="I5329">
            <v>44662</v>
          </cell>
          <cell r="K5329">
            <v>147207.67000000001</v>
          </cell>
          <cell r="M5329">
            <v>7034.76</v>
          </cell>
          <cell r="O5329">
            <v>238276.64</v>
          </cell>
          <cell r="Q5329">
            <v>0</v>
          </cell>
          <cell r="S5329">
            <v>2374.3583831553497</v>
          </cell>
        </row>
        <row r="5330">
          <cell r="A5330" t="str">
            <v>LU076541922044663</v>
          </cell>
          <cell r="C5330" t="str">
            <v>LU0765419220</v>
          </cell>
          <cell r="I5330">
            <v>44663</v>
          </cell>
          <cell r="K5330">
            <v>147207.67000000001</v>
          </cell>
          <cell r="M5330">
            <v>2346.0199999999995</v>
          </cell>
          <cell r="O5330">
            <v>240622.66</v>
          </cell>
          <cell r="Q5330">
            <v>0</v>
          </cell>
          <cell r="S5330">
            <v>2374.3583831553497</v>
          </cell>
        </row>
        <row r="5331">
          <cell r="A5331" t="str">
            <v>LU076541922044664</v>
          </cell>
          <cell r="C5331" t="str">
            <v>LU0765419220</v>
          </cell>
          <cell r="I5331">
            <v>44664</v>
          </cell>
          <cell r="K5331">
            <v>147207.67000000001</v>
          </cell>
          <cell r="M5331">
            <v>2349.52</v>
          </cell>
          <cell r="O5331">
            <v>242972.18</v>
          </cell>
          <cell r="Q5331">
            <v>0</v>
          </cell>
          <cell r="S5331">
            <v>2374.3583831553497</v>
          </cell>
        </row>
        <row r="5332">
          <cell r="A5332" t="str">
            <v>LU076541922044665</v>
          </cell>
          <cell r="C5332" t="str">
            <v>LU0765419220</v>
          </cell>
          <cell r="I5332">
            <v>44665</v>
          </cell>
          <cell r="K5332">
            <v>147138.75</v>
          </cell>
          <cell r="M5332">
            <v>2350.9500000000003</v>
          </cell>
          <cell r="O5332">
            <v>245323.13</v>
          </cell>
          <cell r="Q5332">
            <v>0</v>
          </cell>
          <cell r="S5332">
            <v>2259.491519048539</v>
          </cell>
        </row>
        <row r="5333">
          <cell r="A5333" t="str">
            <v>LU076541922044670</v>
          </cell>
          <cell r="C5333" t="str">
            <v>LU0765419220</v>
          </cell>
          <cell r="I5333">
            <v>44670</v>
          </cell>
          <cell r="K5333">
            <v>147138.75</v>
          </cell>
          <cell r="M5333">
            <v>11610.809999999998</v>
          </cell>
          <cell r="O5333">
            <v>256933.94</v>
          </cell>
          <cell r="Q5333">
            <v>0</v>
          </cell>
          <cell r="S5333">
            <v>2259.491519048539</v>
          </cell>
        </row>
        <row r="5334">
          <cell r="A5334" t="str">
            <v>LU076541922044671</v>
          </cell>
          <cell r="C5334" t="str">
            <v>LU0765419220</v>
          </cell>
          <cell r="I5334">
            <v>44671</v>
          </cell>
          <cell r="K5334">
            <v>147138.75</v>
          </cell>
          <cell r="M5334">
            <v>2381.2200000000003</v>
          </cell>
          <cell r="O5334">
            <v>259315.16</v>
          </cell>
          <cell r="Q5334">
            <v>0</v>
          </cell>
          <cell r="S5334">
            <v>2259.491519048539</v>
          </cell>
        </row>
        <row r="5335">
          <cell r="A5335" t="str">
            <v>LU076541922044672</v>
          </cell>
          <cell r="C5335" t="str">
            <v>LU0765419220</v>
          </cell>
          <cell r="I5335">
            <v>44672</v>
          </cell>
          <cell r="K5335">
            <v>147138.75</v>
          </cell>
          <cell r="M5335">
            <v>2321.65</v>
          </cell>
          <cell r="O5335">
            <v>261636.81</v>
          </cell>
          <cell r="Q5335">
            <v>0</v>
          </cell>
          <cell r="S5335">
            <v>2259.491519048539</v>
          </cell>
        </row>
        <row r="5336">
          <cell r="A5336" t="str">
            <v>LU076541922044673</v>
          </cell>
          <cell r="C5336" t="str">
            <v>LU0765419220</v>
          </cell>
          <cell r="I5336">
            <v>44673</v>
          </cell>
          <cell r="K5336">
            <v>147138.75</v>
          </cell>
          <cell r="M5336">
            <v>2336.8399999999997</v>
          </cell>
          <cell r="O5336">
            <v>263973.65000000002</v>
          </cell>
          <cell r="Q5336">
            <v>0</v>
          </cell>
          <cell r="S5336">
            <v>2259.491519048539</v>
          </cell>
        </row>
        <row r="5337">
          <cell r="A5337" t="str">
            <v>LU076541922044676</v>
          </cell>
          <cell r="C5337" t="str">
            <v>LU0765419220</v>
          </cell>
          <cell r="I5337">
            <v>44676</v>
          </cell>
          <cell r="K5337">
            <v>147138.75</v>
          </cell>
          <cell r="M5337">
            <v>7040.38</v>
          </cell>
          <cell r="O5337">
            <v>271014.03000000003</v>
          </cell>
          <cell r="Q5337">
            <v>0</v>
          </cell>
          <cell r="S5337">
            <v>2259.491519048539</v>
          </cell>
        </row>
        <row r="5338">
          <cell r="A5338" t="str">
            <v>LU076541922044677</v>
          </cell>
          <cell r="C5338" t="str">
            <v>LU0765419220</v>
          </cell>
          <cell r="I5338">
            <v>44677</v>
          </cell>
          <cell r="K5338">
            <v>147026.75</v>
          </cell>
          <cell r="M5338">
            <v>2323.4499999999998</v>
          </cell>
          <cell r="O5338">
            <v>273337.48000000004</v>
          </cell>
          <cell r="Q5338">
            <v>0</v>
          </cell>
          <cell r="S5338">
            <v>2051.4794596139345</v>
          </cell>
        </row>
        <row r="5339">
          <cell r="A5339" t="str">
            <v>LU076541922044678</v>
          </cell>
          <cell r="C5339" t="str">
            <v>LU0765419220</v>
          </cell>
          <cell r="I5339">
            <v>44678</v>
          </cell>
          <cell r="K5339">
            <v>147026.75</v>
          </cell>
          <cell r="M5339">
            <v>2340.11</v>
          </cell>
          <cell r="O5339">
            <v>275677.59000000003</v>
          </cell>
          <cell r="Q5339">
            <v>0</v>
          </cell>
          <cell r="S5339">
            <v>2051.4794596139345</v>
          </cell>
        </row>
        <row r="5340">
          <cell r="A5340" t="str">
            <v>LU076541922044679</v>
          </cell>
          <cell r="C5340" t="str">
            <v>LU0765419220</v>
          </cell>
          <cell r="I5340">
            <v>44679</v>
          </cell>
          <cell r="K5340">
            <v>147026.75</v>
          </cell>
          <cell r="M5340">
            <v>2358.4500000000003</v>
          </cell>
          <cell r="O5340">
            <v>278036.04000000004</v>
          </cell>
          <cell r="Q5340">
            <v>0</v>
          </cell>
          <cell r="S5340">
            <v>2051.4794596139345</v>
          </cell>
        </row>
        <row r="5341">
          <cell r="A5341" t="str">
            <v>LU076541922044680</v>
          </cell>
          <cell r="C5341" t="str">
            <v>LU0765419220</v>
          </cell>
          <cell r="I5341">
            <v>44680</v>
          </cell>
          <cell r="K5341">
            <v>146804.75</v>
          </cell>
          <cell r="M5341">
            <v>2361.87</v>
          </cell>
          <cell r="O5341">
            <v>280397.91000000003</v>
          </cell>
          <cell r="Q5341">
            <v>0</v>
          </cell>
          <cell r="S5341">
            <v>1628.5671030527353</v>
          </cell>
        </row>
        <row r="5342">
          <cell r="A5342" t="str">
            <v>LU076541922044683</v>
          </cell>
          <cell r="C5342" t="str">
            <v>LU0765419220</v>
          </cell>
          <cell r="I5342">
            <v>44683</v>
          </cell>
          <cell r="K5342">
            <v>146804.75</v>
          </cell>
          <cell r="M5342">
            <v>7059.36</v>
          </cell>
          <cell r="O5342">
            <v>287457.27</v>
          </cell>
          <cell r="Q5342">
            <v>0</v>
          </cell>
          <cell r="S5342">
            <v>1628.5671030527353</v>
          </cell>
        </row>
        <row r="5343">
          <cell r="A5343" t="str">
            <v>LU076541922044684</v>
          </cell>
          <cell r="C5343" t="str">
            <v>LU0765419220</v>
          </cell>
          <cell r="I5343">
            <v>44684</v>
          </cell>
          <cell r="K5343">
            <v>146804.75</v>
          </cell>
          <cell r="M5343">
            <v>2324.8599999999997</v>
          </cell>
          <cell r="O5343">
            <v>289782.13</v>
          </cell>
          <cell r="Q5343">
            <v>0</v>
          </cell>
          <cell r="S5343">
            <v>1628.5671030527353</v>
          </cell>
        </row>
        <row r="5344">
          <cell r="A5344" t="str">
            <v>LU076541922044685</v>
          </cell>
          <cell r="C5344" t="str">
            <v>LU0765419220</v>
          </cell>
          <cell r="I5344">
            <v>44685</v>
          </cell>
          <cell r="K5344">
            <v>146686.79</v>
          </cell>
          <cell r="M5344">
            <v>2327.8599999999997</v>
          </cell>
          <cell r="O5344">
            <v>292109.99</v>
          </cell>
          <cell r="Q5344">
            <v>0</v>
          </cell>
          <cell r="S5344">
            <v>1394.4138768780119</v>
          </cell>
        </row>
        <row r="5345">
          <cell r="A5345" t="str">
            <v>LU076541922044686</v>
          </cell>
          <cell r="C5345" t="str">
            <v>LU0765419220</v>
          </cell>
          <cell r="I5345">
            <v>44686</v>
          </cell>
          <cell r="K5345">
            <v>146686.79</v>
          </cell>
          <cell r="M5345">
            <v>2324.5600000000004</v>
          </cell>
          <cell r="O5345">
            <v>294434.55</v>
          </cell>
          <cell r="Q5345">
            <v>0</v>
          </cell>
          <cell r="S5345">
            <v>1394.4138768780119</v>
          </cell>
        </row>
        <row r="5346">
          <cell r="A5346" t="str">
            <v>LU076541922044687</v>
          </cell>
          <cell r="C5346" t="str">
            <v>LU0765419220</v>
          </cell>
          <cell r="I5346">
            <v>44687</v>
          </cell>
          <cell r="K5346">
            <v>146686.79</v>
          </cell>
          <cell r="M5346">
            <v>2325.13</v>
          </cell>
          <cell r="O5346">
            <v>296759.67999999999</v>
          </cell>
          <cell r="Q5346">
            <v>0</v>
          </cell>
          <cell r="S5346">
            <v>1394.4138768780119</v>
          </cell>
        </row>
        <row r="5347">
          <cell r="A5347" t="str">
            <v>LU076541922044691</v>
          </cell>
          <cell r="C5347" t="str">
            <v>LU0765419220</v>
          </cell>
          <cell r="I5347">
            <v>44691</v>
          </cell>
          <cell r="K5347">
            <v>146686.79</v>
          </cell>
          <cell r="M5347">
            <v>9125.08</v>
          </cell>
          <cell r="O5347">
            <v>305884.76</v>
          </cell>
          <cell r="Q5347">
            <v>0</v>
          </cell>
          <cell r="S5347">
            <v>1394.4138768780119</v>
          </cell>
        </row>
        <row r="5348">
          <cell r="A5348" t="str">
            <v>LU076541922044692</v>
          </cell>
          <cell r="C5348" t="str">
            <v>LU0765419220</v>
          </cell>
          <cell r="I5348">
            <v>44692</v>
          </cell>
          <cell r="K5348">
            <v>146686.79</v>
          </cell>
          <cell r="M5348">
            <v>2307.8100000000004</v>
          </cell>
          <cell r="O5348">
            <v>308192.57</v>
          </cell>
          <cell r="Q5348">
            <v>0</v>
          </cell>
          <cell r="S5348">
            <v>1394.4138768780119</v>
          </cell>
        </row>
        <row r="5349">
          <cell r="A5349" t="str">
            <v>LU076541922044693</v>
          </cell>
          <cell r="C5349" t="str">
            <v>LU0765419220</v>
          </cell>
          <cell r="I5349">
            <v>44693</v>
          </cell>
          <cell r="K5349">
            <v>145129.84</v>
          </cell>
          <cell r="M5349">
            <v>2283.58</v>
          </cell>
          <cell r="O5349">
            <v>310476.15000000002</v>
          </cell>
          <cell r="Q5349">
            <v>0</v>
          </cell>
          <cell r="S5349">
            <v>-1891.5770057850339</v>
          </cell>
        </row>
        <row r="5350">
          <cell r="A5350" t="str">
            <v>LU076541922044694</v>
          </cell>
          <cell r="C5350" t="str">
            <v>LU0765419220</v>
          </cell>
          <cell r="I5350">
            <v>44694</v>
          </cell>
          <cell r="K5350">
            <v>145129.84</v>
          </cell>
          <cell r="M5350">
            <v>2291.9700000000003</v>
          </cell>
          <cell r="O5350">
            <v>312768.12</v>
          </cell>
          <cell r="Q5350">
            <v>0</v>
          </cell>
          <cell r="S5350">
            <v>-1891.5770057850339</v>
          </cell>
        </row>
        <row r="5351">
          <cell r="A5351" t="str">
            <v>LU076541922044697</v>
          </cell>
          <cell r="C5351" t="str">
            <v>LU0765419220</v>
          </cell>
          <cell r="I5351">
            <v>44697</v>
          </cell>
          <cell r="K5351">
            <v>145129.84</v>
          </cell>
          <cell r="M5351">
            <v>6742.0499999999993</v>
          </cell>
          <cell r="O5351">
            <v>319510.17</v>
          </cell>
          <cell r="Q5351">
            <v>0</v>
          </cell>
          <cell r="S5351">
            <v>-1891.5770057850339</v>
          </cell>
        </row>
        <row r="5352">
          <cell r="A5352" t="str">
            <v>LU076541922044698</v>
          </cell>
          <cell r="C5352" t="str">
            <v>LU0765419220</v>
          </cell>
          <cell r="I5352">
            <v>44698</v>
          </cell>
          <cell r="K5352">
            <v>117853.61</v>
          </cell>
          <cell r="M5352">
            <v>2046.2299999999998</v>
          </cell>
          <cell r="O5352">
            <v>321556.39999999997</v>
          </cell>
          <cell r="Q5352">
            <v>0</v>
          </cell>
          <cell r="S5352">
            <v>-61585.970624537695</v>
          </cell>
        </row>
        <row r="5353">
          <cell r="A5353" t="str">
            <v>LU076541922044699</v>
          </cell>
          <cell r="C5353" t="str">
            <v>LU0765419220</v>
          </cell>
          <cell r="I5353">
            <v>44699</v>
          </cell>
          <cell r="K5353">
            <v>117853.61</v>
          </cell>
          <cell r="M5353">
            <v>1809.5</v>
          </cell>
          <cell r="O5353">
            <v>323365.89999999997</v>
          </cell>
          <cell r="Q5353">
            <v>0</v>
          </cell>
          <cell r="S5353">
            <v>-61585.970624537695</v>
          </cell>
        </row>
        <row r="5354">
          <cell r="A5354" t="str">
            <v>LU076541922044700</v>
          </cell>
          <cell r="C5354" t="str">
            <v>LU0765419220</v>
          </cell>
          <cell r="I5354">
            <v>44700</v>
          </cell>
          <cell r="K5354">
            <v>117853.61</v>
          </cell>
          <cell r="M5354">
            <v>1831.1600000000003</v>
          </cell>
          <cell r="O5354">
            <v>325197.05999999994</v>
          </cell>
          <cell r="Q5354">
            <v>0</v>
          </cell>
          <cell r="S5354">
            <v>-61585.970624537695</v>
          </cell>
        </row>
        <row r="5355">
          <cell r="A5355" t="str">
            <v>LU076541922044701</v>
          </cell>
          <cell r="C5355" t="str">
            <v>LU0765419220</v>
          </cell>
          <cell r="I5355">
            <v>44701</v>
          </cell>
          <cell r="K5355">
            <v>117853.61</v>
          </cell>
          <cell r="M5355">
            <v>1810.6</v>
          </cell>
          <cell r="O5355">
            <v>327007.65999999992</v>
          </cell>
          <cell r="Q5355">
            <v>0</v>
          </cell>
          <cell r="S5355">
            <v>-61585.970624537695</v>
          </cell>
        </row>
        <row r="5356">
          <cell r="A5356" t="str">
            <v>LU076541922044704</v>
          </cell>
          <cell r="C5356" t="str">
            <v>LU0765419220</v>
          </cell>
          <cell r="I5356">
            <v>44704</v>
          </cell>
          <cell r="K5356">
            <v>117853.61</v>
          </cell>
          <cell r="M5356">
            <v>5465.17</v>
          </cell>
          <cell r="O5356">
            <v>332472.8299999999</v>
          </cell>
          <cell r="Q5356">
            <v>0</v>
          </cell>
          <cell r="S5356">
            <v>-61585.970624537695</v>
          </cell>
        </row>
        <row r="5357">
          <cell r="A5357" t="str">
            <v>LU076541922044705</v>
          </cell>
          <cell r="C5357" t="str">
            <v>LU0765419220</v>
          </cell>
          <cell r="I5357">
            <v>44705</v>
          </cell>
          <cell r="K5357">
            <v>117853.61</v>
          </cell>
          <cell r="M5357">
            <v>1780.2700000000004</v>
          </cell>
          <cell r="O5357">
            <v>334253.09999999992</v>
          </cell>
          <cell r="Q5357">
            <v>0</v>
          </cell>
          <cell r="S5357">
            <v>-61585.970624537695</v>
          </cell>
        </row>
        <row r="5358">
          <cell r="A5358" t="str">
            <v>LU076541922044706</v>
          </cell>
          <cell r="C5358" t="str">
            <v>LU0765419220</v>
          </cell>
          <cell r="I5358">
            <v>44706</v>
          </cell>
          <cell r="K5358">
            <v>117853.61</v>
          </cell>
          <cell r="M5358">
            <v>1772.9499999999998</v>
          </cell>
          <cell r="O5358">
            <v>336026.04999999993</v>
          </cell>
          <cell r="Q5358">
            <v>0</v>
          </cell>
          <cell r="S5358">
            <v>-61585.970624537695</v>
          </cell>
        </row>
        <row r="5359">
          <cell r="A5359" t="str">
            <v>LU076541922044708</v>
          </cell>
          <cell r="C5359" t="str">
            <v>LU0765419220</v>
          </cell>
          <cell r="I5359">
            <v>44708</v>
          </cell>
          <cell r="K5359">
            <v>117346.61</v>
          </cell>
          <cell r="M5359">
            <v>3490.38</v>
          </cell>
          <cell r="O5359">
            <v>339516.42999999993</v>
          </cell>
          <cell r="Q5359">
            <v>0</v>
          </cell>
          <cell r="S5359">
            <v>-62766.597337994834</v>
          </cell>
        </row>
        <row r="5360">
          <cell r="A5360" t="str">
            <v>LU076541922044711</v>
          </cell>
          <cell r="C5360" t="str">
            <v>LU0765419220</v>
          </cell>
          <cell r="I5360">
            <v>44711</v>
          </cell>
          <cell r="K5360">
            <v>117346.61</v>
          </cell>
          <cell r="M5360">
            <v>5191.42</v>
          </cell>
          <cell r="O5360">
            <v>344707.84999999992</v>
          </cell>
          <cell r="Q5360">
            <v>0</v>
          </cell>
          <cell r="S5360">
            <v>-62766.597337994834</v>
          </cell>
        </row>
        <row r="5361">
          <cell r="A5361" t="str">
            <v>LU076541922044712</v>
          </cell>
          <cell r="C5361" t="str">
            <v>LU0765419220</v>
          </cell>
          <cell r="I5361">
            <v>44712</v>
          </cell>
          <cell r="K5361">
            <v>117346.61</v>
          </cell>
          <cell r="M5361">
            <v>1361.23</v>
          </cell>
          <cell r="O5361">
            <v>346069.0799999999</v>
          </cell>
          <cell r="Q5361">
            <v>0</v>
          </cell>
          <cell r="S5361">
            <v>-62766.597337994834</v>
          </cell>
        </row>
        <row r="5362">
          <cell r="A5362" t="str">
            <v>LU076541922044713</v>
          </cell>
          <cell r="C5362" t="str">
            <v>LU0765419220</v>
          </cell>
          <cell r="I5362">
            <v>44713</v>
          </cell>
          <cell r="K5362">
            <v>117346.61</v>
          </cell>
          <cell r="M5362">
            <v>-332.59999999999997</v>
          </cell>
          <cell r="O5362">
            <v>345736.47999999992</v>
          </cell>
          <cell r="Q5362">
            <v>0</v>
          </cell>
          <cell r="S5362">
            <v>-62766.597337994834</v>
          </cell>
        </row>
        <row r="5363">
          <cell r="A5363" t="str">
            <v>LU076541922044714</v>
          </cell>
          <cell r="C5363" t="str">
            <v>LU0765419220</v>
          </cell>
          <cell r="I5363">
            <v>44714</v>
          </cell>
          <cell r="K5363">
            <v>117346.61</v>
          </cell>
          <cell r="M5363">
            <v>1730.5199999999998</v>
          </cell>
          <cell r="O5363">
            <v>347466.99999999994</v>
          </cell>
          <cell r="Q5363">
            <v>0</v>
          </cell>
          <cell r="S5363">
            <v>-62766.597337994834</v>
          </cell>
        </row>
        <row r="5364">
          <cell r="A5364" t="str">
            <v>LU076541922044715</v>
          </cell>
          <cell r="C5364" t="str">
            <v>LU0765419220</v>
          </cell>
          <cell r="I5364">
            <v>44715</v>
          </cell>
          <cell r="K5364">
            <v>117346.61</v>
          </cell>
          <cell r="M5364">
            <v>1723.3700000000003</v>
          </cell>
          <cell r="O5364">
            <v>349190.36999999994</v>
          </cell>
          <cell r="Q5364">
            <v>0</v>
          </cell>
          <cell r="S5364">
            <v>-62766.597337994834</v>
          </cell>
        </row>
        <row r="5365">
          <cell r="A5365" t="str">
            <v>LU076541922044719</v>
          </cell>
          <cell r="C5365" t="str">
            <v>LU0765419220</v>
          </cell>
          <cell r="I5365">
            <v>44719</v>
          </cell>
          <cell r="K5365">
            <v>117846.61</v>
          </cell>
          <cell r="M5365">
            <v>6963.5999999999985</v>
          </cell>
          <cell r="O5365">
            <v>356153.96999999991</v>
          </cell>
          <cell r="Q5365">
            <v>0</v>
          </cell>
          <cell r="S5365">
            <v>-61546.179583012374</v>
          </cell>
        </row>
        <row r="5366">
          <cell r="A5366" t="str">
            <v>LU076541922044720</v>
          </cell>
          <cell r="C5366" t="str">
            <v>LU0765419220</v>
          </cell>
          <cell r="I5366">
            <v>44720</v>
          </cell>
          <cell r="K5366">
            <v>117846.61</v>
          </cell>
          <cell r="M5366">
            <v>1731.3000000000002</v>
          </cell>
          <cell r="O5366">
            <v>357885.2699999999</v>
          </cell>
          <cell r="Q5366">
            <v>0</v>
          </cell>
          <cell r="S5366">
            <v>-61546.179583012374</v>
          </cell>
        </row>
        <row r="5367">
          <cell r="A5367" t="str">
            <v>LU076541922044721</v>
          </cell>
          <cell r="C5367" t="str">
            <v>LU0765419220</v>
          </cell>
          <cell r="I5367">
            <v>44721</v>
          </cell>
          <cell r="K5367">
            <v>117846.61</v>
          </cell>
          <cell r="M5367">
            <v>1738.58</v>
          </cell>
          <cell r="O5367">
            <v>359623.84999999992</v>
          </cell>
          <cell r="Q5367">
            <v>0</v>
          </cell>
          <cell r="S5367">
            <v>-61546.179583012374</v>
          </cell>
        </row>
        <row r="5368">
          <cell r="A5368" t="str">
            <v>LU076541922044722</v>
          </cell>
          <cell r="C5368" t="str">
            <v>LU0765419220</v>
          </cell>
          <cell r="I5368">
            <v>44722</v>
          </cell>
          <cell r="K5368">
            <v>117846.61</v>
          </cell>
          <cell r="M5368">
            <v>1757.4900000000002</v>
          </cell>
          <cell r="O5368">
            <v>361381.33999999991</v>
          </cell>
          <cell r="Q5368">
            <v>0</v>
          </cell>
          <cell r="S5368">
            <v>-61546.179583012374</v>
          </cell>
        </row>
        <row r="5369">
          <cell r="A5369" t="str">
            <v>LU076541922044725</v>
          </cell>
          <cell r="C5369" t="str">
            <v>LU0765419220</v>
          </cell>
          <cell r="I5369">
            <v>44725</v>
          </cell>
          <cell r="K5369">
            <v>117846.61</v>
          </cell>
          <cell r="M5369">
            <v>5282.79</v>
          </cell>
          <cell r="O5369">
            <v>366664.12999999989</v>
          </cell>
          <cell r="Q5369">
            <v>0</v>
          </cell>
          <cell r="S5369">
            <v>-61546.179583012374</v>
          </cell>
        </row>
        <row r="5370">
          <cell r="A5370" t="str">
            <v>LU076541922044726</v>
          </cell>
          <cell r="C5370" t="str">
            <v>LU0765419220</v>
          </cell>
          <cell r="I5370">
            <v>44726</v>
          </cell>
          <cell r="K5370">
            <v>117772.09</v>
          </cell>
          <cell r="M5370">
            <v>1809.7299999999996</v>
          </cell>
          <cell r="O5370">
            <v>368473.85999999987</v>
          </cell>
          <cell r="Q5370">
            <v>0</v>
          </cell>
          <cell r="S5370">
            <v>-61739.120132299919</v>
          </cell>
        </row>
        <row r="5371">
          <cell r="A5371" t="str">
            <v>LU076541922044727</v>
          </cell>
          <cell r="C5371" t="str">
            <v>LU0765419220</v>
          </cell>
          <cell r="I5371">
            <v>44727</v>
          </cell>
          <cell r="K5371">
            <v>117772.09</v>
          </cell>
          <cell r="M5371">
            <v>1790.61</v>
          </cell>
          <cell r="O5371">
            <v>370264.46999999986</v>
          </cell>
          <cell r="Q5371">
            <v>0</v>
          </cell>
          <cell r="S5371">
            <v>-61739.120132299919</v>
          </cell>
        </row>
        <row r="5372">
          <cell r="A5372" t="str">
            <v>LU076541922044728</v>
          </cell>
          <cell r="C5372" t="str">
            <v>LU0765419220</v>
          </cell>
          <cell r="I5372">
            <v>44728</v>
          </cell>
          <cell r="K5372">
            <v>117772.09</v>
          </cell>
          <cell r="M5372">
            <v>1787.7399999999998</v>
          </cell>
          <cell r="O5372">
            <v>372052.20999999985</v>
          </cell>
          <cell r="Q5372">
            <v>0</v>
          </cell>
          <cell r="S5372">
            <v>-61739.120132299919</v>
          </cell>
        </row>
        <row r="5373">
          <cell r="A5373" t="str">
            <v>LU076541922044729</v>
          </cell>
          <cell r="C5373" t="str">
            <v>LU0765419220</v>
          </cell>
          <cell r="I5373">
            <v>44729</v>
          </cell>
          <cell r="K5373">
            <v>117772.09</v>
          </cell>
          <cell r="M5373">
            <v>1669.09</v>
          </cell>
          <cell r="O5373">
            <v>373721.29999999987</v>
          </cell>
          <cell r="Q5373">
            <v>0</v>
          </cell>
          <cell r="S5373">
            <v>-61739.120132299919</v>
          </cell>
        </row>
        <row r="5374">
          <cell r="A5374" t="str">
            <v>LU076541922044732</v>
          </cell>
          <cell r="C5374" t="str">
            <v>LU0765419220</v>
          </cell>
          <cell r="I5374">
            <v>44732</v>
          </cell>
          <cell r="K5374">
            <v>126235.09</v>
          </cell>
          <cell r="M5374">
            <v>5754.25</v>
          </cell>
          <cell r="O5374">
            <v>379475.54999999987</v>
          </cell>
          <cell r="Q5374">
            <v>0</v>
          </cell>
          <cell r="S5374">
            <v>-39320.351914631836</v>
          </cell>
        </row>
        <row r="5375">
          <cell r="A5375" t="str">
            <v>LU076541922044733</v>
          </cell>
          <cell r="C5375" t="str">
            <v>LU0765419220</v>
          </cell>
          <cell r="I5375">
            <v>44733</v>
          </cell>
          <cell r="K5375">
            <v>126235.09</v>
          </cell>
          <cell r="M5375">
            <v>1943.9599999999998</v>
          </cell>
          <cell r="O5375">
            <v>381419.50999999989</v>
          </cell>
          <cell r="Q5375">
            <v>0</v>
          </cell>
          <cell r="S5375">
            <v>-39320.351914631836</v>
          </cell>
        </row>
        <row r="5376">
          <cell r="A5376" t="str">
            <v>LU076541922044734</v>
          </cell>
          <cell r="C5376" t="str">
            <v>LU0765419220</v>
          </cell>
          <cell r="I5376">
            <v>44734</v>
          </cell>
          <cell r="K5376">
            <v>127014.22</v>
          </cell>
          <cell r="M5376">
            <v>1906.22</v>
          </cell>
          <cell r="O5376">
            <v>383325.72999999986</v>
          </cell>
          <cell r="Q5376">
            <v>0</v>
          </cell>
          <cell r="S5376">
            <v>-37208.896874364866</v>
          </cell>
        </row>
        <row r="5377">
          <cell r="A5377" t="str">
            <v>LU076541922044736</v>
          </cell>
          <cell r="C5377" t="str">
            <v>LU0765419220</v>
          </cell>
          <cell r="I5377">
            <v>44736</v>
          </cell>
          <cell r="K5377">
            <v>127014.22</v>
          </cell>
          <cell r="M5377">
            <v>3840.25</v>
          </cell>
          <cell r="O5377">
            <v>387165.97999999986</v>
          </cell>
          <cell r="Q5377">
            <v>0</v>
          </cell>
          <cell r="S5377">
            <v>-37208.896874364866</v>
          </cell>
        </row>
        <row r="5378">
          <cell r="A5378" t="str">
            <v>LU076541922044739</v>
          </cell>
          <cell r="C5378" t="str">
            <v>LU0765419220</v>
          </cell>
          <cell r="I5378">
            <v>44739</v>
          </cell>
          <cell r="K5378">
            <v>127014.22</v>
          </cell>
          <cell r="M5378">
            <v>5760.79</v>
          </cell>
          <cell r="O5378">
            <v>392926.76999999984</v>
          </cell>
          <cell r="Q5378">
            <v>0</v>
          </cell>
          <cell r="S5378">
            <v>-37208.896874364866</v>
          </cell>
        </row>
        <row r="5379">
          <cell r="A5379" t="str">
            <v>LU076541922044740</v>
          </cell>
          <cell r="C5379" t="str">
            <v>LU0765419220</v>
          </cell>
          <cell r="I5379">
            <v>44740</v>
          </cell>
          <cell r="K5379">
            <v>127014.22</v>
          </cell>
          <cell r="M5379">
            <v>1899.1499999999999</v>
          </cell>
          <cell r="O5379">
            <v>394825.91999999987</v>
          </cell>
          <cell r="Q5379">
            <v>0</v>
          </cell>
          <cell r="S5379">
            <v>-37208.896874364866</v>
          </cell>
        </row>
        <row r="5380">
          <cell r="A5380" t="str">
            <v>LU076541922044741</v>
          </cell>
          <cell r="C5380" t="str">
            <v>LU0765419220</v>
          </cell>
          <cell r="I5380">
            <v>44741</v>
          </cell>
          <cell r="K5380">
            <v>126579.22</v>
          </cell>
          <cell r="M5380">
            <v>1919.7</v>
          </cell>
          <cell r="O5380">
            <v>396745.61999999988</v>
          </cell>
          <cell r="Q5380">
            <v>0</v>
          </cell>
          <cell r="S5380">
            <v>-38433.668439782115</v>
          </cell>
        </row>
        <row r="5381">
          <cell r="A5381" t="str">
            <v>LU076541922044742</v>
          </cell>
          <cell r="C5381" t="str">
            <v>LU0765419220</v>
          </cell>
          <cell r="I5381">
            <v>44742</v>
          </cell>
          <cell r="K5381">
            <v>126579.22</v>
          </cell>
          <cell r="M5381">
            <v>1917.57</v>
          </cell>
          <cell r="O5381">
            <v>398663.18999999989</v>
          </cell>
          <cell r="Q5381">
            <v>0</v>
          </cell>
          <cell r="S5381">
            <v>-38433.668439782115</v>
          </cell>
        </row>
        <row r="5382">
          <cell r="A5382" t="str">
            <v>LU076541922044743</v>
          </cell>
          <cell r="C5382" t="str">
            <v>LU0765419220</v>
          </cell>
          <cell r="I5382">
            <v>44743</v>
          </cell>
          <cell r="K5382">
            <v>126579.22</v>
          </cell>
          <cell r="M5382">
            <v>1906.7299999999998</v>
          </cell>
          <cell r="O5382">
            <v>400569.91999999987</v>
          </cell>
          <cell r="Q5382">
            <v>0</v>
          </cell>
          <cell r="S5382">
            <v>-38433.668439782115</v>
          </cell>
        </row>
        <row r="5383">
          <cell r="A5383" t="str">
            <v>LU076541922044746</v>
          </cell>
          <cell r="C5383" t="str">
            <v>LU0765419220</v>
          </cell>
          <cell r="I5383">
            <v>44746</v>
          </cell>
          <cell r="K5383">
            <v>126579.22</v>
          </cell>
          <cell r="M5383">
            <v>5738.03</v>
          </cell>
          <cell r="O5383">
            <v>406307.9499999999</v>
          </cell>
          <cell r="Q5383">
            <v>0</v>
          </cell>
          <cell r="S5383">
            <v>-38433.668439782115</v>
          </cell>
        </row>
        <row r="5384">
          <cell r="A5384" t="str">
            <v>LU076541922044747</v>
          </cell>
          <cell r="C5384" t="str">
            <v>LU0765419220</v>
          </cell>
          <cell r="I5384">
            <v>44747</v>
          </cell>
          <cell r="K5384">
            <v>126579.22</v>
          </cell>
          <cell r="M5384">
            <v>1909.7700000000002</v>
          </cell>
          <cell r="O5384">
            <v>408217.71999999991</v>
          </cell>
          <cell r="Q5384">
            <v>0</v>
          </cell>
          <cell r="S5384">
            <v>-38433.668439782115</v>
          </cell>
        </row>
        <row r="5385">
          <cell r="A5385" t="str">
            <v>LU076541922044748</v>
          </cell>
          <cell r="C5385" t="str">
            <v>LU0765419220</v>
          </cell>
          <cell r="I5385">
            <v>44748</v>
          </cell>
          <cell r="K5385">
            <v>126579.22</v>
          </cell>
          <cell r="M5385">
            <v>1941.9299999999998</v>
          </cell>
          <cell r="O5385">
            <v>410159.64999999991</v>
          </cell>
          <cell r="Q5385">
            <v>0</v>
          </cell>
          <cell r="S5385">
            <v>-38433.668439782115</v>
          </cell>
        </row>
        <row r="5386">
          <cell r="A5386" t="str">
            <v>LU076541922044749</v>
          </cell>
          <cell r="C5386" t="str">
            <v>LU0765419220</v>
          </cell>
          <cell r="I5386">
            <v>44749</v>
          </cell>
          <cell r="K5386">
            <v>126579.22</v>
          </cell>
          <cell r="M5386">
            <v>1953.7600000000002</v>
          </cell>
          <cell r="O5386">
            <v>412113.40999999992</v>
          </cell>
          <cell r="Q5386">
            <v>0</v>
          </cell>
          <cell r="S5386">
            <v>-38433.668439782115</v>
          </cell>
        </row>
        <row r="5387">
          <cell r="A5387" t="str">
            <v>LU076541922044750</v>
          </cell>
          <cell r="C5387" t="str">
            <v>LU0765419220</v>
          </cell>
          <cell r="I5387">
            <v>44750</v>
          </cell>
          <cell r="K5387">
            <v>126579.22</v>
          </cell>
          <cell r="M5387">
            <v>1956.2</v>
          </cell>
          <cell r="O5387">
            <v>414069.60999999993</v>
          </cell>
          <cell r="Q5387">
            <v>0</v>
          </cell>
          <cell r="S5387">
            <v>-38433.668439782115</v>
          </cell>
        </row>
        <row r="5388">
          <cell r="A5388" t="str">
            <v>LU076541922044753</v>
          </cell>
          <cell r="C5388" t="str">
            <v>LU0765419220</v>
          </cell>
          <cell r="I5388">
            <v>44753</v>
          </cell>
          <cell r="K5388">
            <v>126579.22</v>
          </cell>
          <cell r="M5388">
            <v>5815.7800000000007</v>
          </cell>
          <cell r="O5388">
            <v>419885.38999999996</v>
          </cell>
          <cell r="Q5388">
            <v>0</v>
          </cell>
          <cell r="S5388">
            <v>-38433.668439782115</v>
          </cell>
        </row>
        <row r="5389">
          <cell r="A5389" t="str">
            <v>LU076541922044754</v>
          </cell>
          <cell r="C5389" t="str">
            <v>LU0765419220</v>
          </cell>
          <cell r="I5389">
            <v>44754</v>
          </cell>
          <cell r="K5389">
            <v>126579.22</v>
          </cell>
          <cell r="M5389">
            <v>1956.07</v>
          </cell>
          <cell r="O5389">
            <v>421841.45999999996</v>
          </cell>
          <cell r="Q5389">
            <v>0</v>
          </cell>
          <cell r="S5389">
            <v>-38433.668439782115</v>
          </cell>
        </row>
        <row r="5390">
          <cell r="A5390" t="str">
            <v>LU076541922044755</v>
          </cell>
          <cell r="C5390" t="str">
            <v>LU0765419220</v>
          </cell>
          <cell r="I5390">
            <v>44755</v>
          </cell>
          <cell r="K5390">
            <v>125088.68</v>
          </cell>
          <cell r="M5390">
            <v>1927.6799999999996</v>
          </cell>
          <cell r="O5390">
            <v>423769.13999999996</v>
          </cell>
          <cell r="Q5390">
            <v>0</v>
          </cell>
          <cell r="S5390">
            <v>-42948.506259387657</v>
          </cell>
        </row>
        <row r="5391">
          <cell r="A5391" t="str">
            <v>LU076541922044756</v>
          </cell>
          <cell r="C5391" t="str">
            <v>LU0765419220</v>
          </cell>
          <cell r="I5391">
            <v>44756</v>
          </cell>
          <cell r="K5391">
            <v>124639.74</v>
          </cell>
          <cell r="M5391">
            <v>1918.7500000000002</v>
          </cell>
          <cell r="O5391">
            <v>425687.88999999996</v>
          </cell>
          <cell r="Q5391">
            <v>0</v>
          </cell>
          <cell r="S5391">
            <v>-44315.26155100562</v>
          </cell>
        </row>
        <row r="5392">
          <cell r="A5392" t="str">
            <v>LU076541922044757</v>
          </cell>
          <cell r="C5392" t="str">
            <v>LU0765419220</v>
          </cell>
          <cell r="I5392">
            <v>44757</v>
          </cell>
          <cell r="K5392">
            <v>124639.74</v>
          </cell>
          <cell r="M5392">
            <v>1902.24</v>
          </cell>
          <cell r="O5392">
            <v>427590.12999999995</v>
          </cell>
          <cell r="Q5392">
            <v>0</v>
          </cell>
          <cell r="S5392">
            <v>-44315.26155100562</v>
          </cell>
        </row>
        <row r="5393">
          <cell r="A5393" t="str">
            <v>LU076541922044760</v>
          </cell>
          <cell r="C5393" t="str">
            <v>LU0765419220</v>
          </cell>
          <cell r="I5393">
            <v>44760</v>
          </cell>
          <cell r="K5393">
            <v>124529.47</v>
          </cell>
          <cell r="M5393">
            <v>6220.5599999999995</v>
          </cell>
          <cell r="O5393">
            <v>433810.68999999994</v>
          </cell>
          <cell r="Q5393">
            <v>0</v>
          </cell>
          <cell r="S5393">
            <v>-44654.348584915286</v>
          </cell>
        </row>
        <row r="5394">
          <cell r="A5394" t="str">
            <v>LU076541922044761</v>
          </cell>
          <cell r="C5394" t="str">
            <v>LU0765419220</v>
          </cell>
          <cell r="I5394">
            <v>44761</v>
          </cell>
          <cell r="K5394">
            <v>124529.47</v>
          </cell>
          <cell r="M5394">
            <v>1835.5199999999995</v>
          </cell>
          <cell r="O5394">
            <v>435646.20999999996</v>
          </cell>
          <cell r="Q5394">
            <v>0</v>
          </cell>
          <cell r="S5394">
            <v>-44654.348584915286</v>
          </cell>
        </row>
        <row r="5395">
          <cell r="A5395" t="str">
            <v>LU076541922044762</v>
          </cell>
          <cell r="C5395" t="str">
            <v>LU0765419220</v>
          </cell>
          <cell r="I5395">
            <v>44762</v>
          </cell>
          <cell r="K5395">
            <v>124529.47</v>
          </cell>
          <cell r="M5395">
            <v>1873.8100000000002</v>
          </cell>
          <cell r="O5395">
            <v>437520.01999999996</v>
          </cell>
          <cell r="Q5395">
            <v>0</v>
          </cell>
          <cell r="S5395">
            <v>-44654.348584915286</v>
          </cell>
        </row>
        <row r="5396">
          <cell r="A5396" t="str">
            <v>LU076541922044763</v>
          </cell>
          <cell r="C5396" t="str">
            <v>LU0765419220</v>
          </cell>
          <cell r="I5396">
            <v>44763</v>
          </cell>
          <cell r="K5396">
            <v>124529.47</v>
          </cell>
          <cell r="M5396">
            <v>1834.6999999999998</v>
          </cell>
          <cell r="O5396">
            <v>439354.72</v>
          </cell>
          <cell r="Q5396">
            <v>0</v>
          </cell>
          <cell r="S5396">
            <v>-44654.348584915286</v>
          </cell>
        </row>
        <row r="5397">
          <cell r="A5397" t="str">
            <v>LU076541922044764</v>
          </cell>
          <cell r="C5397" t="str">
            <v>LU0765419220</v>
          </cell>
          <cell r="I5397">
            <v>44764</v>
          </cell>
          <cell r="K5397">
            <v>115341.47</v>
          </cell>
          <cell r="M5397">
            <v>1739.71</v>
          </cell>
          <cell r="O5397">
            <v>441094.43</v>
          </cell>
          <cell r="Q5397">
            <v>0</v>
          </cell>
          <cell r="S5397">
            <v>-73776.025667149705</v>
          </cell>
        </row>
        <row r="5398">
          <cell r="A5398" t="str">
            <v>LU076541922044767</v>
          </cell>
          <cell r="C5398" t="str">
            <v>LU0765419220</v>
          </cell>
          <cell r="I5398">
            <v>44767</v>
          </cell>
          <cell r="K5398">
            <v>115341.47</v>
          </cell>
          <cell r="M5398">
            <v>5137.25</v>
          </cell>
          <cell r="O5398">
            <v>446231.68</v>
          </cell>
          <cell r="Q5398">
            <v>0</v>
          </cell>
          <cell r="S5398">
            <v>-73776.025667149705</v>
          </cell>
        </row>
        <row r="5399">
          <cell r="A5399" t="str">
            <v>LU076541922044768</v>
          </cell>
          <cell r="C5399" t="str">
            <v>LU0765419220</v>
          </cell>
          <cell r="I5399">
            <v>44768</v>
          </cell>
          <cell r="K5399">
            <v>115341.47</v>
          </cell>
          <cell r="M5399">
            <v>1697.6799999999998</v>
          </cell>
          <cell r="O5399">
            <v>447929.36</v>
          </cell>
          <cell r="Q5399">
            <v>0</v>
          </cell>
          <cell r="S5399">
            <v>-73776.025667149705</v>
          </cell>
        </row>
        <row r="5400">
          <cell r="A5400" t="str">
            <v>LU076541922044769</v>
          </cell>
          <cell r="C5400" t="str">
            <v>LU0765419220</v>
          </cell>
          <cell r="I5400">
            <v>44769</v>
          </cell>
          <cell r="K5400">
            <v>115341.47</v>
          </cell>
          <cell r="M5400">
            <v>1706.2099999999998</v>
          </cell>
          <cell r="O5400">
            <v>449635.57</v>
          </cell>
          <cell r="Q5400">
            <v>0</v>
          </cell>
          <cell r="S5400">
            <v>-73776.025667149705</v>
          </cell>
        </row>
        <row r="5401">
          <cell r="A5401" t="str">
            <v>LU076541922044770</v>
          </cell>
          <cell r="C5401" t="str">
            <v>LU0765419220</v>
          </cell>
          <cell r="I5401">
            <v>44770</v>
          </cell>
          <cell r="K5401">
            <v>115341.47</v>
          </cell>
          <cell r="M5401">
            <v>1706.79</v>
          </cell>
          <cell r="O5401">
            <v>451342.36</v>
          </cell>
          <cell r="Q5401">
            <v>0</v>
          </cell>
          <cell r="S5401">
            <v>-73776.025667149705</v>
          </cell>
        </row>
        <row r="5402">
          <cell r="A5402" t="str">
            <v>LU076541922044771</v>
          </cell>
          <cell r="C5402" t="str">
            <v>LU0765419220</v>
          </cell>
          <cell r="I5402">
            <v>44771</v>
          </cell>
          <cell r="K5402">
            <v>115341.47</v>
          </cell>
          <cell r="M5402">
            <v>1702.25</v>
          </cell>
          <cell r="O5402">
            <v>453044.61</v>
          </cell>
          <cell r="Q5402">
            <v>0</v>
          </cell>
          <cell r="S5402">
            <v>-73776.025667149705</v>
          </cell>
        </row>
        <row r="5403">
          <cell r="A5403" t="str">
            <v>LU076541922044774</v>
          </cell>
          <cell r="C5403" t="str">
            <v>LU0765419220</v>
          </cell>
          <cell r="I5403">
            <v>44774</v>
          </cell>
          <cell r="K5403">
            <v>115341.47</v>
          </cell>
          <cell r="M5403">
            <v>2831.95</v>
          </cell>
          <cell r="O5403">
            <v>455876.56</v>
          </cell>
          <cell r="Q5403">
            <v>0</v>
          </cell>
          <cell r="S5403">
            <v>-73776.025667149705</v>
          </cell>
        </row>
        <row r="5404">
          <cell r="A5404" t="str">
            <v>LU076541922044775</v>
          </cell>
          <cell r="C5404" t="str">
            <v>LU0765419220</v>
          </cell>
          <cell r="I5404">
            <v>44775</v>
          </cell>
          <cell r="K5404">
            <v>115341.47</v>
          </cell>
          <cell r="M5404">
            <v>1684.4099999999999</v>
          </cell>
          <cell r="O5404">
            <v>457560.97</v>
          </cell>
          <cell r="Q5404">
            <v>0</v>
          </cell>
          <cell r="S5404">
            <v>-73776.025667149705</v>
          </cell>
        </row>
        <row r="5405">
          <cell r="A5405" t="str">
            <v>LU076541922044776</v>
          </cell>
          <cell r="C5405" t="str">
            <v>LU0765419220</v>
          </cell>
          <cell r="I5405">
            <v>44776</v>
          </cell>
          <cell r="K5405">
            <v>115341.47</v>
          </cell>
          <cell r="M5405">
            <v>1687.78</v>
          </cell>
          <cell r="O5405">
            <v>459248.75</v>
          </cell>
          <cell r="Q5405">
            <v>0</v>
          </cell>
          <cell r="S5405">
            <v>-73776.025667149705</v>
          </cell>
        </row>
        <row r="5406">
          <cell r="A5406" t="str">
            <v>LU076541922044777</v>
          </cell>
          <cell r="C5406" t="str">
            <v>LU0765419220</v>
          </cell>
          <cell r="I5406">
            <v>44777</v>
          </cell>
          <cell r="K5406">
            <v>115341.47</v>
          </cell>
          <cell r="M5406">
            <v>1705.82</v>
          </cell>
          <cell r="O5406">
            <v>460954.57</v>
          </cell>
          <cell r="Q5406">
            <v>0</v>
          </cell>
          <cell r="S5406">
            <v>-73776.025667149705</v>
          </cell>
        </row>
        <row r="5407">
          <cell r="A5407" t="str">
            <v>LU076541922044778</v>
          </cell>
          <cell r="C5407" t="str">
            <v>LU0765419220</v>
          </cell>
          <cell r="I5407">
            <v>44778</v>
          </cell>
          <cell r="K5407">
            <v>115341.47</v>
          </cell>
          <cell r="M5407">
            <v>1701.3600000000001</v>
          </cell>
          <cell r="O5407">
            <v>462655.93</v>
          </cell>
          <cell r="Q5407">
            <v>0</v>
          </cell>
          <cell r="S5407">
            <v>-73776.025667149705</v>
          </cell>
        </row>
        <row r="5408">
          <cell r="A5408" t="str">
            <v>LU076541922044781</v>
          </cell>
          <cell r="C5408" t="str">
            <v>LU0765419220</v>
          </cell>
          <cell r="I5408">
            <v>44781</v>
          </cell>
          <cell r="K5408">
            <v>115341.47</v>
          </cell>
          <cell r="M5408">
            <v>5152.8899999999994</v>
          </cell>
          <cell r="O5408">
            <v>467808.82</v>
          </cell>
          <cell r="Q5408">
            <v>0</v>
          </cell>
          <cell r="S5408">
            <v>-73776.025667149705</v>
          </cell>
        </row>
        <row r="5409">
          <cell r="A5409" t="str">
            <v>LU076541922044782</v>
          </cell>
          <cell r="C5409" t="str">
            <v>LU0765419220</v>
          </cell>
          <cell r="I5409">
            <v>44782</v>
          </cell>
          <cell r="K5409">
            <v>115341.47</v>
          </cell>
          <cell r="M5409">
            <v>1712.3999999999996</v>
          </cell>
          <cell r="O5409">
            <v>469521.22000000003</v>
          </cell>
          <cell r="Q5409">
            <v>0</v>
          </cell>
          <cell r="S5409">
            <v>-73776.025667149705</v>
          </cell>
        </row>
        <row r="5410">
          <cell r="A5410" t="str">
            <v>LU076541922044783</v>
          </cell>
          <cell r="C5410" t="str">
            <v>LU0765419220</v>
          </cell>
          <cell r="I5410">
            <v>44783</v>
          </cell>
          <cell r="K5410">
            <v>115341.47</v>
          </cell>
          <cell r="M5410">
            <v>1721.5500000000002</v>
          </cell>
          <cell r="O5410">
            <v>471242.77</v>
          </cell>
          <cell r="Q5410">
            <v>0</v>
          </cell>
          <cell r="S5410">
            <v>-73776.025667149705</v>
          </cell>
        </row>
        <row r="5411">
          <cell r="A5411" t="str">
            <v>LU076541922044784</v>
          </cell>
          <cell r="C5411" t="str">
            <v>LU0765419220</v>
          </cell>
          <cell r="I5411">
            <v>44784</v>
          </cell>
          <cell r="K5411">
            <v>115341.47</v>
          </cell>
          <cell r="M5411">
            <v>-514.12</v>
          </cell>
          <cell r="O5411">
            <v>470728.65</v>
          </cell>
          <cell r="Q5411">
            <v>0</v>
          </cell>
          <cell r="S5411">
            <v>-73776.025667149705</v>
          </cell>
        </row>
        <row r="5412">
          <cell r="A5412" t="str">
            <v>LU076541922044785</v>
          </cell>
          <cell r="C5412" t="str">
            <v>LU0765419220</v>
          </cell>
          <cell r="I5412">
            <v>44785</v>
          </cell>
          <cell r="K5412">
            <v>114961.47</v>
          </cell>
          <cell r="M5412">
            <v>5465.57</v>
          </cell>
          <cell r="O5412">
            <v>476194.22000000003</v>
          </cell>
          <cell r="Q5412">
            <v>0</v>
          </cell>
          <cell r="S5412">
            <v>-75083.811992800693</v>
          </cell>
        </row>
        <row r="5413">
          <cell r="A5413" t="str">
            <v>LU076541922044789</v>
          </cell>
          <cell r="C5413" t="str">
            <v>LU0765419220</v>
          </cell>
          <cell r="I5413">
            <v>44789</v>
          </cell>
          <cell r="K5413">
            <v>99866.47</v>
          </cell>
          <cell r="M5413">
            <v>5995.1500000000005</v>
          </cell>
          <cell r="O5413">
            <v>482189.37000000005</v>
          </cell>
          <cell r="Q5413">
            <v>0</v>
          </cell>
          <cell r="S5413">
            <v>-127751.55892460901</v>
          </cell>
        </row>
        <row r="5414">
          <cell r="A5414" t="str">
            <v>LU076541922044790</v>
          </cell>
          <cell r="C5414" t="str">
            <v>LU0765419220</v>
          </cell>
          <cell r="I5414">
            <v>44790</v>
          </cell>
          <cell r="K5414">
            <v>99866.47</v>
          </cell>
          <cell r="M5414">
            <v>1471.66</v>
          </cell>
          <cell r="O5414">
            <v>483661.03</v>
          </cell>
          <cell r="Q5414">
            <v>0</v>
          </cell>
          <cell r="S5414">
            <v>-127751.55892460901</v>
          </cell>
        </row>
        <row r="5415">
          <cell r="A5415" t="str">
            <v>LU076541922044791</v>
          </cell>
          <cell r="C5415" t="str">
            <v>LU0765419220</v>
          </cell>
          <cell r="I5415">
            <v>44791</v>
          </cell>
          <cell r="K5415">
            <v>99866.47</v>
          </cell>
          <cell r="M5415">
            <v>1485.84</v>
          </cell>
          <cell r="O5415">
            <v>485146.87000000005</v>
          </cell>
          <cell r="Q5415">
            <v>0</v>
          </cell>
          <cell r="S5415">
            <v>-127751.55892460901</v>
          </cell>
        </row>
        <row r="5416">
          <cell r="A5416" t="str">
            <v>LU076541922044792</v>
          </cell>
          <cell r="C5416" t="str">
            <v>LU0765419220</v>
          </cell>
          <cell r="I5416">
            <v>44792</v>
          </cell>
          <cell r="K5416">
            <v>99866.47</v>
          </cell>
          <cell r="M5416">
            <v>1501.31</v>
          </cell>
          <cell r="O5416">
            <v>486648.18000000005</v>
          </cell>
          <cell r="Q5416">
            <v>0</v>
          </cell>
          <cell r="S5416">
            <v>-127751.55892460901</v>
          </cell>
        </row>
        <row r="5417">
          <cell r="A5417" t="str">
            <v>LU076541922044795</v>
          </cell>
          <cell r="C5417" t="str">
            <v>LU0765419220</v>
          </cell>
          <cell r="I5417">
            <v>44795</v>
          </cell>
          <cell r="K5417">
            <v>99866.47</v>
          </cell>
          <cell r="M5417">
            <v>4564.8799999999992</v>
          </cell>
          <cell r="O5417">
            <v>491213.06000000006</v>
          </cell>
          <cell r="Q5417">
            <v>0</v>
          </cell>
          <cell r="S5417">
            <v>-127751.55892460901</v>
          </cell>
        </row>
        <row r="5418">
          <cell r="A5418" t="str">
            <v>LU076541922044796</v>
          </cell>
          <cell r="C5418" t="str">
            <v>LU0765419220</v>
          </cell>
          <cell r="I5418">
            <v>44796</v>
          </cell>
          <cell r="K5418">
            <v>99858.53</v>
          </cell>
          <cell r="M5418">
            <v>1538.86</v>
          </cell>
          <cell r="O5418">
            <v>492751.92000000004</v>
          </cell>
          <cell r="Q5418">
            <v>0</v>
          </cell>
          <cell r="S5418">
            <v>-127780.45635453258</v>
          </cell>
        </row>
        <row r="5419">
          <cell r="A5419" t="str">
            <v>LU076541922044797</v>
          </cell>
          <cell r="C5419" t="str">
            <v>LU0765419220</v>
          </cell>
          <cell r="I5419">
            <v>44797</v>
          </cell>
          <cell r="K5419">
            <v>99858.53</v>
          </cell>
          <cell r="M5419">
            <v>1534.81</v>
          </cell>
          <cell r="O5419">
            <v>494286.73000000004</v>
          </cell>
          <cell r="Q5419">
            <v>0</v>
          </cell>
          <cell r="S5419">
            <v>-127780.45635453258</v>
          </cell>
        </row>
        <row r="5420">
          <cell r="A5420" t="str">
            <v>LU076541922044798</v>
          </cell>
          <cell r="C5420" t="str">
            <v>LU0765419220</v>
          </cell>
          <cell r="I5420">
            <v>44798</v>
          </cell>
          <cell r="K5420">
            <v>99858.53</v>
          </cell>
          <cell r="M5420">
            <v>1536.3900000000003</v>
          </cell>
          <cell r="O5420">
            <v>495823.12000000005</v>
          </cell>
          <cell r="Q5420">
            <v>0</v>
          </cell>
          <cell r="S5420">
            <v>-127780.45635453258</v>
          </cell>
        </row>
        <row r="5421">
          <cell r="A5421" t="str">
            <v>LU076541922044799</v>
          </cell>
          <cell r="C5421" t="str">
            <v>LU0765419220</v>
          </cell>
          <cell r="I5421">
            <v>44799</v>
          </cell>
          <cell r="K5421">
            <v>99858.53</v>
          </cell>
          <cell r="M5421">
            <v>1539.09</v>
          </cell>
          <cell r="O5421">
            <v>497362.21000000008</v>
          </cell>
          <cell r="Q5421">
            <v>0</v>
          </cell>
          <cell r="S5421">
            <v>-127780.45635453258</v>
          </cell>
        </row>
        <row r="5422">
          <cell r="A5422" t="str">
            <v>LU076541922044802</v>
          </cell>
          <cell r="C5422" t="str">
            <v>LU0765419220</v>
          </cell>
          <cell r="I5422">
            <v>44802</v>
          </cell>
          <cell r="K5422">
            <v>99858.53</v>
          </cell>
          <cell r="M5422">
            <v>4524.24</v>
          </cell>
          <cell r="O5422">
            <v>501886.45000000007</v>
          </cell>
          <cell r="Q5422">
            <v>0</v>
          </cell>
          <cell r="S5422">
            <v>-127780.45635453258</v>
          </cell>
        </row>
        <row r="5423">
          <cell r="A5423" t="str">
            <v>LU076541922044803</v>
          </cell>
          <cell r="C5423" t="str">
            <v>LU0765419220</v>
          </cell>
          <cell r="I5423">
            <v>44803</v>
          </cell>
          <cell r="K5423">
            <v>99671.53</v>
          </cell>
          <cell r="M5423">
            <v>1513.27</v>
          </cell>
          <cell r="O5423">
            <v>503399.72000000009</v>
          </cell>
          <cell r="Q5423">
            <v>0</v>
          </cell>
          <cell r="S5423">
            <v>-128481.02565804328</v>
          </cell>
        </row>
        <row r="5424">
          <cell r="A5424" t="str">
            <v>LU076541922044804</v>
          </cell>
          <cell r="C5424" t="str">
            <v>LU0765419220</v>
          </cell>
          <cell r="I5424">
            <v>44804</v>
          </cell>
          <cell r="K5424">
            <v>99671.53</v>
          </cell>
          <cell r="M5424">
            <v>1165.9900000000002</v>
          </cell>
          <cell r="O5424">
            <v>504565.71000000008</v>
          </cell>
          <cell r="Q5424">
            <v>0</v>
          </cell>
          <cell r="S5424">
            <v>-128481.02565804328</v>
          </cell>
        </row>
        <row r="5425">
          <cell r="A5425" t="str">
            <v>LU076541922044805</v>
          </cell>
          <cell r="C5425" t="str">
            <v>LU0765419220</v>
          </cell>
          <cell r="I5425">
            <v>44805</v>
          </cell>
          <cell r="K5425">
            <v>99671.53</v>
          </cell>
          <cell r="M5425">
            <v>-155.40000000000006</v>
          </cell>
          <cell r="O5425">
            <v>504410.31000000006</v>
          </cell>
          <cell r="Q5425">
            <v>0</v>
          </cell>
          <cell r="S5425">
            <v>-128481.02565804328</v>
          </cell>
        </row>
        <row r="5426">
          <cell r="A5426" t="str">
            <v>LU076541922044806</v>
          </cell>
          <cell r="C5426" t="str">
            <v>LU0765419220</v>
          </cell>
          <cell r="I5426">
            <v>44806</v>
          </cell>
          <cell r="K5426">
            <v>99671.53</v>
          </cell>
          <cell r="M5426">
            <v>1514.1</v>
          </cell>
          <cell r="O5426">
            <v>505924.41000000003</v>
          </cell>
          <cell r="Q5426">
            <v>0</v>
          </cell>
          <cell r="S5426">
            <v>-128481.02565804328</v>
          </cell>
        </row>
        <row r="5427">
          <cell r="A5427" t="str">
            <v>LU076541922044809</v>
          </cell>
          <cell r="C5427" t="str">
            <v>LU0765419220</v>
          </cell>
          <cell r="I5427">
            <v>44809</v>
          </cell>
          <cell r="K5427">
            <v>99671.53</v>
          </cell>
          <cell r="M5427">
            <v>6447.22</v>
          </cell>
          <cell r="O5427">
            <v>512371.63</v>
          </cell>
          <cell r="Q5427">
            <v>0</v>
          </cell>
          <cell r="S5427">
            <v>-128481.02565804328</v>
          </cell>
        </row>
        <row r="5428">
          <cell r="A5428" t="str">
            <v>LU076541922044810</v>
          </cell>
          <cell r="C5428" t="str">
            <v>LU0765419220</v>
          </cell>
          <cell r="I5428">
            <v>44810</v>
          </cell>
          <cell r="K5428">
            <v>99671.53</v>
          </cell>
          <cell r="M5428">
            <v>1516.77</v>
          </cell>
          <cell r="O5428">
            <v>513888.4</v>
          </cell>
          <cell r="Q5428">
            <v>0</v>
          </cell>
          <cell r="S5428">
            <v>-128481.02565804328</v>
          </cell>
        </row>
        <row r="5429">
          <cell r="A5429" t="str">
            <v>LU076541922044811</v>
          </cell>
          <cell r="C5429" t="str">
            <v>LU0765419220</v>
          </cell>
          <cell r="I5429">
            <v>44811</v>
          </cell>
          <cell r="K5429">
            <v>99671.53</v>
          </cell>
          <cell r="M5429">
            <v>1515.4099999999999</v>
          </cell>
          <cell r="O5429">
            <v>515403.81</v>
          </cell>
          <cell r="Q5429">
            <v>0</v>
          </cell>
          <cell r="S5429">
            <v>-128481.02565804328</v>
          </cell>
        </row>
        <row r="5430">
          <cell r="A5430" t="str">
            <v>LU076541922044812</v>
          </cell>
          <cell r="C5430" t="str">
            <v>LU0765419220</v>
          </cell>
          <cell r="I5430">
            <v>44812</v>
          </cell>
          <cell r="K5430">
            <v>99671.53</v>
          </cell>
          <cell r="M5430">
            <v>1507.6699999999998</v>
          </cell>
          <cell r="O5430">
            <v>516911.48</v>
          </cell>
          <cell r="Q5430">
            <v>0</v>
          </cell>
          <cell r="S5430">
            <v>-128481.02565804328</v>
          </cell>
        </row>
        <row r="5431">
          <cell r="A5431" t="str">
            <v>LU076541922044813</v>
          </cell>
          <cell r="C5431" t="str">
            <v>LU0765419220</v>
          </cell>
          <cell r="I5431">
            <v>44813</v>
          </cell>
          <cell r="K5431">
            <v>99671.53</v>
          </cell>
          <cell r="M5431">
            <v>1519.17</v>
          </cell>
          <cell r="O5431">
            <v>518430.64999999997</v>
          </cell>
          <cell r="Q5431">
            <v>0</v>
          </cell>
          <cell r="S5431">
            <v>-128481.02565804328</v>
          </cell>
        </row>
        <row r="5432">
          <cell r="A5432" t="str">
            <v>LU076541922044816</v>
          </cell>
          <cell r="C5432" t="str">
            <v>LU0765419220</v>
          </cell>
          <cell r="I5432">
            <v>44816</v>
          </cell>
          <cell r="K5432">
            <v>99671.53</v>
          </cell>
          <cell r="M5432">
            <v>4527.0600000000004</v>
          </cell>
          <cell r="O5432">
            <v>522957.70999999996</v>
          </cell>
          <cell r="Q5432">
            <v>0</v>
          </cell>
          <cell r="S5432">
            <v>-128481.02565804328</v>
          </cell>
        </row>
        <row r="5433">
          <cell r="A5433" t="str">
            <v>LU076541922044817</v>
          </cell>
          <cell r="C5433" t="str">
            <v>LU0765419220</v>
          </cell>
          <cell r="I5433">
            <v>44817</v>
          </cell>
          <cell r="K5433">
            <v>99218.22</v>
          </cell>
          <cell r="M5433">
            <v>1489.5700000000002</v>
          </cell>
          <cell r="O5433">
            <v>524447.27999999991</v>
          </cell>
          <cell r="Q5433">
            <v>0</v>
          </cell>
          <cell r="S5433">
            <v>-130275.12098074025</v>
          </cell>
        </row>
        <row r="5434">
          <cell r="A5434" t="str">
            <v>LU076541922044818</v>
          </cell>
          <cell r="C5434" t="str">
            <v>LU0765419220</v>
          </cell>
          <cell r="I5434">
            <v>44818</v>
          </cell>
          <cell r="K5434">
            <v>99218.22</v>
          </cell>
          <cell r="M5434">
            <v>1507.5100000000002</v>
          </cell>
          <cell r="O5434">
            <v>525954.78999999992</v>
          </cell>
          <cell r="Q5434">
            <v>0</v>
          </cell>
          <cell r="S5434">
            <v>-130275.12098074025</v>
          </cell>
        </row>
        <row r="5435">
          <cell r="A5435" t="str">
            <v>LU076541922044819</v>
          </cell>
          <cell r="C5435" t="str">
            <v>LU0765419220</v>
          </cell>
          <cell r="I5435">
            <v>44819</v>
          </cell>
          <cell r="K5435">
            <v>98957.98</v>
          </cell>
          <cell r="M5435">
            <v>1506.29</v>
          </cell>
          <cell r="O5435">
            <v>527461.07999999996</v>
          </cell>
          <cell r="Q5435">
            <v>0</v>
          </cell>
          <cell r="S5435">
            <v>-131312.95130127587</v>
          </cell>
        </row>
        <row r="5436">
          <cell r="A5436" t="str">
            <v>LU076541922044820</v>
          </cell>
          <cell r="C5436" t="str">
            <v>LU0765419220</v>
          </cell>
          <cell r="I5436">
            <v>44820</v>
          </cell>
          <cell r="K5436">
            <v>98957.98</v>
          </cell>
          <cell r="M5436">
            <v>1495.08</v>
          </cell>
          <cell r="O5436">
            <v>528956.15999999992</v>
          </cell>
          <cell r="Q5436">
            <v>0</v>
          </cell>
          <cell r="S5436">
            <v>-131312.95130127587</v>
          </cell>
        </row>
        <row r="5437">
          <cell r="A5437" t="str">
            <v>LU076541922044823</v>
          </cell>
          <cell r="C5437" t="str">
            <v>LU0765419220</v>
          </cell>
          <cell r="I5437">
            <v>44823</v>
          </cell>
          <cell r="K5437">
            <v>98957.98</v>
          </cell>
          <cell r="M5437">
            <v>4520.76</v>
          </cell>
          <cell r="O5437">
            <v>533476.91999999993</v>
          </cell>
          <cell r="Q5437">
            <v>0</v>
          </cell>
          <cell r="S5437">
            <v>-131312.95130127587</v>
          </cell>
        </row>
        <row r="5438">
          <cell r="A5438" t="str">
            <v>LU076541922044824</v>
          </cell>
          <cell r="C5438" t="str">
            <v>LU0765419220</v>
          </cell>
          <cell r="I5438">
            <v>44824</v>
          </cell>
          <cell r="K5438">
            <v>97707.88</v>
          </cell>
          <cell r="M5438">
            <v>-370.82</v>
          </cell>
          <cell r="O5438">
            <v>533106.1</v>
          </cell>
          <cell r="Q5438">
            <v>0</v>
          </cell>
          <cell r="S5438">
            <v>-136393.34175862223</v>
          </cell>
        </row>
        <row r="5439">
          <cell r="A5439" t="str">
            <v>LU076541922044825</v>
          </cell>
          <cell r="C5439" t="str">
            <v>LU0765419220</v>
          </cell>
          <cell r="I5439">
            <v>44825</v>
          </cell>
          <cell r="K5439">
            <v>97462.88</v>
          </cell>
          <cell r="M5439">
            <v>1485.37</v>
          </cell>
          <cell r="O5439">
            <v>534591.47</v>
          </cell>
          <cell r="Q5439">
            <v>0</v>
          </cell>
          <cell r="S5439">
            <v>-137388.08881248461</v>
          </cell>
        </row>
        <row r="5440">
          <cell r="A5440" t="str">
            <v>LU076541922044826</v>
          </cell>
          <cell r="C5440" t="str">
            <v>LU0765419220</v>
          </cell>
          <cell r="I5440">
            <v>44826</v>
          </cell>
          <cell r="K5440">
            <v>97462.88</v>
          </cell>
          <cell r="M5440">
            <v>1477.3899999999999</v>
          </cell>
          <cell r="O5440">
            <v>536068.86</v>
          </cell>
          <cell r="Q5440">
            <v>0</v>
          </cell>
          <cell r="S5440">
            <v>-137388.08881248461</v>
          </cell>
        </row>
        <row r="5441">
          <cell r="A5441" t="str">
            <v>LU076541922044827</v>
          </cell>
          <cell r="C5441" t="str">
            <v>LU0765419220</v>
          </cell>
          <cell r="I5441">
            <v>44827</v>
          </cell>
          <cell r="K5441">
            <v>96066.880000000005</v>
          </cell>
          <cell r="M5441">
            <v>1474.47</v>
          </cell>
          <cell r="O5441">
            <v>537543.32999999996</v>
          </cell>
          <cell r="Q5441">
            <v>0</v>
          </cell>
          <cell r="S5441">
            <v>-143098.55372566768</v>
          </cell>
        </row>
        <row r="5442">
          <cell r="A5442" t="str">
            <v>LU076541922044830</v>
          </cell>
          <cell r="C5442" t="str">
            <v>LU0765419220</v>
          </cell>
          <cell r="I5442">
            <v>44830</v>
          </cell>
          <cell r="K5442">
            <v>96066.880000000005</v>
          </cell>
          <cell r="M5442">
            <v>4393.6399999999994</v>
          </cell>
          <cell r="O5442">
            <v>541936.97</v>
          </cell>
          <cell r="Q5442">
            <v>0</v>
          </cell>
          <cell r="S5442">
            <v>-143098.55372566768</v>
          </cell>
        </row>
        <row r="5443">
          <cell r="A5443" t="str">
            <v>LU076541922044831</v>
          </cell>
          <cell r="C5443" t="str">
            <v>LU0765419220</v>
          </cell>
          <cell r="I5443">
            <v>44831</v>
          </cell>
          <cell r="K5443">
            <v>96066.880000000005</v>
          </cell>
          <cell r="M5443">
            <v>1479.51</v>
          </cell>
          <cell r="O5443">
            <v>543416.48</v>
          </cell>
          <cell r="Q5443">
            <v>0</v>
          </cell>
          <cell r="S5443">
            <v>-143098.55372566768</v>
          </cell>
        </row>
        <row r="5444">
          <cell r="A5444" t="str">
            <v>LU076541922044832</v>
          </cell>
          <cell r="C5444" t="str">
            <v>LU0765419220</v>
          </cell>
          <cell r="I5444">
            <v>44832</v>
          </cell>
          <cell r="K5444">
            <v>96066.880000000005</v>
          </cell>
          <cell r="M5444">
            <v>1460.33</v>
          </cell>
          <cell r="O5444">
            <v>544876.80999999994</v>
          </cell>
          <cell r="Q5444">
            <v>0</v>
          </cell>
          <cell r="S5444">
            <v>-143098.55372566768</v>
          </cell>
        </row>
        <row r="5445">
          <cell r="A5445" t="str">
            <v>LU076541922044833</v>
          </cell>
          <cell r="C5445" t="str">
            <v>LU0765419220</v>
          </cell>
          <cell r="I5445">
            <v>44833</v>
          </cell>
          <cell r="K5445">
            <v>96066.880000000005</v>
          </cell>
          <cell r="M5445">
            <v>1450.99</v>
          </cell>
          <cell r="O5445">
            <v>546327.79999999993</v>
          </cell>
          <cell r="Q5445">
            <v>0</v>
          </cell>
          <cell r="S5445">
            <v>-143098.55372566768</v>
          </cell>
        </row>
        <row r="5446">
          <cell r="A5446" t="str">
            <v>LU076541922044834</v>
          </cell>
          <cell r="C5446" t="str">
            <v>LU0765419220</v>
          </cell>
          <cell r="I5446">
            <v>44834</v>
          </cell>
          <cell r="K5446">
            <v>96066.880000000005</v>
          </cell>
          <cell r="M5446">
            <v>1450.55</v>
          </cell>
          <cell r="O5446">
            <v>547778.35</v>
          </cell>
          <cell r="Q5446">
            <v>0</v>
          </cell>
          <cell r="S5446">
            <v>-143098.55372566768</v>
          </cell>
        </row>
        <row r="5447">
          <cell r="A5447" t="str">
            <v>LU076541922044837</v>
          </cell>
          <cell r="C5447" t="str">
            <v>LU0765419220</v>
          </cell>
          <cell r="I5447">
            <v>44837</v>
          </cell>
          <cell r="K5447">
            <v>96066.880000000005</v>
          </cell>
          <cell r="M5447">
            <v>4548.97</v>
          </cell>
          <cell r="O5447">
            <v>552327.31999999995</v>
          </cell>
          <cell r="Q5447">
            <v>0</v>
          </cell>
          <cell r="S5447">
            <v>-143098.55372566768</v>
          </cell>
        </row>
        <row r="5448">
          <cell r="A5448" t="str">
            <v>LU076541922044838</v>
          </cell>
          <cell r="C5448" t="str">
            <v>LU0765419220</v>
          </cell>
          <cell r="I5448">
            <v>44838</v>
          </cell>
          <cell r="K5448">
            <v>96066.880000000005</v>
          </cell>
          <cell r="M5448">
            <v>2072.9299999999998</v>
          </cell>
          <cell r="O5448">
            <v>554400.25</v>
          </cell>
          <cell r="Q5448">
            <v>0</v>
          </cell>
          <cell r="S5448">
            <v>-143098.55372566768</v>
          </cell>
        </row>
        <row r="5449">
          <cell r="A5449" t="str">
            <v>LU076541922044839</v>
          </cell>
          <cell r="C5449" t="str">
            <v>LU0765419220</v>
          </cell>
          <cell r="I5449">
            <v>44839</v>
          </cell>
          <cell r="K5449">
            <v>96667.36</v>
          </cell>
          <cell r="M5449">
            <v>1439.0699999999997</v>
          </cell>
          <cell r="O5449">
            <v>555839.31999999995</v>
          </cell>
          <cell r="Q5449">
            <v>0</v>
          </cell>
          <cell r="S5449">
            <v>-140527.65267653597</v>
          </cell>
        </row>
        <row r="5450">
          <cell r="A5450" t="str">
            <v>LU076541922044840</v>
          </cell>
          <cell r="C5450" t="str">
            <v>LU0765419220</v>
          </cell>
          <cell r="I5450">
            <v>44840</v>
          </cell>
          <cell r="K5450">
            <v>96667.36</v>
          </cell>
          <cell r="M5450">
            <v>1449.07</v>
          </cell>
          <cell r="O5450">
            <v>557288.3899999999</v>
          </cell>
          <cell r="Q5450">
            <v>0</v>
          </cell>
          <cell r="S5450">
            <v>-140527.65267653597</v>
          </cell>
        </row>
        <row r="5451">
          <cell r="A5451" t="str">
            <v>LU076541922044841</v>
          </cell>
          <cell r="C5451" t="str">
            <v>LU0765419220</v>
          </cell>
          <cell r="I5451">
            <v>44841</v>
          </cell>
          <cell r="K5451">
            <v>96667.36</v>
          </cell>
          <cell r="M5451">
            <v>1428.6899999999998</v>
          </cell>
          <cell r="O5451">
            <v>558717.07999999984</v>
          </cell>
          <cell r="Q5451">
            <v>0</v>
          </cell>
          <cell r="S5451">
            <v>-140527.65267653597</v>
          </cell>
        </row>
        <row r="5452">
          <cell r="A5452" t="str">
            <v>LU076541922044844</v>
          </cell>
          <cell r="C5452" t="str">
            <v>LU0765419220</v>
          </cell>
          <cell r="I5452">
            <v>44844</v>
          </cell>
          <cell r="K5452">
            <v>96667.36</v>
          </cell>
          <cell r="M5452">
            <v>4293.9399999999996</v>
          </cell>
          <cell r="O5452">
            <v>563011.01999999979</v>
          </cell>
          <cell r="Q5452">
            <v>0</v>
          </cell>
          <cell r="S5452">
            <v>-140527.65267653597</v>
          </cell>
        </row>
        <row r="5453">
          <cell r="A5453" t="str">
            <v>LU076541922044845</v>
          </cell>
          <cell r="C5453" t="str">
            <v>LU0765419220</v>
          </cell>
          <cell r="I5453">
            <v>44845</v>
          </cell>
          <cell r="K5453">
            <v>96667.36</v>
          </cell>
          <cell r="M5453">
            <v>1439.1799999999998</v>
          </cell>
          <cell r="O5453">
            <v>564450.19999999984</v>
          </cell>
          <cell r="Q5453">
            <v>0</v>
          </cell>
          <cell r="S5453">
            <v>-140527.65267653597</v>
          </cell>
        </row>
        <row r="5454">
          <cell r="A5454" t="str">
            <v>LU076541922044846</v>
          </cell>
          <cell r="C5454" t="str">
            <v>LU0765419220</v>
          </cell>
          <cell r="I5454">
            <v>44846</v>
          </cell>
          <cell r="K5454">
            <v>96667.36</v>
          </cell>
          <cell r="M5454">
            <v>549.39</v>
          </cell>
          <cell r="O5454">
            <v>564999.58999999985</v>
          </cell>
          <cell r="Q5454">
            <v>0</v>
          </cell>
          <cell r="S5454">
            <v>-140527.65267653597</v>
          </cell>
        </row>
        <row r="5455">
          <cell r="A5455" t="str">
            <v>LU076541922044847</v>
          </cell>
          <cell r="C5455" t="str">
            <v>LU0765419220</v>
          </cell>
          <cell r="I5455">
            <v>44847</v>
          </cell>
          <cell r="K5455">
            <v>96667.36</v>
          </cell>
          <cell r="M5455">
            <v>1468.45</v>
          </cell>
          <cell r="O5455">
            <v>566468.0399999998</v>
          </cell>
          <cell r="Q5455">
            <v>0</v>
          </cell>
          <cell r="S5455">
            <v>-140527.65267653597</v>
          </cell>
        </row>
        <row r="5456">
          <cell r="A5456" t="str">
            <v>LU076541922044848</v>
          </cell>
          <cell r="C5456" t="str">
            <v>LU0765419220</v>
          </cell>
          <cell r="I5456">
            <v>44848</v>
          </cell>
          <cell r="K5456">
            <v>97047.08</v>
          </cell>
          <cell r="M5456">
            <v>3342.15</v>
          </cell>
          <cell r="O5456">
            <v>569810.18999999983</v>
          </cell>
          <cell r="Q5456">
            <v>0</v>
          </cell>
          <cell r="S5456">
            <v>-138854.5120851878</v>
          </cell>
        </row>
        <row r="5457">
          <cell r="A5457" t="str">
            <v>LU076541922044851</v>
          </cell>
          <cell r="C5457" t="str">
            <v>LU0765419220</v>
          </cell>
          <cell r="I5457">
            <v>44851</v>
          </cell>
          <cell r="K5457">
            <v>97047.08</v>
          </cell>
          <cell r="M5457">
            <v>4332.4799999999996</v>
          </cell>
          <cell r="O5457">
            <v>574142.66999999981</v>
          </cell>
          <cell r="Q5457">
            <v>0</v>
          </cell>
          <cell r="S5457">
            <v>-138854.5120851878</v>
          </cell>
        </row>
        <row r="5458">
          <cell r="A5458" t="str">
            <v>LU076541922044852</v>
          </cell>
          <cell r="C5458" t="str">
            <v>LU0765419220</v>
          </cell>
          <cell r="I5458">
            <v>44852</v>
          </cell>
          <cell r="K5458">
            <v>97047.08</v>
          </cell>
          <cell r="M5458">
            <v>1439.51</v>
          </cell>
          <cell r="O5458">
            <v>575582.17999999982</v>
          </cell>
          <cell r="Q5458">
            <v>0</v>
          </cell>
          <cell r="S5458">
            <v>-138854.5120851878</v>
          </cell>
        </row>
        <row r="5459">
          <cell r="A5459" t="str">
            <v>LU076541922044853</v>
          </cell>
          <cell r="C5459" t="str">
            <v>LU0765419220</v>
          </cell>
          <cell r="I5459">
            <v>44853</v>
          </cell>
          <cell r="K5459">
            <v>96515.66</v>
          </cell>
          <cell r="M5459">
            <v>1430.0200000000002</v>
          </cell>
          <cell r="O5459">
            <v>577012.19999999984</v>
          </cell>
          <cell r="Q5459">
            <v>0</v>
          </cell>
          <cell r="S5459">
            <v>-141245.98864773134</v>
          </cell>
        </row>
        <row r="5460">
          <cell r="A5460" t="str">
            <v>LU076541922044854</v>
          </cell>
          <cell r="C5460" t="str">
            <v>LU0765419220</v>
          </cell>
          <cell r="I5460">
            <v>44854</v>
          </cell>
          <cell r="K5460">
            <v>96515.66</v>
          </cell>
          <cell r="M5460">
            <v>1429.89</v>
          </cell>
          <cell r="O5460">
            <v>578442.08999999985</v>
          </cell>
          <cell r="Q5460">
            <v>0</v>
          </cell>
          <cell r="S5460">
            <v>-141245.98864773134</v>
          </cell>
        </row>
        <row r="5461">
          <cell r="A5461" t="str">
            <v>LU076541922044855</v>
          </cell>
          <cell r="C5461" t="str">
            <v>LU0765419220</v>
          </cell>
          <cell r="I5461">
            <v>44855</v>
          </cell>
          <cell r="K5461">
            <v>96515.66</v>
          </cell>
          <cell r="M5461">
            <v>1465.8899999999999</v>
          </cell>
          <cell r="O5461">
            <v>579907.97999999986</v>
          </cell>
          <cell r="Q5461">
            <v>0</v>
          </cell>
          <cell r="S5461">
            <v>-141245.98864773134</v>
          </cell>
        </row>
        <row r="5462">
          <cell r="A5462" t="str">
            <v>LU076541922044858</v>
          </cell>
          <cell r="C5462" t="str">
            <v>LU0765419220</v>
          </cell>
          <cell r="I5462">
            <v>44858</v>
          </cell>
          <cell r="K5462">
            <v>96515.66</v>
          </cell>
          <cell r="M5462">
            <v>4475.6299999999992</v>
          </cell>
          <cell r="O5462">
            <v>584383.60999999987</v>
          </cell>
          <cell r="Q5462">
            <v>0</v>
          </cell>
          <cell r="S5462">
            <v>-141245.98864773134</v>
          </cell>
        </row>
        <row r="5463">
          <cell r="A5463" t="str">
            <v>LU076541922044859</v>
          </cell>
          <cell r="C5463" t="str">
            <v>LU0765419220</v>
          </cell>
          <cell r="I5463">
            <v>44859</v>
          </cell>
          <cell r="K5463">
            <v>96078.21</v>
          </cell>
          <cell r="M5463">
            <v>1441.3600000000001</v>
          </cell>
          <cell r="O5463">
            <v>585824.96999999986</v>
          </cell>
          <cell r="Q5463">
            <v>0</v>
          </cell>
          <cell r="S5463">
            <v>-143254.47672583751</v>
          </cell>
        </row>
        <row r="5464">
          <cell r="A5464" t="str">
            <v>LU076541922044860</v>
          </cell>
          <cell r="C5464" t="str">
            <v>LU0765419220</v>
          </cell>
          <cell r="I5464">
            <v>44860</v>
          </cell>
          <cell r="K5464">
            <v>96078.21</v>
          </cell>
          <cell r="M5464">
            <v>1437.11</v>
          </cell>
          <cell r="O5464">
            <v>587262.07999999984</v>
          </cell>
          <cell r="Q5464">
            <v>0</v>
          </cell>
          <cell r="S5464">
            <v>-143254.47672583751</v>
          </cell>
        </row>
        <row r="5465">
          <cell r="A5465" t="str">
            <v>LU076541922044861</v>
          </cell>
          <cell r="C5465" t="str">
            <v>LU0765419220</v>
          </cell>
          <cell r="I5465">
            <v>44861</v>
          </cell>
          <cell r="K5465">
            <v>96078.21</v>
          </cell>
          <cell r="M5465">
            <v>1430.6399999999999</v>
          </cell>
          <cell r="O5465">
            <v>588692.71999999986</v>
          </cell>
          <cell r="Q5465">
            <v>0</v>
          </cell>
          <cell r="S5465">
            <v>-143254.47672583751</v>
          </cell>
        </row>
        <row r="5466">
          <cell r="A5466" t="str">
            <v>LU076541922044862</v>
          </cell>
          <cell r="C5466" t="str">
            <v>LU0765419220</v>
          </cell>
          <cell r="I5466">
            <v>44862</v>
          </cell>
          <cell r="K5466">
            <v>96078.21</v>
          </cell>
          <cell r="M5466">
            <v>1431.8899999999999</v>
          </cell>
          <cell r="O5466">
            <v>590124.60999999987</v>
          </cell>
          <cell r="Q5466">
            <v>0</v>
          </cell>
          <cell r="S5466">
            <v>-143254.47672583751</v>
          </cell>
        </row>
        <row r="5467">
          <cell r="A5467" t="str">
            <v>LU076541922044865</v>
          </cell>
          <cell r="C5467" t="str">
            <v>LU0765419220</v>
          </cell>
          <cell r="I5467">
            <v>44865</v>
          </cell>
          <cell r="K5467">
            <v>96078.21</v>
          </cell>
          <cell r="M5467">
            <v>3992.3799999999992</v>
          </cell>
          <cell r="O5467">
            <v>594116.98999999987</v>
          </cell>
          <cell r="Q5467">
            <v>0</v>
          </cell>
          <cell r="S5467">
            <v>-143254.47672583751</v>
          </cell>
        </row>
        <row r="5468">
          <cell r="A5468" t="str">
            <v>LU076541922044867</v>
          </cell>
          <cell r="C5468" t="str">
            <v>LU0765419220</v>
          </cell>
          <cell r="I5468">
            <v>44867</v>
          </cell>
          <cell r="K5468">
            <v>96078.21</v>
          </cell>
          <cell r="M5468">
            <v>1473.5499999999997</v>
          </cell>
          <cell r="O5468">
            <v>595590.53999999992</v>
          </cell>
          <cell r="Q5468">
            <v>0</v>
          </cell>
          <cell r="S5468">
            <v>-143254.47672583751</v>
          </cell>
        </row>
        <row r="5469">
          <cell r="A5469" t="str">
            <v>LU076541922044868</v>
          </cell>
          <cell r="C5469" t="str">
            <v>LU0765419220</v>
          </cell>
          <cell r="I5469">
            <v>44868</v>
          </cell>
          <cell r="K5469">
            <v>96078.21</v>
          </cell>
          <cell r="M5469">
            <v>1716.08</v>
          </cell>
          <cell r="O5469">
            <v>597306.61999999988</v>
          </cell>
          <cell r="Q5469">
            <v>0</v>
          </cell>
          <cell r="S5469">
            <v>-143254.47672583751</v>
          </cell>
        </row>
        <row r="5470">
          <cell r="A5470" t="str">
            <v>LU076541922044869</v>
          </cell>
          <cell r="C5470" t="str">
            <v>LU0765419220</v>
          </cell>
          <cell r="I5470">
            <v>44869</v>
          </cell>
          <cell r="K5470">
            <v>96070.21</v>
          </cell>
          <cell r="M5470">
            <v>1496.3899999999999</v>
          </cell>
          <cell r="O5470">
            <v>598803.00999999989</v>
          </cell>
          <cell r="Q5470">
            <v>0</v>
          </cell>
          <cell r="S5470">
            <v>-143292.2836036529</v>
          </cell>
        </row>
        <row r="5471">
          <cell r="A5471" t="str">
            <v>LU076541922044872</v>
          </cell>
          <cell r="C5471" t="str">
            <v>LU0765419220</v>
          </cell>
          <cell r="I5471">
            <v>44872</v>
          </cell>
          <cell r="K5471">
            <v>96070.21</v>
          </cell>
          <cell r="M5471">
            <v>4358.25</v>
          </cell>
          <cell r="O5471">
            <v>603161.25999999989</v>
          </cell>
          <cell r="Q5471">
            <v>0</v>
          </cell>
          <cell r="S5471">
            <v>-143292.2836036529</v>
          </cell>
        </row>
        <row r="5472">
          <cell r="A5472" t="str">
            <v>LU076541922044873</v>
          </cell>
          <cell r="C5472" t="str">
            <v>LU0765419220</v>
          </cell>
          <cell r="I5472">
            <v>44873</v>
          </cell>
          <cell r="K5472">
            <v>96070.21</v>
          </cell>
          <cell r="M5472">
            <v>1439.47</v>
          </cell>
          <cell r="O5472">
            <v>604600.72999999986</v>
          </cell>
          <cell r="Q5472">
            <v>0</v>
          </cell>
          <cell r="S5472">
            <v>-143292.2836036529</v>
          </cell>
        </row>
        <row r="5473">
          <cell r="A5473" t="str">
            <v>LU076541922044874</v>
          </cell>
          <cell r="C5473" t="str">
            <v>LU0765419220</v>
          </cell>
          <cell r="I5473">
            <v>44874</v>
          </cell>
          <cell r="K5473">
            <v>96070.21</v>
          </cell>
          <cell r="M5473">
            <v>1438.35</v>
          </cell>
          <cell r="O5473">
            <v>606039.07999999984</v>
          </cell>
          <cell r="Q5473">
            <v>0</v>
          </cell>
          <cell r="S5473">
            <v>-143292.2836036529</v>
          </cell>
        </row>
        <row r="5474">
          <cell r="A5474" t="str">
            <v>LU076541922044875</v>
          </cell>
          <cell r="C5474" t="str">
            <v>LU0765419220</v>
          </cell>
          <cell r="I5474">
            <v>44875</v>
          </cell>
          <cell r="K5474">
            <v>96070.21</v>
          </cell>
          <cell r="M5474">
            <v>5334.89</v>
          </cell>
          <cell r="O5474">
            <v>611373.96999999986</v>
          </cell>
          <cell r="Q5474">
            <v>0</v>
          </cell>
          <cell r="S5474">
            <v>-143292.2836036529</v>
          </cell>
        </row>
        <row r="5475">
          <cell r="A5475" t="str">
            <v>LU076541922044876</v>
          </cell>
          <cell r="C5475" t="str">
            <v>LU0765419220</v>
          </cell>
          <cell r="I5475">
            <v>44876</v>
          </cell>
          <cell r="K5475">
            <v>96070.21</v>
          </cell>
          <cell r="M5475">
            <v>1545.9599999999998</v>
          </cell>
          <cell r="O5475">
            <v>612919.92999999982</v>
          </cell>
          <cell r="Q5475">
            <v>0</v>
          </cell>
          <cell r="S5475">
            <v>-143292.2836036529</v>
          </cell>
        </row>
        <row r="5476">
          <cell r="A5476" t="str">
            <v>LU076541922044879</v>
          </cell>
          <cell r="C5476" t="str">
            <v>LU0765419220</v>
          </cell>
          <cell r="I5476">
            <v>44879</v>
          </cell>
          <cell r="K5476">
            <v>96070.21</v>
          </cell>
          <cell r="M5476">
            <v>4616.13</v>
          </cell>
          <cell r="O5476">
            <v>617536.05999999982</v>
          </cell>
          <cell r="Q5476">
            <v>0</v>
          </cell>
          <cell r="S5476">
            <v>-143292.2836036529</v>
          </cell>
        </row>
        <row r="5477">
          <cell r="A5477" t="str">
            <v>LU076541922044880</v>
          </cell>
          <cell r="C5477" t="str">
            <v>LU0765419220</v>
          </cell>
          <cell r="I5477">
            <v>44880</v>
          </cell>
          <cell r="K5477">
            <v>96070.21</v>
          </cell>
          <cell r="M5477">
            <v>1509.1</v>
          </cell>
          <cell r="O5477">
            <v>619045.1599999998</v>
          </cell>
          <cell r="Q5477">
            <v>0</v>
          </cell>
          <cell r="S5477">
            <v>-143292.2836036529</v>
          </cell>
        </row>
        <row r="5478">
          <cell r="A5478" t="str">
            <v>LU076541922044881</v>
          </cell>
          <cell r="C5478" t="str">
            <v>LU0765419220</v>
          </cell>
          <cell r="I5478">
            <v>44881</v>
          </cell>
          <cell r="K5478">
            <v>96070.21</v>
          </cell>
          <cell r="M5478">
            <v>1520.15</v>
          </cell>
          <cell r="O5478">
            <v>620565.30999999982</v>
          </cell>
          <cell r="Q5478">
            <v>0</v>
          </cell>
          <cell r="S5478">
            <v>-143292.2836036529</v>
          </cell>
        </row>
        <row r="5479">
          <cell r="A5479" t="str">
            <v>LU076541922044882</v>
          </cell>
          <cell r="C5479" t="str">
            <v>LU0765419220</v>
          </cell>
          <cell r="I5479">
            <v>44882</v>
          </cell>
          <cell r="K5479">
            <v>96070.21</v>
          </cell>
          <cell r="M5479">
            <v>1485.4</v>
          </cell>
          <cell r="O5479">
            <v>622050.70999999985</v>
          </cell>
          <cell r="Q5479">
            <v>0</v>
          </cell>
          <cell r="S5479">
            <v>-143292.2836036529</v>
          </cell>
        </row>
        <row r="5480">
          <cell r="A5480" t="str">
            <v>LU076541922044883</v>
          </cell>
          <cell r="C5480" t="str">
            <v>LU0765419220</v>
          </cell>
          <cell r="I5480">
            <v>44883</v>
          </cell>
          <cell r="K5480">
            <v>96070.21</v>
          </cell>
          <cell r="M5480">
            <v>1494.77</v>
          </cell>
          <cell r="O5480">
            <v>623545.47999999986</v>
          </cell>
          <cell r="Q5480">
            <v>0</v>
          </cell>
          <cell r="S5480">
            <v>-143292.2836036529</v>
          </cell>
        </row>
        <row r="5481">
          <cell r="A5481" t="str">
            <v>LU076541922044886</v>
          </cell>
          <cell r="C5481" t="str">
            <v>LU0765419220</v>
          </cell>
          <cell r="I5481">
            <v>44886</v>
          </cell>
          <cell r="K5481">
            <v>96070.21</v>
          </cell>
          <cell r="M5481">
            <v>4471.08</v>
          </cell>
          <cell r="O5481">
            <v>628016.55999999982</v>
          </cell>
          <cell r="Q5481">
            <v>0</v>
          </cell>
          <cell r="S5481">
            <v>-143292.2836036529</v>
          </cell>
        </row>
        <row r="5482">
          <cell r="A5482" t="str">
            <v>LU076541922044887</v>
          </cell>
          <cell r="C5482" t="str">
            <v>LU0765419220</v>
          </cell>
          <cell r="I5482">
            <v>44887</v>
          </cell>
          <cell r="K5482">
            <v>96070.21</v>
          </cell>
          <cell r="M5482">
            <v>1503.12</v>
          </cell>
          <cell r="O5482">
            <v>629519.67999999982</v>
          </cell>
          <cell r="Q5482">
            <v>0</v>
          </cell>
          <cell r="S5482">
            <v>-143292.2836036529</v>
          </cell>
        </row>
        <row r="5483">
          <cell r="A5483" t="str">
            <v>LU076541922044888</v>
          </cell>
          <cell r="C5483" t="str">
            <v>LU0765419220</v>
          </cell>
          <cell r="I5483">
            <v>44888</v>
          </cell>
          <cell r="K5483">
            <v>96070.21</v>
          </cell>
          <cell r="M5483">
            <v>5244.79</v>
          </cell>
          <cell r="O5483">
            <v>634764.46999999986</v>
          </cell>
          <cell r="Q5483">
            <v>0</v>
          </cell>
          <cell r="S5483">
            <v>-143292.2836036529</v>
          </cell>
        </row>
        <row r="5484">
          <cell r="A5484" t="str">
            <v>LU076541922044889</v>
          </cell>
          <cell r="C5484" t="str">
            <v>LU0765419220</v>
          </cell>
          <cell r="I5484">
            <v>44889</v>
          </cell>
          <cell r="K5484">
            <v>96271.9</v>
          </cell>
          <cell r="M5484">
            <v>1494.87</v>
          </cell>
          <cell r="O5484">
            <v>636259.33999999985</v>
          </cell>
          <cell r="Q5484">
            <v>0</v>
          </cell>
          <cell r="S5484">
            <v>-142260.48586662003</v>
          </cell>
        </row>
        <row r="5485">
          <cell r="A5485" t="str">
            <v>LU076541922044890</v>
          </cell>
          <cell r="C5485" t="str">
            <v>LU0765419220</v>
          </cell>
          <cell r="I5485">
            <v>44890</v>
          </cell>
          <cell r="K5485">
            <v>96271.9</v>
          </cell>
          <cell r="M5485">
            <v>1497.02</v>
          </cell>
          <cell r="O5485">
            <v>637756.35999999987</v>
          </cell>
          <cell r="Q5485">
            <v>0</v>
          </cell>
          <cell r="S5485">
            <v>-142260.48586662003</v>
          </cell>
        </row>
        <row r="5486">
          <cell r="A5486" t="str">
            <v>LU076541922044893</v>
          </cell>
          <cell r="C5486" t="str">
            <v>LU0765419220</v>
          </cell>
          <cell r="I5486">
            <v>44893</v>
          </cell>
          <cell r="K5486">
            <v>91420.9</v>
          </cell>
          <cell r="M5486">
            <v>4318.34</v>
          </cell>
          <cell r="O5486">
            <v>642074.69999999984</v>
          </cell>
          <cell r="Q5486">
            <v>0</v>
          </cell>
          <cell r="S5486">
            <v>-167227.79704902141</v>
          </cell>
        </row>
        <row r="5487">
          <cell r="A5487" t="str">
            <v>LU076541922044894</v>
          </cell>
          <cell r="C5487" t="str">
            <v>LU0765419220</v>
          </cell>
          <cell r="I5487">
            <v>44894</v>
          </cell>
          <cell r="K5487">
            <v>91420.9</v>
          </cell>
          <cell r="M5487">
            <v>1431.06</v>
          </cell>
          <cell r="O5487">
            <v>643505.75999999989</v>
          </cell>
          <cell r="Q5487">
            <v>0</v>
          </cell>
          <cell r="S5487">
            <v>-167227.79704902141</v>
          </cell>
        </row>
        <row r="5488">
          <cell r="A5488" t="str">
            <v>LU076541922044895</v>
          </cell>
          <cell r="C5488" t="str">
            <v>LU0765419220</v>
          </cell>
          <cell r="I5488">
            <v>44895</v>
          </cell>
          <cell r="K5488">
            <v>91270.9</v>
          </cell>
          <cell r="M5488">
            <v>1432.82</v>
          </cell>
          <cell r="O5488">
            <v>644938.57999999984</v>
          </cell>
          <cell r="Q5488">
            <v>0</v>
          </cell>
          <cell r="S5488">
            <v>-168009.25615129067</v>
          </cell>
        </row>
        <row r="5489">
          <cell r="A5489" t="str">
            <v>LU076541922044896</v>
          </cell>
          <cell r="C5489" t="str">
            <v>LU0765419220</v>
          </cell>
          <cell r="I5489">
            <v>44896</v>
          </cell>
          <cell r="K5489">
            <v>91270.9</v>
          </cell>
          <cell r="M5489">
            <v>-1633.26</v>
          </cell>
          <cell r="O5489">
            <v>643305.31999999983</v>
          </cell>
          <cell r="Q5489">
            <v>0</v>
          </cell>
          <cell r="S5489">
            <v>-168009.25615129067</v>
          </cell>
        </row>
        <row r="5490">
          <cell r="A5490" t="str">
            <v>LU076541922044897</v>
          </cell>
          <cell r="C5490" t="str">
            <v>LU0765419220</v>
          </cell>
          <cell r="I5490">
            <v>44897</v>
          </cell>
          <cell r="K5490">
            <v>91270.9</v>
          </cell>
          <cell r="M5490">
            <v>1412.6200000000001</v>
          </cell>
          <cell r="O5490">
            <v>644717.93999999983</v>
          </cell>
          <cell r="Q5490">
            <v>0</v>
          </cell>
          <cell r="S5490">
            <v>-168009.25615129067</v>
          </cell>
        </row>
        <row r="5491">
          <cell r="A5491" t="str">
            <v>LU076541922044900</v>
          </cell>
          <cell r="C5491" t="str">
            <v>LU0765419220</v>
          </cell>
          <cell r="I5491">
            <v>44900</v>
          </cell>
          <cell r="K5491">
            <v>91270.9</v>
          </cell>
          <cell r="M5491">
            <v>4294.45</v>
          </cell>
          <cell r="O5491">
            <v>649012.38999999978</v>
          </cell>
          <cell r="Q5491">
            <v>0</v>
          </cell>
          <cell r="S5491">
            <v>-168009.25615129067</v>
          </cell>
        </row>
        <row r="5492">
          <cell r="A5492" t="str">
            <v>LU076541922044901</v>
          </cell>
          <cell r="C5492" t="str">
            <v>LU0765419220</v>
          </cell>
          <cell r="I5492">
            <v>44901</v>
          </cell>
          <cell r="K5492">
            <v>91270.9</v>
          </cell>
          <cell r="M5492">
            <v>1435.05</v>
          </cell>
          <cell r="O5492">
            <v>650447.43999999983</v>
          </cell>
          <cell r="Q5492">
            <v>0</v>
          </cell>
          <cell r="S5492">
            <v>-168009.25615129067</v>
          </cell>
        </row>
        <row r="5493">
          <cell r="A5493" t="str">
            <v>LU076541922044902</v>
          </cell>
          <cell r="C5493" t="str">
            <v>LU0765419220</v>
          </cell>
          <cell r="I5493">
            <v>44902</v>
          </cell>
          <cell r="K5493">
            <v>91270.9</v>
          </cell>
          <cell r="M5493">
            <v>2112.7399999999998</v>
          </cell>
          <cell r="O5493">
            <v>652560.17999999982</v>
          </cell>
          <cell r="Q5493">
            <v>0</v>
          </cell>
          <cell r="S5493">
            <v>-168009.25615129067</v>
          </cell>
        </row>
        <row r="5494">
          <cell r="A5494" t="str">
            <v>LU076541922044903</v>
          </cell>
          <cell r="C5494" t="str">
            <v>LU0765419220</v>
          </cell>
          <cell r="I5494">
            <v>44903</v>
          </cell>
          <cell r="K5494">
            <v>89695.07</v>
          </cell>
          <cell r="M5494">
            <v>1509.22</v>
          </cell>
          <cell r="O5494">
            <v>654069.39999999979</v>
          </cell>
          <cell r="Q5494">
            <v>0</v>
          </cell>
          <cell r="S5494">
            <v>-176375.22912108176</v>
          </cell>
        </row>
        <row r="5495">
          <cell r="A5495" t="str">
            <v>LU076541922044904</v>
          </cell>
          <cell r="C5495" t="str">
            <v>LU0765419220</v>
          </cell>
          <cell r="I5495">
            <v>44904</v>
          </cell>
          <cell r="K5495">
            <v>89695.07</v>
          </cell>
          <cell r="M5495">
            <v>781.11000000000013</v>
          </cell>
          <cell r="O5495">
            <v>654850.50999999978</v>
          </cell>
          <cell r="Q5495">
            <v>0</v>
          </cell>
          <cell r="S5495">
            <v>-176375.22912108176</v>
          </cell>
        </row>
        <row r="5496">
          <cell r="A5496" t="str">
            <v>LU076541922044907</v>
          </cell>
          <cell r="C5496" t="str">
            <v>LU0765419220</v>
          </cell>
          <cell r="I5496">
            <v>44907</v>
          </cell>
          <cell r="K5496">
            <v>89695.07</v>
          </cell>
          <cell r="M5496">
            <v>4410.9399999999996</v>
          </cell>
          <cell r="O5496">
            <v>659261.44999999972</v>
          </cell>
          <cell r="Q5496">
            <v>0</v>
          </cell>
          <cell r="S5496">
            <v>-176375.22912108176</v>
          </cell>
        </row>
        <row r="5497">
          <cell r="A5497" t="str">
            <v>LU076541922044908</v>
          </cell>
          <cell r="C5497" t="str">
            <v>LU0765419220</v>
          </cell>
          <cell r="I5497">
            <v>44908</v>
          </cell>
          <cell r="K5497">
            <v>89735.07</v>
          </cell>
          <cell r="M5497">
            <v>1471.08</v>
          </cell>
          <cell r="O5497">
            <v>660732.52999999968</v>
          </cell>
          <cell r="Q5497">
            <v>0</v>
          </cell>
          <cell r="S5497">
            <v>-176159.88340770916</v>
          </cell>
        </row>
        <row r="5498">
          <cell r="A5498" t="str">
            <v>LU076541922044909</v>
          </cell>
          <cell r="C5498" t="str">
            <v>LU0765419220</v>
          </cell>
          <cell r="I5498">
            <v>44909</v>
          </cell>
          <cell r="K5498">
            <v>89687.360000000001</v>
          </cell>
          <cell r="M5498">
            <v>1456.5500000000002</v>
          </cell>
          <cell r="O5498">
            <v>662189.07999999973</v>
          </cell>
          <cell r="Q5498">
            <v>0</v>
          </cell>
          <cell r="S5498">
            <v>-176417.51914554188</v>
          </cell>
        </row>
        <row r="5499">
          <cell r="A5499" t="str">
            <v>LU076541922044910</v>
          </cell>
          <cell r="C5499" t="str">
            <v>LU0765419220</v>
          </cell>
          <cell r="I5499">
            <v>44910</v>
          </cell>
          <cell r="K5499">
            <v>89687.360000000001</v>
          </cell>
          <cell r="M5499">
            <v>1448.8600000000001</v>
          </cell>
          <cell r="O5499">
            <v>663637.93999999971</v>
          </cell>
          <cell r="Q5499">
            <v>0</v>
          </cell>
          <cell r="S5499">
            <v>-176417.51914554188</v>
          </cell>
        </row>
        <row r="5500">
          <cell r="A5500" t="str">
            <v>LU076541922044911</v>
          </cell>
          <cell r="C5500" t="str">
            <v>LU0765419220</v>
          </cell>
          <cell r="I5500">
            <v>44911</v>
          </cell>
          <cell r="K5500">
            <v>89887.360000000001</v>
          </cell>
          <cell r="M5500">
            <v>1455.33</v>
          </cell>
          <cell r="O5500">
            <v>665093.26999999967</v>
          </cell>
          <cell r="Q5500">
            <v>0</v>
          </cell>
          <cell r="S5500">
            <v>-175331.03288737917</v>
          </cell>
        </row>
        <row r="5501">
          <cell r="A5501" t="str">
            <v>LU076541922044914</v>
          </cell>
          <cell r="C5501" t="str">
            <v>LU0765419220</v>
          </cell>
          <cell r="I5501">
            <v>44914</v>
          </cell>
          <cell r="K5501">
            <v>89887.360000000001</v>
          </cell>
          <cell r="M5501">
            <v>4352.6499999999996</v>
          </cell>
          <cell r="O5501">
            <v>669445.91999999969</v>
          </cell>
          <cell r="Q5501">
            <v>0</v>
          </cell>
          <cell r="S5501">
            <v>-175331.03288737917</v>
          </cell>
        </row>
        <row r="5502">
          <cell r="A5502" t="str">
            <v>LU076541922044915</v>
          </cell>
          <cell r="C5502" t="str">
            <v>LU0765419220</v>
          </cell>
          <cell r="I5502">
            <v>44915</v>
          </cell>
          <cell r="K5502">
            <v>89887.360000000001</v>
          </cell>
          <cell r="M5502">
            <v>1456.59</v>
          </cell>
          <cell r="O5502">
            <v>670902.50999999966</v>
          </cell>
          <cell r="Q5502">
            <v>0</v>
          </cell>
          <cell r="S5502">
            <v>-175331.03288737917</v>
          </cell>
        </row>
        <row r="5503">
          <cell r="A5503" t="str">
            <v>LU076541922044916</v>
          </cell>
          <cell r="C5503" t="str">
            <v>LU0765419220</v>
          </cell>
          <cell r="I5503">
            <v>44916</v>
          </cell>
          <cell r="K5503">
            <v>89612.09</v>
          </cell>
          <cell r="M5503">
            <v>1448.06</v>
          </cell>
          <cell r="O5503">
            <v>672350.56999999972</v>
          </cell>
          <cell r="Q5503">
            <v>0</v>
          </cell>
          <cell r="S5503">
            <v>-176848.66518300775</v>
          </cell>
        </row>
        <row r="5504">
          <cell r="A5504" t="str">
            <v>LU076541922044917</v>
          </cell>
          <cell r="C5504" t="str">
            <v>LU0765419220</v>
          </cell>
          <cell r="I5504">
            <v>44917</v>
          </cell>
          <cell r="K5504">
            <v>89612.09</v>
          </cell>
          <cell r="M5504">
            <v>1438.25</v>
          </cell>
          <cell r="O5504">
            <v>673788.81999999972</v>
          </cell>
          <cell r="Q5504">
            <v>0</v>
          </cell>
          <cell r="S5504">
            <v>-176848.66518300775</v>
          </cell>
        </row>
        <row r="5505">
          <cell r="A5505" t="str">
            <v>LU076541922044918</v>
          </cell>
          <cell r="C5505" t="str">
            <v>LU0765419220</v>
          </cell>
          <cell r="I5505">
            <v>44918</v>
          </cell>
          <cell r="K5505">
            <v>89612.09</v>
          </cell>
          <cell r="M5505">
            <v>1448.4</v>
          </cell>
          <cell r="O5505">
            <v>675237.21999999974</v>
          </cell>
          <cell r="Q5505">
            <v>0</v>
          </cell>
          <cell r="S5505">
            <v>-176848.66518300775</v>
          </cell>
        </row>
        <row r="5506">
          <cell r="A5506" t="str">
            <v>LU076541922044922</v>
          </cell>
          <cell r="C5506" t="str">
            <v>LU0765419220</v>
          </cell>
          <cell r="I5506">
            <v>44922</v>
          </cell>
          <cell r="K5506">
            <v>89612.09</v>
          </cell>
          <cell r="M5506">
            <v>5787.81</v>
          </cell>
          <cell r="O5506">
            <v>681025.0299999998</v>
          </cell>
          <cell r="Q5506">
            <v>0</v>
          </cell>
          <cell r="S5506">
            <v>-176848.66518300775</v>
          </cell>
        </row>
        <row r="5507">
          <cell r="A5507" t="str">
            <v>LU076541922044923</v>
          </cell>
          <cell r="C5507" t="str">
            <v>LU0765419220</v>
          </cell>
          <cell r="I5507">
            <v>44923</v>
          </cell>
          <cell r="K5507">
            <v>89612.09</v>
          </cell>
          <cell r="M5507">
            <v>1443.7200000000003</v>
          </cell>
          <cell r="O5507">
            <v>682468.74999999977</v>
          </cell>
          <cell r="Q5507">
            <v>0</v>
          </cell>
          <cell r="S5507">
            <v>-176848.66518300775</v>
          </cell>
        </row>
        <row r="5508">
          <cell r="A5508" t="str">
            <v>LU076541922044924</v>
          </cell>
          <cell r="C5508" t="str">
            <v>LU0765419220</v>
          </cell>
          <cell r="I5508">
            <v>44924</v>
          </cell>
          <cell r="K5508">
            <v>89612.09</v>
          </cell>
          <cell r="M5508">
            <v>1453.3000000000002</v>
          </cell>
          <cell r="O5508">
            <v>683922.04999999981</v>
          </cell>
          <cell r="Q5508">
            <v>0</v>
          </cell>
          <cell r="S5508">
            <v>-176848.66518300775</v>
          </cell>
        </row>
        <row r="5509">
          <cell r="A5509" t="str">
            <v>LU076541922044925</v>
          </cell>
          <cell r="C5509" t="str">
            <v>LU0765419220</v>
          </cell>
          <cell r="I5509">
            <v>44925</v>
          </cell>
          <cell r="K5509">
            <v>89239.51</v>
          </cell>
          <cell r="M5509">
            <v>1446.16</v>
          </cell>
          <cell r="O5509">
            <v>685368.20999999985</v>
          </cell>
          <cell r="Q5509">
            <v>0</v>
          </cell>
          <cell r="S5509">
            <v>-178956.92313921786</v>
          </cell>
        </row>
        <row r="5510">
          <cell r="A5510" t="str">
            <v>LU076541957644562</v>
          </cell>
          <cell r="C5510" t="str">
            <v>LU0765419576</v>
          </cell>
          <cell r="I5510">
            <v>44562</v>
          </cell>
          <cell r="K5510">
            <v>267490.39</v>
          </cell>
          <cell r="M5510">
            <v>3450.0599999999995</v>
          </cell>
          <cell r="O5510">
            <v>3450.0599999999995</v>
          </cell>
          <cell r="Q5510">
            <v>0</v>
          </cell>
          <cell r="S5510">
            <v>0</v>
          </cell>
        </row>
        <row r="5511">
          <cell r="A5511" t="str">
            <v>LU076541957644564</v>
          </cell>
          <cell r="C5511" t="str">
            <v>LU0765419576</v>
          </cell>
          <cell r="I5511">
            <v>44564</v>
          </cell>
          <cell r="K5511">
            <v>267490.39</v>
          </cell>
          <cell r="M5511">
            <v>7458.08</v>
          </cell>
          <cell r="O5511">
            <v>10908.14</v>
          </cell>
          <cell r="Q5511">
            <v>0</v>
          </cell>
          <cell r="S5511">
            <v>0</v>
          </cell>
        </row>
        <row r="5512">
          <cell r="A5512" t="str">
            <v>LU076541957644565</v>
          </cell>
          <cell r="C5512" t="str">
            <v>LU0765419576</v>
          </cell>
          <cell r="I5512">
            <v>44565</v>
          </cell>
          <cell r="K5512">
            <v>259107.49</v>
          </cell>
          <cell r="M5512">
            <v>4073.7299999999996</v>
          </cell>
          <cell r="O5512">
            <v>14981.869999999999</v>
          </cell>
          <cell r="Q5512">
            <v>0</v>
          </cell>
          <cell r="S5512">
            <v>-341.85096072423477</v>
          </cell>
        </row>
        <row r="5513">
          <cell r="A5513" t="str">
            <v>LU076541957644566</v>
          </cell>
          <cell r="C5513" t="str">
            <v>LU0765419576</v>
          </cell>
          <cell r="I5513">
            <v>44566</v>
          </cell>
          <cell r="K5513">
            <v>259107.49</v>
          </cell>
          <cell r="M5513">
            <v>4058.0700000000006</v>
          </cell>
          <cell r="O5513">
            <v>19039.939999999999</v>
          </cell>
          <cell r="Q5513">
            <v>0</v>
          </cell>
          <cell r="S5513">
            <v>-341.85096072423477</v>
          </cell>
        </row>
        <row r="5514">
          <cell r="A5514" t="str">
            <v>LU076541957644567</v>
          </cell>
          <cell r="C5514" t="str">
            <v>LU0765419576</v>
          </cell>
          <cell r="I5514">
            <v>44567</v>
          </cell>
          <cell r="K5514">
            <v>261617.49</v>
          </cell>
          <cell r="M5514">
            <v>4045.5</v>
          </cell>
          <cell r="O5514">
            <v>23085.439999999999</v>
          </cell>
          <cell r="Q5514">
            <v>0</v>
          </cell>
          <cell r="S5514">
            <v>-160.72071439834826</v>
          </cell>
        </row>
        <row r="5515">
          <cell r="A5515" t="str">
            <v>LU076541957644568</v>
          </cell>
          <cell r="C5515" t="str">
            <v>LU0765419576</v>
          </cell>
          <cell r="I5515">
            <v>44568</v>
          </cell>
          <cell r="K5515">
            <v>261617.49</v>
          </cell>
          <cell r="M5515">
            <v>4121.25</v>
          </cell>
          <cell r="O5515">
            <v>27206.69</v>
          </cell>
          <cell r="Q5515">
            <v>0</v>
          </cell>
          <cell r="S5515">
            <v>-160.72071439834826</v>
          </cell>
        </row>
        <row r="5516">
          <cell r="A5516" t="str">
            <v>LU076541957644571</v>
          </cell>
          <cell r="C5516" t="str">
            <v>LU0765419576</v>
          </cell>
          <cell r="I5516">
            <v>44571</v>
          </cell>
          <cell r="K5516">
            <v>261564.49</v>
          </cell>
          <cell r="M5516">
            <v>12504.119999999999</v>
          </cell>
          <cell r="O5516">
            <v>39710.81</v>
          </cell>
          <cell r="Q5516">
            <v>0</v>
          </cell>
          <cell r="S5516">
            <v>-166.19984491113198</v>
          </cell>
        </row>
        <row r="5517">
          <cell r="A5517" t="str">
            <v>LU076541957644572</v>
          </cell>
          <cell r="C5517" t="str">
            <v>LU0765419576</v>
          </cell>
          <cell r="I5517">
            <v>44572</v>
          </cell>
          <cell r="K5517">
            <v>260777.99</v>
          </cell>
          <cell r="M5517">
            <v>4164.74</v>
          </cell>
          <cell r="O5517">
            <v>43875.549999999996</v>
          </cell>
          <cell r="Q5517">
            <v>0</v>
          </cell>
          <cell r="S5517">
            <v>-285.10679549520171</v>
          </cell>
        </row>
        <row r="5518">
          <cell r="A5518" t="str">
            <v>LU076541957644573</v>
          </cell>
          <cell r="C5518" t="str">
            <v>LU0765419576</v>
          </cell>
          <cell r="I5518">
            <v>44573</v>
          </cell>
          <cell r="K5518">
            <v>260925.99</v>
          </cell>
          <cell r="M5518">
            <v>4166.68</v>
          </cell>
          <cell r="O5518">
            <v>48042.229999999996</v>
          </cell>
          <cell r="Q5518">
            <v>0</v>
          </cell>
          <cell r="S5518">
            <v>-260.36779971466552</v>
          </cell>
        </row>
        <row r="5519">
          <cell r="A5519" t="str">
            <v>LU076541957644574</v>
          </cell>
          <cell r="C5519" t="str">
            <v>LU0765419576</v>
          </cell>
          <cell r="I5519">
            <v>44574</v>
          </cell>
          <cell r="K5519">
            <v>261309.99</v>
          </cell>
          <cell r="M5519">
            <v>4193.46</v>
          </cell>
          <cell r="O5519">
            <v>52235.689999999995</v>
          </cell>
          <cell r="Q5519">
            <v>0</v>
          </cell>
          <cell r="S5519">
            <v>-190.04810835348849</v>
          </cell>
        </row>
        <row r="5520">
          <cell r="A5520" t="str">
            <v>LU076541957644575</v>
          </cell>
          <cell r="C5520" t="str">
            <v>LU0765419576</v>
          </cell>
          <cell r="I5520">
            <v>44575</v>
          </cell>
          <cell r="K5520">
            <v>261309.99</v>
          </cell>
          <cell r="M5520">
            <v>4248.3599999999997</v>
          </cell>
          <cell r="O5520">
            <v>56484.049999999996</v>
          </cell>
          <cell r="Q5520">
            <v>0</v>
          </cell>
          <cell r="S5520">
            <v>-190.04810835348849</v>
          </cell>
        </row>
        <row r="5521">
          <cell r="A5521" t="str">
            <v>LU076541957644578</v>
          </cell>
          <cell r="C5521" t="str">
            <v>LU0765419576</v>
          </cell>
          <cell r="I5521">
            <v>44578</v>
          </cell>
          <cell r="K5521">
            <v>261309.99</v>
          </cell>
          <cell r="M5521">
            <v>12696.42</v>
          </cell>
          <cell r="O5521">
            <v>69180.47</v>
          </cell>
          <cell r="Q5521">
            <v>0</v>
          </cell>
          <cell r="S5521">
            <v>-190.04810835348849</v>
          </cell>
        </row>
        <row r="5522">
          <cell r="A5522" t="str">
            <v>LU076541957644579</v>
          </cell>
          <cell r="C5522" t="str">
            <v>LU0765419576</v>
          </cell>
          <cell r="I5522">
            <v>44579</v>
          </cell>
          <cell r="K5522">
            <v>261309.99</v>
          </cell>
          <cell r="M5522">
            <v>4215.04</v>
          </cell>
          <cell r="O5522">
            <v>73395.509999999995</v>
          </cell>
          <cell r="Q5522">
            <v>0</v>
          </cell>
          <cell r="S5522">
            <v>-190.04810835348849</v>
          </cell>
        </row>
        <row r="5523">
          <cell r="A5523" t="str">
            <v>LU076541957644580</v>
          </cell>
          <cell r="C5523" t="str">
            <v>LU0765419576</v>
          </cell>
          <cell r="I5523">
            <v>44580</v>
          </cell>
          <cell r="K5523">
            <v>261239.99</v>
          </cell>
          <cell r="M5523">
            <v>4174.82</v>
          </cell>
          <cell r="O5523">
            <v>77570.329999999987</v>
          </cell>
          <cell r="Q5523">
            <v>0</v>
          </cell>
          <cell r="S5523">
            <v>-209.65846589249898</v>
          </cell>
        </row>
        <row r="5524">
          <cell r="A5524" t="str">
            <v>LU076541957644581</v>
          </cell>
          <cell r="C5524" t="str">
            <v>LU0765419576</v>
          </cell>
          <cell r="I5524">
            <v>44581</v>
          </cell>
          <cell r="K5524">
            <v>261378.99</v>
          </cell>
          <cell r="M5524">
            <v>4136.6899999999996</v>
          </cell>
          <cell r="O5524">
            <v>81707.01999999999</v>
          </cell>
          <cell r="Q5524">
            <v>0</v>
          </cell>
          <cell r="S5524">
            <v>-168.49656972476089</v>
          </cell>
        </row>
        <row r="5525">
          <cell r="A5525" t="str">
            <v>LU076541957644582</v>
          </cell>
          <cell r="C5525" t="str">
            <v>LU0765419576</v>
          </cell>
          <cell r="I5525">
            <v>44582</v>
          </cell>
          <cell r="K5525">
            <v>261378.99</v>
          </cell>
          <cell r="M5525">
            <v>4090.6899999999996</v>
          </cell>
          <cell r="O5525">
            <v>85797.709999999992</v>
          </cell>
          <cell r="Q5525">
            <v>0</v>
          </cell>
          <cell r="S5525">
            <v>-168.49656972476089</v>
          </cell>
        </row>
        <row r="5526">
          <cell r="A5526" t="str">
            <v>LU076541957644585</v>
          </cell>
          <cell r="C5526" t="str">
            <v>LU0765419576</v>
          </cell>
          <cell r="I5526">
            <v>44585</v>
          </cell>
          <cell r="K5526">
            <v>261366.99</v>
          </cell>
          <cell r="M5526">
            <v>12261.51</v>
          </cell>
          <cell r="O5526">
            <v>98059.219999999987</v>
          </cell>
          <cell r="Q5526">
            <v>0</v>
          </cell>
          <cell r="S5526">
            <v>-172.42783658428661</v>
          </cell>
        </row>
        <row r="5527">
          <cell r="A5527" t="str">
            <v>LU076541957644586</v>
          </cell>
          <cell r="C5527" t="str">
            <v>LU0765419576</v>
          </cell>
          <cell r="I5527">
            <v>44586</v>
          </cell>
          <cell r="K5527">
            <v>261404.99</v>
          </cell>
          <cell r="M5527">
            <v>4138.13</v>
          </cell>
          <cell r="O5527">
            <v>102197.34999999999</v>
          </cell>
          <cell r="Q5527">
            <v>0</v>
          </cell>
          <cell r="S5527">
            <v>-158.19613080457128</v>
          </cell>
        </row>
        <row r="5528">
          <cell r="A5528" t="str">
            <v>LU076541957644587</v>
          </cell>
          <cell r="C5528" t="str">
            <v>LU0765419576</v>
          </cell>
          <cell r="I5528">
            <v>44587</v>
          </cell>
          <cell r="K5528">
            <v>261404.99</v>
          </cell>
          <cell r="M5528">
            <v>4156.26</v>
          </cell>
          <cell r="O5528">
            <v>106353.60999999999</v>
          </cell>
          <cell r="Q5528">
            <v>0</v>
          </cell>
          <cell r="S5528">
            <v>-158.19613080457128</v>
          </cell>
        </row>
        <row r="5529">
          <cell r="A5529" t="str">
            <v>LU076541957644588</v>
          </cell>
          <cell r="C5529" t="str">
            <v>LU0765419576</v>
          </cell>
          <cell r="I5529">
            <v>44588</v>
          </cell>
          <cell r="K5529">
            <v>261444.99</v>
          </cell>
          <cell r="M5529">
            <v>4182.1399999999994</v>
          </cell>
          <cell r="O5529">
            <v>110535.74999999999</v>
          </cell>
          <cell r="Q5529">
            <v>0</v>
          </cell>
          <cell r="S5529">
            <v>-141.94618639927199</v>
          </cell>
        </row>
        <row r="5530">
          <cell r="A5530" t="str">
            <v>LU076541957644589</v>
          </cell>
          <cell r="C5530" t="str">
            <v>LU0765419576</v>
          </cell>
          <cell r="I5530">
            <v>44589</v>
          </cell>
          <cell r="K5530">
            <v>261444.99</v>
          </cell>
          <cell r="M5530">
            <v>4132.4799999999996</v>
          </cell>
          <cell r="O5530">
            <v>114668.22999999998</v>
          </cell>
          <cell r="Q5530">
            <v>0</v>
          </cell>
          <cell r="S5530">
            <v>-141.94618639927199</v>
          </cell>
        </row>
        <row r="5531">
          <cell r="A5531" t="str">
            <v>LU076541957644592</v>
          </cell>
          <cell r="C5531" t="str">
            <v>LU0765419576</v>
          </cell>
          <cell r="I5531">
            <v>44592</v>
          </cell>
          <cell r="K5531">
            <v>261209.99</v>
          </cell>
          <cell r="M5531">
            <v>11075.35</v>
          </cell>
          <cell r="O5531">
            <v>125743.57999999999</v>
          </cell>
          <cell r="Q5531">
            <v>0</v>
          </cell>
          <cell r="S5531">
            <v>-244.8882113973267</v>
          </cell>
        </row>
        <row r="5532">
          <cell r="A5532" t="str">
            <v>LU076541957644593</v>
          </cell>
          <cell r="C5532" t="str">
            <v>LU0765419576</v>
          </cell>
          <cell r="I5532">
            <v>44593</v>
          </cell>
          <cell r="K5532">
            <v>261184.47</v>
          </cell>
          <cell r="M5532">
            <v>-1013.91</v>
          </cell>
          <cell r="O5532">
            <v>124729.66999999998</v>
          </cell>
          <cell r="Q5532">
            <v>0</v>
          </cell>
          <cell r="S5532">
            <v>-257.14932979652662</v>
          </cell>
        </row>
        <row r="5533">
          <cell r="A5533" t="str">
            <v>LU076541957644594</v>
          </cell>
          <cell r="C5533" t="str">
            <v>LU0765419576</v>
          </cell>
          <cell r="I5533">
            <v>44594</v>
          </cell>
          <cell r="K5533">
            <v>260929.82</v>
          </cell>
          <cell r="M5533">
            <v>3924.9700000000003</v>
          </cell>
          <cell r="O5533">
            <v>128654.63999999998</v>
          </cell>
          <cell r="Q5533">
            <v>0</v>
          </cell>
          <cell r="S5533">
            <v>-378.50772215678671</v>
          </cell>
        </row>
        <row r="5534">
          <cell r="A5534" t="str">
            <v>LU076541957644595</v>
          </cell>
          <cell r="C5534" t="str">
            <v>LU0765419576</v>
          </cell>
          <cell r="I5534">
            <v>44595</v>
          </cell>
          <cell r="K5534">
            <v>260941.82</v>
          </cell>
          <cell r="M5534">
            <v>4018.55</v>
          </cell>
          <cell r="O5534">
            <v>132673.18999999997</v>
          </cell>
          <cell r="Q5534">
            <v>0</v>
          </cell>
          <cell r="S5534">
            <v>-372.60838268177338</v>
          </cell>
        </row>
        <row r="5535">
          <cell r="A5535" t="str">
            <v>LU076541957644596</v>
          </cell>
          <cell r="C5535" t="str">
            <v>LU0765419576</v>
          </cell>
          <cell r="I5535">
            <v>44596</v>
          </cell>
          <cell r="K5535">
            <v>260755.82</v>
          </cell>
          <cell r="M5535">
            <v>3975.29</v>
          </cell>
          <cell r="O5535">
            <v>136648.47999999998</v>
          </cell>
          <cell r="Q5535">
            <v>0</v>
          </cell>
          <cell r="S5535">
            <v>-466.9125773134395</v>
          </cell>
        </row>
        <row r="5536">
          <cell r="A5536" t="str">
            <v>LU076541957644599</v>
          </cell>
          <cell r="C5536" t="str">
            <v>LU0765419576</v>
          </cell>
          <cell r="I5536">
            <v>44599</v>
          </cell>
          <cell r="K5536">
            <v>260384.82</v>
          </cell>
          <cell r="M5536">
            <v>11991.79</v>
          </cell>
          <cell r="O5536">
            <v>148640.26999999999</v>
          </cell>
          <cell r="Q5536">
            <v>0</v>
          </cell>
          <cell r="S5536">
            <v>-660.66994585009081</v>
          </cell>
        </row>
        <row r="5537">
          <cell r="A5537" t="str">
            <v>LU076541957644600</v>
          </cell>
          <cell r="C5537" t="str">
            <v>LU0765419576</v>
          </cell>
          <cell r="I5537">
            <v>44600</v>
          </cell>
          <cell r="K5537">
            <v>260384.82</v>
          </cell>
          <cell r="M5537">
            <v>4001.4900000000002</v>
          </cell>
          <cell r="O5537">
            <v>152641.75999999998</v>
          </cell>
          <cell r="Q5537">
            <v>0</v>
          </cell>
          <cell r="S5537">
            <v>-660.66994585009081</v>
          </cell>
        </row>
        <row r="5538">
          <cell r="A5538" t="str">
            <v>LU076541957644601</v>
          </cell>
          <cell r="C5538" t="str">
            <v>LU0765419576</v>
          </cell>
          <cell r="I5538">
            <v>44601</v>
          </cell>
          <cell r="K5538">
            <v>260384.82</v>
          </cell>
          <cell r="M5538">
            <v>4010.76</v>
          </cell>
          <cell r="O5538">
            <v>156652.51999999999</v>
          </cell>
          <cell r="Q5538">
            <v>0</v>
          </cell>
          <cell r="S5538">
            <v>-660.66994585009081</v>
          </cell>
        </row>
        <row r="5539">
          <cell r="A5539" t="str">
            <v>LU076541957644602</v>
          </cell>
          <cell r="C5539" t="str">
            <v>LU0765419576</v>
          </cell>
          <cell r="I5539">
            <v>44602</v>
          </cell>
          <cell r="K5539">
            <v>260332.82</v>
          </cell>
          <cell r="M5539">
            <v>4041.55</v>
          </cell>
          <cell r="O5539">
            <v>160694.06999999998</v>
          </cell>
          <cell r="Q5539">
            <v>0</v>
          </cell>
          <cell r="S5539">
            <v>-691.82220811643867</v>
          </cell>
        </row>
        <row r="5540">
          <cell r="A5540" t="str">
            <v>LU076541957644603</v>
          </cell>
          <cell r="C5540" t="str">
            <v>LU0765419576</v>
          </cell>
          <cell r="I5540">
            <v>44603</v>
          </cell>
          <cell r="K5540">
            <v>260332.82</v>
          </cell>
          <cell r="M5540">
            <v>4056.68</v>
          </cell>
          <cell r="O5540">
            <v>164750.74999999997</v>
          </cell>
          <cell r="Q5540">
            <v>0</v>
          </cell>
          <cell r="S5540">
            <v>-691.82220811643867</v>
          </cell>
        </row>
        <row r="5541">
          <cell r="A5541" t="str">
            <v>LU076541957644606</v>
          </cell>
          <cell r="C5541" t="str">
            <v>LU0765419576</v>
          </cell>
          <cell r="I5541">
            <v>44606</v>
          </cell>
          <cell r="K5541">
            <v>261046.37</v>
          </cell>
          <cell r="M5541">
            <v>12219.67</v>
          </cell>
          <cell r="O5541">
            <v>176970.41999999998</v>
          </cell>
          <cell r="Q5541">
            <v>0</v>
          </cell>
          <cell r="S5541">
            <v>-242.15071481069037</v>
          </cell>
        </row>
        <row r="5542">
          <cell r="A5542" t="str">
            <v>LU076541957644607</v>
          </cell>
          <cell r="C5542" t="str">
            <v>LU0765419576</v>
          </cell>
          <cell r="I5542">
            <v>44607</v>
          </cell>
          <cell r="K5542">
            <v>260792.62</v>
          </cell>
          <cell r="M5542">
            <v>4114.92</v>
          </cell>
          <cell r="O5542">
            <v>181085.34</v>
          </cell>
          <cell r="Q5542">
            <v>0</v>
          </cell>
          <cell r="S5542">
            <v>-413.93934504951261</v>
          </cell>
        </row>
        <row r="5543">
          <cell r="A5543" t="str">
            <v>LU076541957644608</v>
          </cell>
          <cell r="C5543" t="str">
            <v>LU0765419576</v>
          </cell>
          <cell r="I5543">
            <v>44608</v>
          </cell>
          <cell r="K5543">
            <v>260792.62</v>
          </cell>
          <cell r="M5543">
            <v>4088.0199999999995</v>
          </cell>
          <cell r="O5543">
            <v>185173.36</v>
          </cell>
          <cell r="Q5543">
            <v>0</v>
          </cell>
          <cell r="S5543">
            <v>-413.93934504951261</v>
          </cell>
        </row>
        <row r="5544">
          <cell r="A5544" t="str">
            <v>LU076541957644609</v>
          </cell>
          <cell r="C5544" t="str">
            <v>LU0765419576</v>
          </cell>
          <cell r="I5544">
            <v>44609</v>
          </cell>
          <cell r="K5544">
            <v>261552.38</v>
          </cell>
          <cell r="M5544">
            <v>4109.74</v>
          </cell>
          <cell r="O5544">
            <v>189283.09999999998</v>
          </cell>
          <cell r="Q5544">
            <v>0</v>
          </cell>
          <cell r="S5544">
            <v>124.31521689632342</v>
          </cell>
        </row>
        <row r="5545">
          <cell r="A5545" t="str">
            <v>LU076541957644610</v>
          </cell>
          <cell r="C5545" t="str">
            <v>LU0765419576</v>
          </cell>
          <cell r="I5545">
            <v>44610</v>
          </cell>
          <cell r="K5545">
            <v>260560.92</v>
          </cell>
          <cell r="M5545">
            <v>4137.47</v>
          </cell>
          <cell r="O5545">
            <v>193420.56999999998</v>
          </cell>
          <cell r="Q5545">
            <v>0</v>
          </cell>
          <cell r="S5545">
            <v>-593.66668749675637</v>
          </cell>
        </row>
        <row r="5546">
          <cell r="A5546" t="str">
            <v>LU076541957644613</v>
          </cell>
          <cell r="C5546" t="str">
            <v>LU0765419576</v>
          </cell>
          <cell r="I5546">
            <v>44613</v>
          </cell>
          <cell r="K5546">
            <v>260560.92</v>
          </cell>
          <cell r="M5546">
            <v>12495.779999999997</v>
          </cell>
          <cell r="O5546">
            <v>205916.34999999998</v>
          </cell>
          <cell r="Q5546">
            <v>0</v>
          </cell>
          <cell r="S5546">
            <v>-593.66668749675637</v>
          </cell>
        </row>
        <row r="5547">
          <cell r="A5547" t="str">
            <v>LU076541957644614</v>
          </cell>
          <cell r="C5547" t="str">
            <v>LU0765419576</v>
          </cell>
          <cell r="I5547">
            <v>44614</v>
          </cell>
          <cell r="K5547">
            <v>260560.92</v>
          </cell>
          <cell r="M5547">
            <v>4162.2</v>
          </cell>
          <cell r="O5547">
            <v>210078.55</v>
          </cell>
          <cell r="Q5547">
            <v>0</v>
          </cell>
          <cell r="S5547">
            <v>-593.66668749675637</v>
          </cell>
        </row>
        <row r="5548">
          <cell r="A5548" t="str">
            <v>LU076541957644615</v>
          </cell>
          <cell r="C5548" t="str">
            <v>LU0765419576</v>
          </cell>
          <cell r="I5548">
            <v>44615</v>
          </cell>
          <cell r="K5548">
            <v>261448.25</v>
          </cell>
          <cell r="M5548">
            <v>4176.43</v>
          </cell>
          <cell r="O5548">
            <v>214254.97999999998</v>
          </cell>
          <cell r="Q5548">
            <v>0</v>
          </cell>
          <cell r="S5548">
            <v>119.72587156267889</v>
          </cell>
        </row>
        <row r="5549">
          <cell r="A5549" t="str">
            <v>LU076541957644616</v>
          </cell>
          <cell r="C5549" t="str">
            <v>LU0765419576</v>
          </cell>
          <cell r="I5549">
            <v>44616</v>
          </cell>
          <cell r="K5549">
            <v>261744.37</v>
          </cell>
          <cell r="M5549">
            <v>4177.4400000000005</v>
          </cell>
          <cell r="O5549">
            <v>218432.41999999998</v>
          </cell>
          <cell r="Q5549">
            <v>0</v>
          </cell>
          <cell r="S5549">
            <v>362.52970713123267</v>
          </cell>
        </row>
        <row r="5550">
          <cell r="A5550" t="str">
            <v>LU076541957644617</v>
          </cell>
          <cell r="C5550" t="str">
            <v>LU0765419576</v>
          </cell>
          <cell r="I5550">
            <v>44617</v>
          </cell>
          <cell r="K5550">
            <v>262175.78000000003</v>
          </cell>
          <cell r="M5550">
            <v>4545.58</v>
          </cell>
          <cell r="O5550">
            <v>222977.99999999997</v>
          </cell>
          <cell r="Q5550">
            <v>0</v>
          </cell>
          <cell r="S5550">
            <v>723.14999192727475</v>
          </cell>
        </row>
        <row r="5551">
          <cell r="A5551" t="str">
            <v>LU076541957644620</v>
          </cell>
          <cell r="C5551" t="str">
            <v>LU0765419576</v>
          </cell>
          <cell r="I5551">
            <v>44620</v>
          </cell>
          <cell r="K5551">
            <v>262238.78000000003</v>
          </cell>
          <cell r="M5551">
            <v>23256.61</v>
          </cell>
          <cell r="O5551">
            <v>246234.61</v>
          </cell>
          <cell r="Q5551">
            <v>0</v>
          </cell>
          <cell r="S5551">
            <v>776.90466159772029</v>
          </cell>
        </row>
        <row r="5552">
          <cell r="A5552" t="str">
            <v>LU076541957644621</v>
          </cell>
          <cell r="C5552" t="str">
            <v>LU0765419576</v>
          </cell>
          <cell r="I5552">
            <v>44621</v>
          </cell>
          <cell r="K5552">
            <v>262217.40000000002</v>
          </cell>
          <cell r="M5552">
            <v>5550.02</v>
          </cell>
          <cell r="O5552">
            <v>251784.62999999998</v>
          </cell>
          <cell r="Q5552">
            <v>0</v>
          </cell>
          <cell r="S5552">
            <v>756.76612151045288</v>
          </cell>
        </row>
        <row r="5553">
          <cell r="A5553" t="str">
            <v>LU076541957644622</v>
          </cell>
          <cell r="C5553" t="str">
            <v>LU0765419576</v>
          </cell>
          <cell r="I5553">
            <v>44622</v>
          </cell>
          <cell r="K5553">
            <v>262217.40000000002</v>
          </cell>
          <cell r="M5553">
            <v>4141.3500000000004</v>
          </cell>
          <cell r="O5553">
            <v>255925.97999999998</v>
          </cell>
          <cell r="Q5553">
            <v>0</v>
          </cell>
          <cell r="S5553">
            <v>756.76612151045288</v>
          </cell>
        </row>
        <row r="5554">
          <cell r="A5554" t="str">
            <v>LU076541957644623</v>
          </cell>
          <cell r="C5554" t="str">
            <v>LU0765419576</v>
          </cell>
          <cell r="I5554">
            <v>44623</v>
          </cell>
          <cell r="K5554">
            <v>262217.40000000002</v>
          </cell>
          <cell r="M5554">
            <v>4137.3500000000004</v>
          </cell>
          <cell r="O5554">
            <v>260063.33</v>
          </cell>
          <cell r="Q5554">
            <v>0</v>
          </cell>
          <cell r="S5554">
            <v>756.76612151045288</v>
          </cell>
        </row>
        <row r="5555">
          <cell r="A5555" t="str">
            <v>LU076541957644624</v>
          </cell>
          <cell r="C5555" t="str">
            <v>LU0765419576</v>
          </cell>
          <cell r="I5555">
            <v>44624</v>
          </cell>
          <cell r="K5555">
            <v>262467.40000000002</v>
          </cell>
          <cell r="M5555">
            <v>4140.6000000000004</v>
          </cell>
          <cell r="O5555">
            <v>264203.93</v>
          </cell>
          <cell r="Q5555">
            <v>0</v>
          </cell>
          <cell r="S5555">
            <v>1005.4339217036422</v>
          </cell>
        </row>
        <row r="5556">
          <cell r="A5556" t="str">
            <v>LU076541957644627</v>
          </cell>
          <cell r="C5556" t="str">
            <v>LU0765419576</v>
          </cell>
          <cell r="I5556">
            <v>44627</v>
          </cell>
          <cell r="K5556">
            <v>262467.40000000002</v>
          </cell>
          <cell r="M5556">
            <v>12539.539999999999</v>
          </cell>
          <cell r="O5556">
            <v>276743.46999999997</v>
          </cell>
          <cell r="Q5556">
            <v>0</v>
          </cell>
          <cell r="S5556">
            <v>1005.4339217036422</v>
          </cell>
        </row>
        <row r="5557">
          <cell r="A5557" t="str">
            <v>LU076541957644628</v>
          </cell>
          <cell r="C5557" t="str">
            <v>LU0765419576</v>
          </cell>
          <cell r="I5557">
            <v>44628</v>
          </cell>
          <cell r="K5557">
            <v>262424.40000000002</v>
          </cell>
          <cell r="M5557">
            <v>4185.5400000000009</v>
          </cell>
          <cell r="O5557">
            <v>280929.00999999995</v>
          </cell>
          <cell r="Q5557">
            <v>0</v>
          </cell>
          <cell r="S5557">
            <v>959.93035490398154</v>
          </cell>
        </row>
        <row r="5558">
          <cell r="A5558" t="str">
            <v>LU076541957644629</v>
          </cell>
          <cell r="C5558" t="str">
            <v>LU0765419576</v>
          </cell>
          <cell r="I5558">
            <v>44629</v>
          </cell>
          <cell r="K5558">
            <v>262424.40000000002</v>
          </cell>
          <cell r="M5558">
            <v>4176.22</v>
          </cell>
          <cell r="O5558">
            <v>285105.22999999992</v>
          </cell>
          <cell r="Q5558">
            <v>0</v>
          </cell>
          <cell r="S5558">
            <v>959.93035490398154</v>
          </cell>
        </row>
        <row r="5559">
          <cell r="A5559" t="str">
            <v>LU076541957644630</v>
          </cell>
          <cell r="C5559" t="str">
            <v>LU0765419576</v>
          </cell>
          <cell r="I5559">
            <v>44630</v>
          </cell>
          <cell r="K5559">
            <v>262424.40000000002</v>
          </cell>
          <cell r="M5559">
            <v>4162.13</v>
          </cell>
          <cell r="O5559">
            <v>289267.35999999993</v>
          </cell>
          <cell r="Q5559">
            <v>0</v>
          </cell>
          <cell r="S5559">
            <v>959.93035490398154</v>
          </cell>
        </row>
        <row r="5560">
          <cell r="A5560" t="str">
            <v>LU076541957644631</v>
          </cell>
          <cell r="C5560" t="str">
            <v>LU0765419576</v>
          </cell>
          <cell r="I5560">
            <v>44631</v>
          </cell>
          <cell r="K5560">
            <v>262307.12</v>
          </cell>
          <cell r="M5560">
            <v>4214.9399999999996</v>
          </cell>
          <cell r="O5560">
            <v>293482.29999999993</v>
          </cell>
          <cell r="Q5560">
            <v>0</v>
          </cell>
          <cell r="S5560">
            <v>830.22497456270526</v>
          </cell>
        </row>
        <row r="5561">
          <cell r="A5561" t="str">
            <v>LU076541957644634</v>
          </cell>
          <cell r="C5561" t="str">
            <v>LU0765419576</v>
          </cell>
          <cell r="I5561">
            <v>44634</v>
          </cell>
          <cell r="K5561">
            <v>262307.12</v>
          </cell>
          <cell r="M5561">
            <v>12524.910000000002</v>
          </cell>
          <cell r="O5561">
            <v>306007.2099999999</v>
          </cell>
          <cell r="Q5561">
            <v>0</v>
          </cell>
          <cell r="S5561">
            <v>830.22497456270526</v>
          </cell>
        </row>
        <row r="5562">
          <cell r="A5562" t="str">
            <v>LU076541957644635</v>
          </cell>
          <cell r="C5562" t="str">
            <v>LU0765419576</v>
          </cell>
          <cell r="I5562">
            <v>44635</v>
          </cell>
          <cell r="K5562">
            <v>262307.12</v>
          </cell>
          <cell r="M5562">
            <v>4142.05</v>
          </cell>
          <cell r="O5562">
            <v>310149.25999999989</v>
          </cell>
          <cell r="Q5562">
            <v>0</v>
          </cell>
          <cell r="S5562">
            <v>830.22497456270526</v>
          </cell>
        </row>
        <row r="5563">
          <cell r="A5563" t="str">
            <v>LU076541957644636</v>
          </cell>
          <cell r="C5563" t="str">
            <v>LU0765419576</v>
          </cell>
          <cell r="I5563">
            <v>44636</v>
          </cell>
          <cell r="K5563">
            <v>262307.12</v>
          </cell>
          <cell r="M5563">
            <v>6460.3199999999988</v>
          </cell>
          <cell r="O5563">
            <v>316609.5799999999</v>
          </cell>
          <cell r="Q5563">
            <v>0</v>
          </cell>
          <cell r="S5563">
            <v>830.22497456270526</v>
          </cell>
        </row>
        <row r="5564">
          <cell r="A5564" t="str">
            <v>LU076541957644637</v>
          </cell>
          <cell r="C5564" t="str">
            <v>LU0765419576</v>
          </cell>
          <cell r="I5564">
            <v>44637</v>
          </cell>
          <cell r="K5564">
            <v>262307.12</v>
          </cell>
          <cell r="M5564">
            <v>8030.35</v>
          </cell>
          <cell r="O5564">
            <v>324639.92999999988</v>
          </cell>
          <cell r="Q5564">
            <v>0</v>
          </cell>
          <cell r="S5564">
            <v>830.22497456270526</v>
          </cell>
        </row>
        <row r="5565">
          <cell r="A5565" t="str">
            <v>LU076541957644638</v>
          </cell>
          <cell r="C5565" t="str">
            <v>LU0765419576</v>
          </cell>
          <cell r="I5565">
            <v>44638</v>
          </cell>
          <cell r="K5565">
            <v>261523.99</v>
          </cell>
          <cell r="M5565">
            <v>4151.76</v>
          </cell>
          <cell r="O5565">
            <v>328791.68999999989</v>
          </cell>
          <cell r="Q5565">
            <v>0</v>
          </cell>
          <cell r="S5565">
            <v>-141.48117838209737</v>
          </cell>
        </row>
        <row r="5566">
          <cell r="A5566" t="str">
            <v>LU076541957644641</v>
          </cell>
          <cell r="C5566" t="str">
            <v>LU0765419576</v>
          </cell>
          <cell r="I5566">
            <v>44641</v>
          </cell>
          <cell r="K5566">
            <v>261553.99</v>
          </cell>
          <cell r="M5566">
            <v>12351.37</v>
          </cell>
          <cell r="O5566">
            <v>341143.05999999988</v>
          </cell>
          <cell r="Q5566">
            <v>0</v>
          </cell>
          <cell r="S5566">
            <v>-103.78098015306097</v>
          </cell>
        </row>
        <row r="5567">
          <cell r="A5567" t="str">
            <v>LU076541957644642</v>
          </cell>
          <cell r="C5567" t="str">
            <v>LU0765419576</v>
          </cell>
          <cell r="I5567">
            <v>44642</v>
          </cell>
          <cell r="K5567">
            <v>261281.67</v>
          </cell>
          <cell r="M5567">
            <v>4106.58</v>
          </cell>
          <cell r="O5567">
            <v>345249.6399999999</v>
          </cell>
          <cell r="Q5567">
            <v>0</v>
          </cell>
          <cell r="S5567">
            <v>-458.858019745067</v>
          </cell>
        </row>
        <row r="5568">
          <cell r="A5568" t="str">
            <v>LU076541957644643</v>
          </cell>
          <cell r="C5568" t="str">
            <v>LU0765419576</v>
          </cell>
          <cell r="I5568">
            <v>44643</v>
          </cell>
          <cell r="K5568">
            <v>260829.21</v>
          </cell>
          <cell r="M5568">
            <v>4109.2599999999993</v>
          </cell>
          <cell r="O5568">
            <v>349358.89999999991</v>
          </cell>
          <cell r="Q5568">
            <v>0</v>
          </cell>
          <cell r="S5568">
            <v>-1055.9302797883884</v>
          </cell>
        </row>
        <row r="5569">
          <cell r="A5569" t="str">
            <v>LU076541957644644</v>
          </cell>
          <cell r="C5569" t="str">
            <v>LU0765419576</v>
          </cell>
          <cell r="I5569">
            <v>44644</v>
          </cell>
          <cell r="K5569">
            <v>260829.21</v>
          </cell>
          <cell r="M5569">
            <v>4084.9000000000005</v>
          </cell>
          <cell r="O5569">
            <v>353443.79999999993</v>
          </cell>
          <cell r="Q5569">
            <v>0</v>
          </cell>
          <cell r="S5569">
            <v>-1055.9302797883884</v>
          </cell>
        </row>
        <row r="5570">
          <cell r="A5570" t="str">
            <v>LU076541957644645</v>
          </cell>
          <cell r="C5570" t="str">
            <v>LU0765419576</v>
          </cell>
          <cell r="I5570">
            <v>44645</v>
          </cell>
          <cell r="K5570">
            <v>260829.21</v>
          </cell>
          <cell r="M5570">
            <v>4068.21</v>
          </cell>
          <cell r="O5570">
            <v>357512.00999999995</v>
          </cell>
          <cell r="Q5570">
            <v>0</v>
          </cell>
          <cell r="S5570">
            <v>-1055.9302797883884</v>
          </cell>
        </row>
        <row r="5571">
          <cell r="A5571" t="str">
            <v>LU076541957644648</v>
          </cell>
          <cell r="C5571" t="str">
            <v>LU0765419576</v>
          </cell>
          <cell r="I5571">
            <v>44648</v>
          </cell>
          <cell r="K5571">
            <v>260829.21</v>
          </cell>
          <cell r="M5571">
            <v>12266.36</v>
          </cell>
          <cell r="O5571">
            <v>369778.36999999994</v>
          </cell>
          <cell r="Q5571">
            <v>0</v>
          </cell>
          <cell r="S5571">
            <v>-1055.9302797883884</v>
          </cell>
        </row>
        <row r="5572">
          <cell r="A5572" t="str">
            <v>LU076541957644649</v>
          </cell>
          <cell r="C5572" t="str">
            <v>LU0765419576</v>
          </cell>
          <cell r="I5572">
            <v>44649</v>
          </cell>
          <cell r="K5572">
            <v>260829.21</v>
          </cell>
          <cell r="M5572">
            <v>4092.3199999999993</v>
          </cell>
          <cell r="O5572">
            <v>373870.68999999994</v>
          </cell>
          <cell r="Q5572">
            <v>0</v>
          </cell>
          <cell r="S5572">
            <v>-1055.9302797883884</v>
          </cell>
        </row>
        <row r="5573">
          <cell r="A5573" t="str">
            <v>LU076541957644650</v>
          </cell>
          <cell r="C5573" t="str">
            <v>LU0765419576</v>
          </cell>
          <cell r="I5573">
            <v>44650</v>
          </cell>
          <cell r="K5573">
            <v>260850.81</v>
          </cell>
          <cell r="M5573">
            <v>4024.6600000000008</v>
          </cell>
          <cell r="O5573">
            <v>377895.34999999992</v>
          </cell>
          <cell r="Q5573">
            <v>0</v>
          </cell>
          <cell r="S5573">
            <v>-1025.0564416551565</v>
          </cell>
        </row>
        <row r="5574">
          <cell r="A5574" t="str">
            <v>LU076541957644651</v>
          </cell>
          <cell r="C5574" t="str">
            <v>LU0765419576</v>
          </cell>
          <cell r="I5574">
            <v>44651</v>
          </cell>
          <cell r="K5574">
            <v>261002.81</v>
          </cell>
          <cell r="M5574">
            <v>3191.94</v>
          </cell>
          <cell r="O5574">
            <v>381087.28999999992</v>
          </cell>
          <cell r="Q5574">
            <v>0</v>
          </cell>
          <cell r="S5574">
            <v>-805.45089540107972</v>
          </cell>
        </row>
        <row r="5575">
          <cell r="A5575" t="str">
            <v>LU076541957644652</v>
          </cell>
          <cell r="C5575" t="str">
            <v>LU0765419576</v>
          </cell>
          <cell r="I5575">
            <v>44652</v>
          </cell>
          <cell r="K5575">
            <v>261467.45</v>
          </cell>
          <cell r="M5575">
            <v>-864.31</v>
          </cell>
          <cell r="O5575">
            <v>380222.97999999992</v>
          </cell>
          <cell r="Q5575">
            <v>0</v>
          </cell>
          <cell r="S5575">
            <v>-128.46908926050162</v>
          </cell>
        </row>
        <row r="5576">
          <cell r="A5576" t="str">
            <v>LU076541957644655</v>
          </cell>
          <cell r="C5576" t="str">
            <v>LU0765419576</v>
          </cell>
          <cell r="I5576">
            <v>44655</v>
          </cell>
          <cell r="K5576">
            <v>261507.45</v>
          </cell>
          <cell r="M5576">
            <v>12175.68</v>
          </cell>
          <cell r="O5576">
            <v>392398.65999999992</v>
          </cell>
          <cell r="Q5576">
            <v>0</v>
          </cell>
          <cell r="S5576">
            <v>-70.32119958463727</v>
          </cell>
        </row>
        <row r="5577">
          <cell r="A5577" t="str">
            <v>LU076541957644656</v>
          </cell>
          <cell r="C5577" t="str">
            <v>LU0765419576</v>
          </cell>
          <cell r="I5577">
            <v>44656</v>
          </cell>
          <cell r="K5577">
            <v>261507.45</v>
          </cell>
          <cell r="M5577">
            <v>4043.5299999999997</v>
          </cell>
          <cell r="O5577">
            <v>396442.18999999994</v>
          </cell>
          <cell r="Q5577">
            <v>0</v>
          </cell>
          <cell r="S5577">
            <v>-70.32119958463727</v>
          </cell>
        </row>
        <row r="5578">
          <cell r="A5578" t="str">
            <v>LU076541957644657</v>
          </cell>
          <cell r="C5578" t="str">
            <v>LU0765419576</v>
          </cell>
          <cell r="I5578">
            <v>44657</v>
          </cell>
          <cell r="K5578">
            <v>261507.45</v>
          </cell>
          <cell r="M5578">
            <v>4015.2300000000005</v>
          </cell>
          <cell r="O5578">
            <v>400457.41999999993</v>
          </cell>
          <cell r="Q5578">
            <v>0</v>
          </cell>
          <cell r="S5578">
            <v>-70.32119958463727</v>
          </cell>
        </row>
        <row r="5579">
          <cell r="A5579" t="str">
            <v>LU076541957644658</v>
          </cell>
          <cell r="C5579" t="str">
            <v>LU0765419576</v>
          </cell>
          <cell r="I5579">
            <v>44658</v>
          </cell>
          <cell r="K5579">
            <v>261507.45</v>
          </cell>
          <cell r="M5579">
            <v>4026.5599999999995</v>
          </cell>
          <cell r="O5579">
            <v>404483.97999999992</v>
          </cell>
          <cell r="Q5579">
            <v>0</v>
          </cell>
          <cell r="S5579">
            <v>-70.32119958463727</v>
          </cell>
        </row>
        <row r="5580">
          <cell r="A5580" t="str">
            <v>LU076541957644659</v>
          </cell>
          <cell r="C5580" t="str">
            <v>LU0765419576</v>
          </cell>
          <cell r="I5580">
            <v>44659</v>
          </cell>
          <cell r="K5580">
            <v>260734.85</v>
          </cell>
          <cell r="M5580">
            <v>3968.4799999999996</v>
          </cell>
          <cell r="O5580">
            <v>408452.4599999999</v>
          </cell>
          <cell r="Q5580">
            <v>0</v>
          </cell>
          <cell r="S5580">
            <v>-1265.1246087770071</v>
          </cell>
        </row>
        <row r="5581">
          <cell r="A5581" t="str">
            <v>LU076541957644662</v>
          </cell>
          <cell r="C5581" t="str">
            <v>LU0765419576</v>
          </cell>
          <cell r="I5581">
            <v>44662</v>
          </cell>
          <cell r="K5581">
            <v>261009.1</v>
          </cell>
          <cell r="M5581">
            <v>11893.610000000002</v>
          </cell>
          <cell r="O5581">
            <v>420346.06999999989</v>
          </cell>
          <cell r="Q5581">
            <v>0</v>
          </cell>
          <cell r="S5581">
            <v>-836.83078180664666</v>
          </cell>
        </row>
        <row r="5582">
          <cell r="A5582" t="str">
            <v>LU076541957644663</v>
          </cell>
          <cell r="C5582" t="str">
            <v>LU0765419576</v>
          </cell>
          <cell r="I5582">
            <v>44663</v>
          </cell>
          <cell r="K5582">
            <v>261009.1</v>
          </cell>
          <cell r="M5582">
            <v>3973.5699999999997</v>
          </cell>
          <cell r="O5582">
            <v>424319.6399999999</v>
          </cell>
          <cell r="Q5582">
            <v>0</v>
          </cell>
          <cell r="S5582">
            <v>-836.83078180664666</v>
          </cell>
        </row>
        <row r="5583">
          <cell r="A5583" t="str">
            <v>LU076541957644664</v>
          </cell>
          <cell r="C5583" t="str">
            <v>LU0765419576</v>
          </cell>
          <cell r="I5583">
            <v>44664</v>
          </cell>
          <cell r="K5583">
            <v>260874.52</v>
          </cell>
          <cell r="M5583">
            <v>3971.1799999999994</v>
          </cell>
          <cell r="O5583">
            <v>428290.81999999989</v>
          </cell>
          <cell r="Q5583">
            <v>0</v>
          </cell>
          <cell r="S5583">
            <v>-1055.1845344711758</v>
          </cell>
        </row>
        <row r="5584">
          <cell r="A5584" t="str">
            <v>LU076541957644665</v>
          </cell>
          <cell r="C5584" t="str">
            <v>LU0765419576</v>
          </cell>
          <cell r="I5584">
            <v>44665</v>
          </cell>
          <cell r="K5584">
            <v>260883.52</v>
          </cell>
          <cell r="M5584">
            <v>3965.18</v>
          </cell>
          <cell r="O5584">
            <v>432255.99999999988</v>
          </cell>
          <cell r="Q5584">
            <v>0</v>
          </cell>
          <cell r="S5584">
            <v>-1040.4451849969928</v>
          </cell>
        </row>
        <row r="5585">
          <cell r="A5585" t="str">
            <v>LU076541957644670</v>
          </cell>
          <cell r="C5585" t="str">
            <v>LU0765419576</v>
          </cell>
          <cell r="I5585">
            <v>44670</v>
          </cell>
          <cell r="K5585">
            <v>260882.62</v>
          </cell>
          <cell r="M5585">
            <v>19450.77</v>
          </cell>
          <cell r="O5585">
            <v>451706.7699999999</v>
          </cell>
          <cell r="Q5585">
            <v>0</v>
          </cell>
          <cell r="S5585">
            <v>-1041.9327990836587</v>
          </cell>
        </row>
        <row r="5586">
          <cell r="A5586" t="str">
            <v>LU076541957644671</v>
          </cell>
          <cell r="C5586" t="str">
            <v>LU0765419576</v>
          </cell>
          <cell r="I5586">
            <v>44671</v>
          </cell>
          <cell r="K5586">
            <v>260952.62</v>
          </cell>
          <cell r="M5586">
            <v>4008.7100000000005</v>
          </cell>
          <cell r="O5586">
            <v>455715.47999999992</v>
          </cell>
          <cell r="Q5586">
            <v>0</v>
          </cell>
          <cell r="S5586">
            <v>-921.01045245871239</v>
          </cell>
        </row>
        <row r="5587">
          <cell r="A5587" t="str">
            <v>LU076541957644672</v>
          </cell>
          <cell r="C5587" t="str">
            <v>LU0765419576</v>
          </cell>
          <cell r="I5587">
            <v>44672</v>
          </cell>
          <cell r="K5587">
            <v>260952.62</v>
          </cell>
          <cell r="M5587">
            <v>3915.36</v>
          </cell>
          <cell r="O5587">
            <v>459630.83999999991</v>
          </cell>
          <cell r="Q5587">
            <v>0</v>
          </cell>
          <cell r="S5587">
            <v>-921.01045245871239</v>
          </cell>
        </row>
        <row r="5588">
          <cell r="A5588" t="str">
            <v>LU076541957644673</v>
          </cell>
          <cell r="C5588" t="str">
            <v>LU0765419576</v>
          </cell>
          <cell r="I5588">
            <v>44673</v>
          </cell>
          <cell r="K5588">
            <v>260952.62</v>
          </cell>
          <cell r="M5588">
            <v>3941.21</v>
          </cell>
          <cell r="O5588">
            <v>463572.04999999993</v>
          </cell>
          <cell r="Q5588">
            <v>0</v>
          </cell>
          <cell r="S5588">
            <v>-921.01045245871239</v>
          </cell>
        </row>
        <row r="5589">
          <cell r="A5589" t="str">
            <v>LU076541957644676</v>
          </cell>
          <cell r="C5589" t="str">
            <v>LU0765419576</v>
          </cell>
          <cell r="I5589">
            <v>44676</v>
          </cell>
          <cell r="K5589">
            <v>260512.32</v>
          </cell>
          <cell r="M5589">
            <v>11779.69</v>
          </cell>
          <cell r="O5589">
            <v>475351.73999999993</v>
          </cell>
          <cell r="Q5589">
            <v>0</v>
          </cell>
          <cell r="S5589">
            <v>-1701.6320561535786</v>
          </cell>
        </row>
        <row r="5590">
          <cell r="A5590" t="str">
            <v>LU076541957644677</v>
          </cell>
          <cell r="C5590" t="str">
            <v>LU0765419576</v>
          </cell>
          <cell r="I5590">
            <v>44677</v>
          </cell>
          <cell r="K5590">
            <v>260512.32</v>
          </cell>
          <cell r="M5590">
            <v>3869.2199999999993</v>
          </cell>
          <cell r="O5590">
            <v>479220.9599999999</v>
          </cell>
          <cell r="Q5590">
            <v>0</v>
          </cell>
          <cell r="S5590">
            <v>-1701.6320561535786</v>
          </cell>
        </row>
        <row r="5591">
          <cell r="A5591" t="str">
            <v>LU076541957644678</v>
          </cell>
          <cell r="C5591" t="str">
            <v>LU0765419576</v>
          </cell>
          <cell r="I5591">
            <v>44678</v>
          </cell>
          <cell r="K5591">
            <v>260512.32</v>
          </cell>
          <cell r="M5591">
            <v>3876.1800000000003</v>
          </cell>
          <cell r="O5591">
            <v>483097.1399999999</v>
          </cell>
          <cell r="Q5591">
            <v>0</v>
          </cell>
          <cell r="S5591">
            <v>-1701.6320561535786</v>
          </cell>
        </row>
        <row r="5592">
          <cell r="A5592" t="str">
            <v>LU076541957644679</v>
          </cell>
          <cell r="C5592" t="str">
            <v>LU0765419576</v>
          </cell>
          <cell r="I5592">
            <v>44679</v>
          </cell>
          <cell r="K5592">
            <v>260512.32</v>
          </cell>
          <cell r="M5592">
            <v>3865.92</v>
          </cell>
          <cell r="O5592">
            <v>486963.05999999988</v>
          </cell>
          <cell r="Q5592">
            <v>0</v>
          </cell>
          <cell r="S5592">
            <v>-1701.6320561535786</v>
          </cell>
        </row>
        <row r="5593">
          <cell r="A5593" t="str">
            <v>LU076541957644680</v>
          </cell>
          <cell r="C5593" t="str">
            <v>LU0765419576</v>
          </cell>
          <cell r="I5593">
            <v>44680</v>
          </cell>
          <cell r="K5593">
            <v>260512.32</v>
          </cell>
          <cell r="M5593">
            <v>3860.18</v>
          </cell>
          <cell r="O5593">
            <v>490823.23999999987</v>
          </cell>
          <cell r="Q5593">
            <v>0</v>
          </cell>
          <cell r="S5593">
            <v>-1701.6320561535786</v>
          </cell>
        </row>
        <row r="5594">
          <cell r="A5594" t="str">
            <v>LU076541957644683</v>
          </cell>
          <cell r="C5594" t="str">
            <v>LU0765419576</v>
          </cell>
          <cell r="I5594">
            <v>44683</v>
          </cell>
          <cell r="K5594">
            <v>260512.32</v>
          </cell>
          <cell r="M5594">
            <v>11574.810000000001</v>
          </cell>
          <cell r="O5594">
            <v>502398.04999999987</v>
          </cell>
          <cell r="Q5594">
            <v>0</v>
          </cell>
          <cell r="S5594">
            <v>-1701.6320561535786</v>
          </cell>
        </row>
        <row r="5595">
          <cell r="A5595" t="str">
            <v>LU076541957644684</v>
          </cell>
          <cell r="C5595" t="str">
            <v>LU0765419576</v>
          </cell>
          <cell r="I5595">
            <v>44684</v>
          </cell>
          <cell r="K5595">
            <v>260512.32</v>
          </cell>
          <cell r="M5595">
            <v>3807.0099999999998</v>
          </cell>
          <cell r="O5595">
            <v>506205.05999999988</v>
          </cell>
          <cell r="Q5595">
            <v>0</v>
          </cell>
          <cell r="S5595">
            <v>-1701.6320561535786</v>
          </cell>
        </row>
        <row r="5596">
          <cell r="A5596" t="str">
            <v>LU076541957644685</v>
          </cell>
          <cell r="C5596" t="str">
            <v>LU0765419576</v>
          </cell>
          <cell r="I5596">
            <v>44685</v>
          </cell>
          <cell r="K5596">
            <v>259691.45</v>
          </cell>
          <cell r="M5596">
            <v>3806.1200000000003</v>
          </cell>
          <cell r="O5596">
            <v>510011.17999999988</v>
          </cell>
          <cell r="Q5596">
            <v>0</v>
          </cell>
          <cell r="S5596">
            <v>-3291.3139909513752</v>
          </cell>
        </row>
        <row r="5597">
          <cell r="A5597" t="str">
            <v>LU076541957644686</v>
          </cell>
          <cell r="C5597" t="str">
            <v>LU0765419576</v>
          </cell>
          <cell r="I5597">
            <v>44686</v>
          </cell>
          <cell r="K5597">
            <v>259665.54</v>
          </cell>
          <cell r="M5597">
            <v>3801.2599999999998</v>
          </cell>
          <cell r="O5597">
            <v>513812.43999999989</v>
          </cell>
          <cell r="Q5597">
            <v>0</v>
          </cell>
          <cell r="S5597">
            <v>-3341.8705715715541</v>
          </cell>
        </row>
        <row r="5598">
          <cell r="A5598" t="str">
            <v>LU076541957644687</v>
          </cell>
          <cell r="C5598" t="str">
            <v>LU0765419576</v>
          </cell>
          <cell r="I5598">
            <v>44687</v>
          </cell>
          <cell r="K5598">
            <v>259576.3</v>
          </cell>
          <cell r="M5598">
            <v>3798.09</v>
          </cell>
          <cell r="O5598">
            <v>517610.52999999991</v>
          </cell>
          <cell r="Q5598">
            <v>0</v>
          </cell>
          <cell r="S5598">
            <v>-3517.3054545206087</v>
          </cell>
        </row>
        <row r="5599">
          <cell r="A5599" t="str">
            <v>LU076541957644691</v>
          </cell>
          <cell r="C5599" t="str">
            <v>LU0765419576</v>
          </cell>
          <cell r="I5599">
            <v>44691</v>
          </cell>
          <cell r="K5599">
            <v>263165.59000000003</v>
          </cell>
          <cell r="M5599">
            <v>15145.630000000001</v>
          </cell>
          <cell r="O5599">
            <v>532756.15999999992</v>
          </cell>
          <cell r="Q5599">
            <v>0</v>
          </cell>
          <cell r="S5599">
            <v>3591.3160564912305</v>
          </cell>
        </row>
        <row r="5600">
          <cell r="A5600" t="str">
            <v>LU076541957644692</v>
          </cell>
          <cell r="C5600" t="str">
            <v>LU0765419576</v>
          </cell>
          <cell r="I5600">
            <v>44692</v>
          </cell>
          <cell r="K5600">
            <v>263545.95</v>
          </cell>
          <cell r="M5600">
            <v>3832.41</v>
          </cell>
          <cell r="O5600">
            <v>536588.56999999995</v>
          </cell>
          <cell r="Q5600">
            <v>0</v>
          </cell>
          <cell r="S5600">
            <v>4366.5128669588885</v>
          </cell>
        </row>
        <row r="5601">
          <cell r="A5601" t="str">
            <v>LU076541957644693</v>
          </cell>
          <cell r="C5601" t="str">
            <v>LU0765419576</v>
          </cell>
          <cell r="I5601">
            <v>44693</v>
          </cell>
          <cell r="K5601">
            <v>263545.95</v>
          </cell>
          <cell r="M5601">
            <v>3810.7299999999996</v>
          </cell>
          <cell r="O5601">
            <v>540399.29999999993</v>
          </cell>
          <cell r="Q5601">
            <v>0</v>
          </cell>
          <cell r="S5601">
            <v>4366.5128669588885</v>
          </cell>
        </row>
        <row r="5602">
          <cell r="A5602" t="str">
            <v>LU076541957644694</v>
          </cell>
          <cell r="C5602" t="str">
            <v>LU0765419576</v>
          </cell>
          <cell r="I5602">
            <v>44694</v>
          </cell>
          <cell r="K5602">
            <v>263635.95</v>
          </cell>
          <cell r="M5602">
            <v>3817.6499999999996</v>
          </cell>
          <cell r="O5602">
            <v>544216.94999999995</v>
          </cell>
          <cell r="Q5602">
            <v>0</v>
          </cell>
          <cell r="S5602">
            <v>4552.5484450356007</v>
          </cell>
        </row>
        <row r="5603">
          <cell r="A5603" t="str">
            <v>LU076541957644697</v>
          </cell>
          <cell r="C5603" t="str">
            <v>LU0765419576</v>
          </cell>
          <cell r="I5603">
            <v>44697</v>
          </cell>
          <cell r="K5603">
            <v>263378.95</v>
          </cell>
          <cell r="M5603">
            <v>11139.24</v>
          </cell>
          <cell r="O5603">
            <v>555356.18999999994</v>
          </cell>
          <cell r="Q5603">
            <v>0</v>
          </cell>
          <cell r="S5603">
            <v>4017.5919601541796</v>
          </cell>
        </row>
        <row r="5604">
          <cell r="A5604" t="str">
            <v>LU076541957644698</v>
          </cell>
          <cell r="C5604" t="str">
            <v>LU0765419576</v>
          </cell>
          <cell r="I5604">
            <v>44698</v>
          </cell>
          <cell r="K5604">
            <v>263378.95</v>
          </cell>
          <cell r="M5604">
            <v>3724.17</v>
          </cell>
          <cell r="O5604">
            <v>559080.36</v>
          </cell>
          <cell r="Q5604">
            <v>0</v>
          </cell>
          <cell r="S5604">
            <v>4017.5919601541796</v>
          </cell>
        </row>
        <row r="5605">
          <cell r="A5605" t="str">
            <v>LU076541957644699</v>
          </cell>
          <cell r="C5605" t="str">
            <v>LU0765419576</v>
          </cell>
          <cell r="I5605">
            <v>44699</v>
          </cell>
          <cell r="K5605">
            <v>263378.95</v>
          </cell>
          <cell r="M5605">
            <v>3705.83</v>
          </cell>
          <cell r="O5605">
            <v>562786.18999999994</v>
          </cell>
          <cell r="Q5605">
            <v>0</v>
          </cell>
          <cell r="S5605">
            <v>4017.5919601541796</v>
          </cell>
        </row>
        <row r="5606">
          <cell r="A5606" t="str">
            <v>LU076541957644700</v>
          </cell>
          <cell r="C5606" t="str">
            <v>LU0765419576</v>
          </cell>
          <cell r="I5606">
            <v>44700</v>
          </cell>
          <cell r="K5606">
            <v>263378.95</v>
          </cell>
          <cell r="M5606">
            <v>3770.83</v>
          </cell>
          <cell r="O5606">
            <v>566557.0199999999</v>
          </cell>
          <cell r="Q5606">
            <v>0</v>
          </cell>
          <cell r="S5606">
            <v>4017.5919601541796</v>
          </cell>
        </row>
        <row r="5607">
          <cell r="A5607" t="str">
            <v>LU076541957644701</v>
          </cell>
          <cell r="C5607" t="str">
            <v>LU0765419576</v>
          </cell>
          <cell r="I5607">
            <v>44701</v>
          </cell>
          <cell r="K5607">
            <v>248927.5</v>
          </cell>
          <cell r="M5607">
            <v>3642.3799999999997</v>
          </cell>
          <cell r="O5607">
            <v>570199.39999999991</v>
          </cell>
          <cell r="Q5607">
            <v>0</v>
          </cell>
          <cell r="S5607">
            <v>-27289.505573690396</v>
          </cell>
        </row>
        <row r="5608">
          <cell r="A5608" t="str">
            <v>LU076541957644704</v>
          </cell>
          <cell r="C5608" t="str">
            <v>LU0765419576</v>
          </cell>
          <cell r="I5608">
            <v>44704</v>
          </cell>
          <cell r="K5608">
            <v>249615.89</v>
          </cell>
          <cell r="M5608">
            <v>10697.510000000002</v>
          </cell>
          <cell r="O5608">
            <v>580896.90999999992</v>
          </cell>
          <cell r="Q5608">
            <v>0</v>
          </cell>
          <cell r="S5608">
            <v>-25788.129702305618</v>
          </cell>
        </row>
        <row r="5609">
          <cell r="A5609" t="str">
            <v>LU076541957644705</v>
          </cell>
          <cell r="C5609" t="str">
            <v>LU0765419576</v>
          </cell>
          <cell r="I5609">
            <v>44705</v>
          </cell>
          <cell r="K5609">
            <v>249583.89</v>
          </cell>
          <cell r="M5609">
            <v>3499.1500000000005</v>
          </cell>
          <cell r="O5609">
            <v>584396.05999999994</v>
          </cell>
          <cell r="Q5609">
            <v>0</v>
          </cell>
          <cell r="S5609">
            <v>-25859.292964265929</v>
          </cell>
        </row>
        <row r="5610">
          <cell r="A5610" t="str">
            <v>LU076541957644706</v>
          </cell>
          <cell r="C5610" t="str">
            <v>LU0765419576</v>
          </cell>
          <cell r="I5610">
            <v>44706</v>
          </cell>
          <cell r="K5610">
            <v>249583.89</v>
          </cell>
          <cell r="M5610">
            <v>3513.64</v>
          </cell>
          <cell r="O5610">
            <v>587909.69999999995</v>
          </cell>
          <cell r="Q5610">
            <v>0</v>
          </cell>
          <cell r="S5610">
            <v>-25859.292964265929</v>
          </cell>
        </row>
        <row r="5611">
          <cell r="A5611" t="str">
            <v>LU076541957644708</v>
          </cell>
          <cell r="C5611" t="str">
            <v>LU0765419576</v>
          </cell>
          <cell r="I5611">
            <v>44708</v>
          </cell>
          <cell r="K5611">
            <v>249583.89</v>
          </cell>
          <cell r="M5611">
            <v>6938.4999999999991</v>
          </cell>
          <cell r="O5611">
            <v>594848.19999999995</v>
          </cell>
          <cell r="Q5611">
            <v>0</v>
          </cell>
          <cell r="S5611">
            <v>-25859.292964265929</v>
          </cell>
        </row>
        <row r="5612">
          <cell r="A5612" t="str">
            <v>LU076541957644711</v>
          </cell>
          <cell r="C5612" t="str">
            <v>LU0765419576</v>
          </cell>
          <cell r="I5612">
            <v>44711</v>
          </cell>
          <cell r="K5612">
            <v>249583.89</v>
          </cell>
          <cell r="M5612">
            <v>10341.380000000001</v>
          </cell>
          <cell r="O5612">
            <v>605189.57999999996</v>
          </cell>
          <cell r="Q5612">
            <v>0</v>
          </cell>
          <cell r="S5612">
            <v>-25859.292964265929</v>
          </cell>
        </row>
        <row r="5613">
          <cell r="A5613" t="str">
            <v>LU076541957644712</v>
          </cell>
          <cell r="C5613" t="str">
            <v>LU0765419576</v>
          </cell>
          <cell r="I5613">
            <v>44712</v>
          </cell>
          <cell r="K5613">
            <v>249583.89</v>
          </cell>
          <cell r="M5613">
            <v>2715.05</v>
          </cell>
          <cell r="O5613">
            <v>607904.63</v>
          </cell>
          <cell r="Q5613">
            <v>0</v>
          </cell>
          <cell r="S5613">
            <v>-25859.292964265929</v>
          </cell>
        </row>
        <row r="5614">
          <cell r="A5614" t="str">
            <v>LU076541957644713</v>
          </cell>
          <cell r="C5614" t="str">
            <v>LU0765419576</v>
          </cell>
          <cell r="I5614">
            <v>44713</v>
          </cell>
          <cell r="K5614">
            <v>262803.53999999998</v>
          </cell>
          <cell r="M5614">
            <v>-813.87</v>
          </cell>
          <cell r="O5614">
            <v>607090.76</v>
          </cell>
          <cell r="Q5614">
            <v>0</v>
          </cell>
          <cell r="S5614">
            <v>4969.7627081351275</v>
          </cell>
        </row>
        <row r="5615">
          <cell r="A5615" t="str">
            <v>LU076541957644714</v>
          </cell>
          <cell r="C5615" t="str">
            <v>LU0765419576</v>
          </cell>
          <cell r="I5615">
            <v>44714</v>
          </cell>
          <cell r="K5615">
            <v>262803.53999999998</v>
          </cell>
          <cell r="M5615">
            <v>3628.47</v>
          </cell>
          <cell r="O5615">
            <v>610719.23</v>
          </cell>
          <cell r="Q5615">
            <v>0</v>
          </cell>
          <cell r="S5615">
            <v>4969.7627081351275</v>
          </cell>
        </row>
        <row r="5616">
          <cell r="A5616" t="str">
            <v>LU076541957644715</v>
          </cell>
          <cell r="C5616" t="str">
            <v>LU0765419576</v>
          </cell>
          <cell r="I5616">
            <v>44715</v>
          </cell>
          <cell r="K5616">
            <v>258659.54</v>
          </cell>
          <cell r="M5616">
            <v>3591.5999999999995</v>
          </cell>
          <cell r="O5616">
            <v>614310.82999999996</v>
          </cell>
          <cell r="Q5616">
            <v>0</v>
          </cell>
          <cell r="S5616">
            <v>-4738.6878925778401</v>
          </cell>
        </row>
        <row r="5617">
          <cell r="A5617" t="str">
            <v>LU076541957644719</v>
          </cell>
          <cell r="C5617" t="str">
            <v>LU0765419576</v>
          </cell>
          <cell r="I5617">
            <v>44719</v>
          </cell>
          <cell r="K5617">
            <v>257304.65</v>
          </cell>
          <cell r="M5617">
            <v>14282.650000000003</v>
          </cell>
          <cell r="O5617">
            <v>628593.48</v>
          </cell>
          <cell r="Q5617">
            <v>0</v>
          </cell>
          <cell r="S5617">
            <v>-7931.7006058144507</v>
          </cell>
        </row>
        <row r="5618">
          <cell r="A5618" t="str">
            <v>LU076541957644720</v>
          </cell>
          <cell r="C5618" t="str">
            <v>LU0765419576</v>
          </cell>
          <cell r="I5618">
            <v>44720</v>
          </cell>
          <cell r="K5618">
            <v>256258.94</v>
          </cell>
          <cell r="M5618">
            <v>3541</v>
          </cell>
          <cell r="O5618">
            <v>632134.48</v>
          </cell>
          <cell r="Q5618">
            <v>0</v>
          </cell>
          <cell r="S5618">
            <v>-10454.127733852318</v>
          </cell>
        </row>
        <row r="5619">
          <cell r="A5619" t="str">
            <v>LU076541957644721</v>
          </cell>
          <cell r="C5619" t="str">
            <v>LU0765419576</v>
          </cell>
          <cell r="I5619">
            <v>44721</v>
          </cell>
          <cell r="K5619">
            <v>256222.94</v>
          </cell>
          <cell r="M5619">
            <v>3541.3</v>
          </cell>
          <cell r="O5619">
            <v>635675.78</v>
          </cell>
          <cell r="Q5619">
            <v>0</v>
          </cell>
          <cell r="S5619">
            <v>-10541.463194935475</v>
          </cell>
        </row>
        <row r="5620">
          <cell r="A5620" t="str">
            <v>LU076541957644722</v>
          </cell>
          <cell r="C5620" t="str">
            <v>LU0765419576</v>
          </cell>
          <cell r="I5620">
            <v>44722</v>
          </cell>
          <cell r="K5620">
            <v>256222.94</v>
          </cell>
          <cell r="M5620">
            <v>3581.1100000000006</v>
          </cell>
          <cell r="O5620">
            <v>639256.89</v>
          </cell>
          <cell r="Q5620">
            <v>0</v>
          </cell>
          <cell r="S5620">
            <v>-10541.463194935475</v>
          </cell>
        </row>
        <row r="5621">
          <cell r="A5621" t="str">
            <v>LU076541957644725</v>
          </cell>
          <cell r="C5621" t="str">
            <v>LU0765419576</v>
          </cell>
          <cell r="I5621">
            <v>44725</v>
          </cell>
          <cell r="K5621">
            <v>255338.34</v>
          </cell>
          <cell r="M5621">
            <v>10581.24</v>
          </cell>
          <cell r="O5621">
            <v>649838.13</v>
          </cell>
          <cell r="Q5621">
            <v>0</v>
          </cell>
          <cell r="S5621">
            <v>-12712.079403428608</v>
          </cell>
        </row>
        <row r="5622">
          <cell r="A5622" t="str">
            <v>LU076541957644726</v>
          </cell>
          <cell r="C5622" t="str">
            <v>LU0765419576</v>
          </cell>
          <cell r="I5622">
            <v>44726</v>
          </cell>
          <cell r="K5622">
            <v>255370.34</v>
          </cell>
          <cell r="M5622">
            <v>3603.75</v>
          </cell>
          <cell r="O5622">
            <v>653441.88</v>
          </cell>
          <cell r="Q5622">
            <v>0</v>
          </cell>
          <cell r="S5622">
            <v>-12632.232273463362</v>
          </cell>
        </row>
        <row r="5623">
          <cell r="A5623" t="str">
            <v>LU076541957644727</v>
          </cell>
          <cell r="C5623" t="str">
            <v>LU0765419576</v>
          </cell>
          <cell r="I5623">
            <v>44727</v>
          </cell>
          <cell r="K5623">
            <v>255454.29</v>
          </cell>
          <cell r="M5623">
            <v>3536.2300000000005</v>
          </cell>
          <cell r="O5623">
            <v>656978.11</v>
          </cell>
          <cell r="Q5623">
            <v>0</v>
          </cell>
          <cell r="S5623">
            <v>-12421.573627957974</v>
          </cell>
        </row>
        <row r="5624">
          <cell r="A5624" t="str">
            <v>LU076541957644728</v>
          </cell>
          <cell r="C5624" t="str">
            <v>LU0765419576</v>
          </cell>
          <cell r="I5624">
            <v>44728</v>
          </cell>
          <cell r="K5624">
            <v>255276.95</v>
          </cell>
          <cell r="M5624">
            <v>3527.8499999999995</v>
          </cell>
          <cell r="O5624">
            <v>660505.96</v>
          </cell>
          <cell r="Q5624">
            <v>0</v>
          </cell>
          <cell r="S5624">
            <v>-12869.03393939066</v>
          </cell>
        </row>
        <row r="5625">
          <cell r="A5625" t="str">
            <v>LU076541957644729</v>
          </cell>
          <cell r="C5625" t="str">
            <v>LU0765419576</v>
          </cell>
          <cell r="I5625">
            <v>44729</v>
          </cell>
          <cell r="K5625">
            <v>255464.23</v>
          </cell>
          <cell r="M5625">
            <v>3294.11</v>
          </cell>
          <cell r="O5625">
            <v>663800.06999999995</v>
          </cell>
          <cell r="Q5625">
            <v>0</v>
          </cell>
          <cell r="S5625">
            <v>-12393.905090065917</v>
          </cell>
        </row>
        <row r="5626">
          <cell r="A5626" t="str">
            <v>LU076541957644732</v>
          </cell>
          <cell r="C5626" t="str">
            <v>LU0765419576</v>
          </cell>
          <cell r="I5626">
            <v>44732</v>
          </cell>
          <cell r="K5626">
            <v>293939.8</v>
          </cell>
          <cell r="M5626">
            <v>12029.73</v>
          </cell>
          <cell r="O5626">
            <v>675829.79999999993</v>
          </cell>
          <cell r="Q5626">
            <v>0</v>
          </cell>
          <cell r="S5626">
            <v>85714.638311191069</v>
          </cell>
        </row>
        <row r="5627">
          <cell r="A5627" t="str">
            <v>LU076541957644733</v>
          </cell>
          <cell r="C5627" t="str">
            <v>LU0765419576</v>
          </cell>
          <cell r="I5627">
            <v>44733</v>
          </cell>
          <cell r="K5627">
            <v>293939.8</v>
          </cell>
          <cell r="M5627">
            <v>4139.49</v>
          </cell>
          <cell r="O5627">
            <v>679969.28999999992</v>
          </cell>
          <cell r="Q5627">
            <v>0</v>
          </cell>
          <cell r="S5627">
            <v>85714.638311191069</v>
          </cell>
        </row>
        <row r="5628">
          <cell r="A5628" t="str">
            <v>LU076541957644734</v>
          </cell>
          <cell r="C5628" t="str">
            <v>LU0765419576</v>
          </cell>
          <cell r="I5628">
            <v>44734</v>
          </cell>
          <cell r="K5628">
            <v>296738.86</v>
          </cell>
          <cell r="M5628">
            <v>4088.32</v>
          </cell>
          <cell r="O5628">
            <v>684057.60999999987</v>
          </cell>
          <cell r="Q5628">
            <v>0</v>
          </cell>
          <cell r="S5628">
            <v>93005.911069690323</v>
          </cell>
        </row>
        <row r="5629">
          <cell r="A5629" t="str">
            <v>LU076541957644736</v>
          </cell>
          <cell r="C5629" t="str">
            <v>LU0765419576</v>
          </cell>
          <cell r="I5629">
            <v>44736</v>
          </cell>
          <cell r="K5629">
            <v>300620.86</v>
          </cell>
          <cell r="M5629">
            <v>8352.52</v>
          </cell>
          <cell r="O5629">
            <v>692410.12999999989</v>
          </cell>
          <cell r="Q5629">
            <v>0</v>
          </cell>
          <cell r="S5629">
            <v>103171.61902176825</v>
          </cell>
        </row>
        <row r="5630">
          <cell r="A5630" t="str">
            <v>LU076541957644739</v>
          </cell>
          <cell r="C5630" t="str">
            <v>LU0765419576</v>
          </cell>
          <cell r="I5630">
            <v>44739</v>
          </cell>
          <cell r="K5630">
            <v>300620.86</v>
          </cell>
          <cell r="M5630">
            <v>12577.019999999999</v>
          </cell>
          <cell r="O5630">
            <v>704987.14999999991</v>
          </cell>
          <cell r="Q5630">
            <v>0</v>
          </cell>
          <cell r="S5630">
            <v>103171.61902176825</v>
          </cell>
        </row>
        <row r="5631">
          <cell r="A5631" t="str">
            <v>LU076541957644740</v>
          </cell>
          <cell r="C5631" t="str">
            <v>LU0765419576</v>
          </cell>
          <cell r="I5631">
            <v>44740</v>
          </cell>
          <cell r="K5631">
            <v>300620.86</v>
          </cell>
          <cell r="M5631">
            <v>4139.8700000000008</v>
          </cell>
          <cell r="O5631">
            <v>709127.0199999999</v>
          </cell>
          <cell r="Q5631">
            <v>0</v>
          </cell>
          <cell r="S5631">
            <v>103171.61902176825</v>
          </cell>
        </row>
        <row r="5632">
          <cell r="A5632" t="str">
            <v>LU076541957644741</v>
          </cell>
          <cell r="C5632" t="str">
            <v>LU0765419576</v>
          </cell>
          <cell r="I5632">
            <v>44741</v>
          </cell>
          <cell r="K5632">
            <v>300207.78999999998</v>
          </cell>
          <cell r="M5632">
            <v>4205.0300000000007</v>
          </cell>
          <cell r="O5632">
            <v>713332.04999999993</v>
          </cell>
          <cell r="Q5632">
            <v>0</v>
          </cell>
          <cell r="S5632">
            <v>102055.47492311611</v>
          </cell>
        </row>
        <row r="5633">
          <cell r="A5633" t="str">
            <v>LU076541957644742</v>
          </cell>
          <cell r="C5633" t="str">
            <v>LU0765419576</v>
          </cell>
          <cell r="I5633">
            <v>44742</v>
          </cell>
          <cell r="K5633">
            <v>299943.53999999998</v>
          </cell>
          <cell r="M5633">
            <v>4175.4800000000005</v>
          </cell>
          <cell r="O5633">
            <v>717507.52999999991</v>
          </cell>
          <cell r="Q5633">
            <v>0</v>
          </cell>
          <cell r="S5633">
            <v>101337.75153072535</v>
          </cell>
        </row>
        <row r="5634">
          <cell r="A5634" t="str">
            <v>LU076541957644743</v>
          </cell>
          <cell r="C5634" t="str">
            <v>LU0765419576</v>
          </cell>
          <cell r="I5634">
            <v>44743</v>
          </cell>
          <cell r="K5634">
            <v>299943.53999999998</v>
          </cell>
          <cell r="M5634">
            <v>4123.3</v>
          </cell>
          <cell r="O5634">
            <v>721630.83</v>
          </cell>
          <cell r="Q5634">
            <v>0</v>
          </cell>
          <cell r="S5634">
            <v>101337.75153072535</v>
          </cell>
        </row>
        <row r="5635">
          <cell r="A5635" t="str">
            <v>LU076541957644746</v>
          </cell>
          <cell r="C5635" t="str">
            <v>LU0765419576</v>
          </cell>
          <cell r="I5635">
            <v>44746</v>
          </cell>
          <cell r="K5635">
            <v>299943.53999999998</v>
          </cell>
          <cell r="M5635">
            <v>12332.39</v>
          </cell>
          <cell r="O5635">
            <v>733963.22</v>
          </cell>
          <cell r="Q5635">
            <v>0</v>
          </cell>
          <cell r="S5635">
            <v>101337.75153072535</v>
          </cell>
        </row>
        <row r="5636">
          <cell r="A5636" t="str">
            <v>LU076541957644747</v>
          </cell>
          <cell r="C5636" t="str">
            <v>LU0765419576</v>
          </cell>
          <cell r="I5636">
            <v>44747</v>
          </cell>
          <cell r="K5636">
            <v>299943.53999999998</v>
          </cell>
          <cell r="M5636">
            <v>4116.7899999999991</v>
          </cell>
          <cell r="O5636">
            <v>738080.01</v>
          </cell>
          <cell r="Q5636">
            <v>0</v>
          </cell>
          <cell r="S5636">
            <v>101337.75153072535</v>
          </cell>
        </row>
        <row r="5637">
          <cell r="A5637" t="str">
            <v>LU076541957644748</v>
          </cell>
          <cell r="C5637" t="str">
            <v>LU0765419576</v>
          </cell>
          <cell r="I5637">
            <v>44748</v>
          </cell>
          <cell r="K5637">
            <v>299009.48</v>
          </cell>
          <cell r="M5637">
            <v>4104.5600000000004</v>
          </cell>
          <cell r="O5637">
            <v>742184.57000000007</v>
          </cell>
          <cell r="Q5637">
            <v>0</v>
          </cell>
          <cell r="S5637">
            <v>98723.704385934747</v>
          </cell>
        </row>
        <row r="5638">
          <cell r="A5638" t="str">
            <v>LU076541957644749</v>
          </cell>
          <cell r="C5638" t="str">
            <v>LU0765419576</v>
          </cell>
          <cell r="I5638">
            <v>44749</v>
          </cell>
          <cell r="K5638">
            <v>299009.48</v>
          </cell>
          <cell r="M5638">
            <v>4106.51</v>
          </cell>
          <cell r="O5638">
            <v>746291.08000000007</v>
          </cell>
          <cell r="Q5638">
            <v>0</v>
          </cell>
          <cell r="S5638">
            <v>98723.704385934747</v>
          </cell>
        </row>
        <row r="5639">
          <cell r="A5639" t="str">
            <v>LU076541957644750</v>
          </cell>
          <cell r="C5639" t="str">
            <v>LU0765419576</v>
          </cell>
          <cell r="I5639">
            <v>44750</v>
          </cell>
          <cell r="K5639">
            <v>299022.48</v>
          </cell>
          <cell r="M5639">
            <v>4100.57</v>
          </cell>
          <cell r="O5639">
            <v>750391.65</v>
          </cell>
          <cell r="Q5639">
            <v>0</v>
          </cell>
          <cell r="S5639">
            <v>98760.442994346144</v>
          </cell>
        </row>
        <row r="5640">
          <cell r="A5640" t="str">
            <v>LU076541957644753</v>
          </cell>
          <cell r="C5640" t="str">
            <v>LU0765419576</v>
          </cell>
          <cell r="I5640">
            <v>44753</v>
          </cell>
          <cell r="K5640">
            <v>299022.48</v>
          </cell>
          <cell r="M5640">
            <v>12192.07</v>
          </cell>
          <cell r="O5640">
            <v>762583.72</v>
          </cell>
          <cell r="Q5640">
            <v>0</v>
          </cell>
          <cell r="S5640">
            <v>98760.442994346144</v>
          </cell>
        </row>
        <row r="5641">
          <cell r="A5641" t="str">
            <v>LU076541957644754</v>
          </cell>
          <cell r="C5641" t="str">
            <v>LU0765419576</v>
          </cell>
          <cell r="I5641">
            <v>44754</v>
          </cell>
          <cell r="K5641">
            <v>299022.48</v>
          </cell>
          <cell r="M5641">
            <v>4068.56</v>
          </cell>
          <cell r="O5641">
            <v>766652.28</v>
          </cell>
          <cell r="Q5641">
            <v>0</v>
          </cell>
          <cell r="S5641">
            <v>98760.442994346144</v>
          </cell>
        </row>
        <row r="5642">
          <cell r="A5642" t="str">
            <v>LU076541957644755</v>
          </cell>
          <cell r="C5642" t="str">
            <v>LU0765419576</v>
          </cell>
          <cell r="I5642">
            <v>44755</v>
          </cell>
          <cell r="K5642">
            <v>299022.48</v>
          </cell>
          <cell r="M5642">
            <v>4034.5700000000006</v>
          </cell>
          <cell r="O5642">
            <v>770686.85</v>
          </cell>
          <cell r="Q5642">
            <v>0</v>
          </cell>
          <cell r="S5642">
            <v>98760.442994346144</v>
          </cell>
        </row>
        <row r="5643">
          <cell r="A5643" t="str">
            <v>LU076541957644756</v>
          </cell>
          <cell r="C5643" t="str">
            <v>LU0765419576</v>
          </cell>
          <cell r="I5643">
            <v>44756</v>
          </cell>
          <cell r="K5643">
            <v>299022.48</v>
          </cell>
          <cell r="M5643">
            <v>4053.1800000000003</v>
          </cell>
          <cell r="O5643">
            <v>774740.03</v>
          </cell>
          <cell r="Q5643">
            <v>0</v>
          </cell>
          <cell r="S5643">
            <v>98760.442994346144</v>
          </cell>
        </row>
        <row r="5644">
          <cell r="A5644" t="str">
            <v>LU076541957644757</v>
          </cell>
          <cell r="C5644" t="str">
            <v>LU0765419576</v>
          </cell>
          <cell r="I5644">
            <v>44757</v>
          </cell>
          <cell r="K5644">
            <v>299022.48</v>
          </cell>
          <cell r="M5644">
            <v>3977.9300000000003</v>
          </cell>
          <cell r="O5644">
            <v>778717.96000000008</v>
          </cell>
          <cell r="Q5644">
            <v>0</v>
          </cell>
          <cell r="S5644">
            <v>98760.442994346144</v>
          </cell>
        </row>
        <row r="5645">
          <cell r="A5645" t="str">
            <v>LU076541957644760</v>
          </cell>
          <cell r="C5645" t="str">
            <v>LU0765419576</v>
          </cell>
          <cell r="I5645">
            <v>44760</v>
          </cell>
          <cell r="K5645">
            <v>299165.48</v>
          </cell>
          <cell r="M5645">
            <v>13134.010000000002</v>
          </cell>
          <cell r="O5645">
            <v>791851.97000000009</v>
          </cell>
          <cell r="Q5645">
            <v>0</v>
          </cell>
          <cell r="S5645">
            <v>99180.075028794497</v>
          </cell>
        </row>
        <row r="5646">
          <cell r="A5646" t="str">
            <v>LU076541957644761</v>
          </cell>
          <cell r="C5646" t="str">
            <v>LU0765419576</v>
          </cell>
          <cell r="I5646">
            <v>44761</v>
          </cell>
          <cell r="K5646">
            <v>299165.48</v>
          </cell>
          <cell r="M5646">
            <v>3910.98</v>
          </cell>
          <cell r="O5646">
            <v>795762.95000000007</v>
          </cell>
          <cell r="Q5646">
            <v>0</v>
          </cell>
          <cell r="S5646">
            <v>99180.075028794497</v>
          </cell>
        </row>
        <row r="5647">
          <cell r="A5647" t="str">
            <v>LU076541957644762</v>
          </cell>
          <cell r="C5647" t="str">
            <v>LU0765419576</v>
          </cell>
          <cell r="I5647">
            <v>44762</v>
          </cell>
          <cell r="K5647">
            <v>298618.03999999998</v>
          </cell>
          <cell r="M5647">
            <v>4023.3700000000003</v>
          </cell>
          <cell r="O5647">
            <v>799786.32000000007</v>
          </cell>
          <cell r="Q5647">
            <v>0</v>
          </cell>
          <cell r="S5647">
            <v>97542.427497997283</v>
          </cell>
        </row>
        <row r="5648">
          <cell r="A5648" t="str">
            <v>LU076541957644763</v>
          </cell>
          <cell r="C5648" t="str">
            <v>LU0765419576</v>
          </cell>
          <cell r="I5648">
            <v>44763</v>
          </cell>
          <cell r="K5648">
            <v>298464.03999999998</v>
          </cell>
          <cell r="M5648">
            <v>3918.0500000000006</v>
          </cell>
          <cell r="O5648">
            <v>803704.37000000011</v>
          </cell>
          <cell r="Q5648">
            <v>0</v>
          </cell>
          <cell r="S5648">
            <v>97079.667019378205</v>
          </cell>
        </row>
        <row r="5649">
          <cell r="A5649" t="str">
            <v>LU076541957644764</v>
          </cell>
          <cell r="C5649" t="str">
            <v>LU0765419576</v>
          </cell>
          <cell r="I5649">
            <v>44764</v>
          </cell>
          <cell r="K5649">
            <v>178315.04</v>
          </cell>
          <cell r="M5649">
            <v>2724.1</v>
          </cell>
          <cell r="O5649">
            <v>806428.47000000009</v>
          </cell>
          <cell r="Q5649">
            <v>0</v>
          </cell>
          <cell r="S5649">
            <v>-265537.89074014704</v>
          </cell>
        </row>
        <row r="5650">
          <cell r="A5650" t="str">
            <v>LU076541957644767</v>
          </cell>
          <cell r="C5650" t="str">
            <v>LU0765419576</v>
          </cell>
          <cell r="I5650">
            <v>44767</v>
          </cell>
          <cell r="K5650">
            <v>177285.7</v>
          </cell>
          <cell r="M5650">
            <v>7040.1400000000012</v>
          </cell>
          <cell r="O5650">
            <v>813468.6100000001</v>
          </cell>
          <cell r="Q5650">
            <v>0</v>
          </cell>
          <cell r="S5650">
            <v>-268660.23145159421</v>
          </cell>
        </row>
        <row r="5651">
          <cell r="A5651" t="str">
            <v>LU076541957644768</v>
          </cell>
          <cell r="C5651" t="str">
            <v>LU0765419576</v>
          </cell>
          <cell r="I5651">
            <v>44768</v>
          </cell>
          <cell r="K5651">
            <v>177285.7</v>
          </cell>
          <cell r="M5651">
            <v>2324.0700000000002</v>
          </cell>
          <cell r="O5651">
            <v>815792.68</v>
          </cell>
          <cell r="Q5651">
            <v>0</v>
          </cell>
          <cell r="S5651">
            <v>-268660.23145159421</v>
          </cell>
        </row>
        <row r="5652">
          <cell r="A5652" t="str">
            <v>LU076541957644769</v>
          </cell>
          <cell r="C5652" t="str">
            <v>LU0765419576</v>
          </cell>
          <cell r="I5652">
            <v>44769</v>
          </cell>
          <cell r="K5652">
            <v>177285.7</v>
          </cell>
          <cell r="M5652">
            <v>2321.31</v>
          </cell>
          <cell r="O5652">
            <v>818113.99000000011</v>
          </cell>
          <cell r="Q5652">
            <v>0</v>
          </cell>
          <cell r="S5652">
            <v>-268660.23145159421</v>
          </cell>
        </row>
        <row r="5653">
          <cell r="A5653" t="str">
            <v>LU076541957644770</v>
          </cell>
          <cell r="C5653" t="str">
            <v>LU0765419576</v>
          </cell>
          <cell r="I5653">
            <v>44770</v>
          </cell>
          <cell r="K5653">
            <v>177285.7</v>
          </cell>
          <cell r="M5653">
            <v>2314.19</v>
          </cell>
          <cell r="O5653">
            <v>820428.18</v>
          </cell>
          <cell r="Q5653">
            <v>0</v>
          </cell>
          <cell r="S5653">
            <v>-268660.23145159421</v>
          </cell>
        </row>
        <row r="5654">
          <cell r="A5654" t="str">
            <v>LU076541957644771</v>
          </cell>
          <cell r="C5654" t="str">
            <v>LU0765419576</v>
          </cell>
          <cell r="I5654">
            <v>44771</v>
          </cell>
          <cell r="K5654">
            <v>176836.91</v>
          </cell>
          <cell r="M5654">
            <v>2308</v>
          </cell>
          <cell r="O5654">
            <v>822736.18</v>
          </cell>
          <cell r="Q5654">
            <v>0</v>
          </cell>
          <cell r="S5654">
            <v>-270057.00478203793</v>
          </cell>
        </row>
        <row r="5655">
          <cell r="A5655" t="str">
            <v>LU076541957644774</v>
          </cell>
          <cell r="C5655" t="str">
            <v>LU0765419576</v>
          </cell>
          <cell r="I5655">
            <v>44774</v>
          </cell>
          <cell r="K5655">
            <v>176836.91</v>
          </cell>
          <cell r="M5655">
            <v>3852.3100000000004</v>
          </cell>
          <cell r="O5655">
            <v>826588.49000000011</v>
          </cell>
          <cell r="Q5655">
            <v>0</v>
          </cell>
          <cell r="S5655">
            <v>-270057.00478203793</v>
          </cell>
        </row>
        <row r="5656">
          <cell r="A5656" t="str">
            <v>LU076541957644775</v>
          </cell>
          <cell r="C5656" t="str">
            <v>LU0765419576</v>
          </cell>
          <cell r="I5656">
            <v>44775</v>
          </cell>
          <cell r="K5656">
            <v>176564.42</v>
          </cell>
          <cell r="M5656">
            <v>2301.54</v>
          </cell>
          <cell r="O5656">
            <v>828890.03000000014</v>
          </cell>
          <cell r="Q5656">
            <v>0</v>
          </cell>
          <cell r="S5656">
            <v>-270914.57045883604</v>
          </cell>
        </row>
        <row r="5657">
          <cell r="A5657" t="str">
            <v>LU076541957644776</v>
          </cell>
          <cell r="C5657" t="str">
            <v>LU0765419576</v>
          </cell>
          <cell r="I5657">
            <v>44776</v>
          </cell>
          <cell r="K5657">
            <v>176564.42</v>
          </cell>
          <cell r="M5657">
            <v>2300.9699999999998</v>
          </cell>
          <cell r="O5657">
            <v>831191.00000000012</v>
          </cell>
          <cell r="Q5657">
            <v>0</v>
          </cell>
          <cell r="S5657">
            <v>-270914.57045883604</v>
          </cell>
        </row>
        <row r="5658">
          <cell r="A5658" t="str">
            <v>LU076541957644777</v>
          </cell>
          <cell r="C5658" t="str">
            <v>LU0765419576</v>
          </cell>
          <cell r="I5658">
            <v>44777</v>
          </cell>
          <cell r="K5658">
            <v>176994.42</v>
          </cell>
          <cell r="M5658">
            <v>2312.7799999999997</v>
          </cell>
          <cell r="O5658">
            <v>833503.78000000014</v>
          </cell>
          <cell r="Q5658">
            <v>0</v>
          </cell>
          <cell r="S5658">
            <v>-269550.08907180064</v>
          </cell>
        </row>
        <row r="5659">
          <cell r="A5659" t="str">
            <v>LU076541957644778</v>
          </cell>
          <cell r="C5659" t="str">
            <v>LU0765419576</v>
          </cell>
          <cell r="I5659">
            <v>44778</v>
          </cell>
          <cell r="K5659">
            <v>176994.42</v>
          </cell>
          <cell r="M5659">
            <v>2313.2000000000003</v>
          </cell>
          <cell r="O5659">
            <v>835816.9800000001</v>
          </cell>
          <cell r="Q5659">
            <v>0</v>
          </cell>
          <cell r="S5659">
            <v>-269550.08907180064</v>
          </cell>
        </row>
        <row r="5660">
          <cell r="A5660" t="str">
            <v>LU076541957644781</v>
          </cell>
          <cell r="C5660" t="str">
            <v>LU0765419576</v>
          </cell>
          <cell r="I5660">
            <v>44781</v>
          </cell>
          <cell r="K5660">
            <v>176994.42</v>
          </cell>
          <cell r="M5660">
            <v>7000.3899999999985</v>
          </cell>
          <cell r="O5660">
            <v>842817.37000000011</v>
          </cell>
          <cell r="Q5660">
            <v>0</v>
          </cell>
          <cell r="S5660">
            <v>-269550.08907180064</v>
          </cell>
        </row>
        <row r="5661">
          <cell r="A5661" t="str">
            <v>LU076541957644782</v>
          </cell>
          <cell r="C5661" t="str">
            <v>LU0765419576</v>
          </cell>
          <cell r="I5661">
            <v>44782</v>
          </cell>
          <cell r="K5661">
            <v>177104.42</v>
          </cell>
          <cell r="M5661">
            <v>2332.08</v>
          </cell>
          <cell r="O5661">
            <v>845149.45000000007</v>
          </cell>
          <cell r="Q5661">
            <v>0</v>
          </cell>
          <cell r="S5661">
            <v>-269193.81003824633</v>
          </cell>
        </row>
        <row r="5662">
          <cell r="A5662" t="str">
            <v>LU076541957644783</v>
          </cell>
          <cell r="C5662" t="str">
            <v>LU0765419576</v>
          </cell>
          <cell r="I5662">
            <v>44783</v>
          </cell>
          <cell r="K5662">
            <v>177104.42</v>
          </cell>
          <cell r="M5662">
            <v>2351.1</v>
          </cell>
          <cell r="O5662">
            <v>847500.55</v>
          </cell>
          <cell r="Q5662">
            <v>0</v>
          </cell>
          <cell r="S5662">
            <v>-269193.81003824633</v>
          </cell>
        </row>
        <row r="5663">
          <cell r="A5663" t="str">
            <v>LU076541957644784</v>
          </cell>
          <cell r="C5663" t="str">
            <v>LU0765419576</v>
          </cell>
          <cell r="I5663">
            <v>44784</v>
          </cell>
          <cell r="K5663">
            <v>177104.42</v>
          </cell>
          <cell r="M5663">
            <v>-725.46</v>
          </cell>
          <cell r="O5663">
            <v>846775.09000000008</v>
          </cell>
          <cell r="Q5663">
            <v>0</v>
          </cell>
          <cell r="S5663">
            <v>-269193.81003824633</v>
          </cell>
        </row>
        <row r="5664">
          <cell r="A5664" t="str">
            <v>LU076541957644785</v>
          </cell>
          <cell r="C5664" t="str">
            <v>LU0765419576</v>
          </cell>
          <cell r="I5664">
            <v>44785</v>
          </cell>
          <cell r="K5664">
            <v>176376.89</v>
          </cell>
          <cell r="M5664">
            <v>7548.3000000000011</v>
          </cell>
          <cell r="O5664">
            <v>854323.39000000013</v>
          </cell>
          <cell r="Q5664">
            <v>0</v>
          </cell>
          <cell r="S5664">
            <v>-271566.46515668195</v>
          </cell>
        </row>
        <row r="5665">
          <cell r="A5665" t="str">
            <v>LU076541957644789</v>
          </cell>
          <cell r="C5665" t="str">
            <v>LU0765419576</v>
          </cell>
          <cell r="I5665">
            <v>44789</v>
          </cell>
          <cell r="K5665">
            <v>176376.89</v>
          </cell>
          <cell r="M5665">
            <v>9270.5800000000017</v>
          </cell>
          <cell r="O5665">
            <v>863593.97000000009</v>
          </cell>
          <cell r="Q5665">
            <v>0</v>
          </cell>
          <cell r="S5665">
            <v>-271566.46515668195</v>
          </cell>
        </row>
        <row r="5666">
          <cell r="A5666" t="str">
            <v>LU076541957644790</v>
          </cell>
          <cell r="C5666" t="str">
            <v>LU0765419576</v>
          </cell>
          <cell r="I5666">
            <v>44790</v>
          </cell>
          <cell r="K5666">
            <v>176108.17</v>
          </cell>
          <cell r="M5666">
            <v>2308.02</v>
          </cell>
          <cell r="O5666">
            <v>865901.99000000011</v>
          </cell>
          <cell r="Q5666">
            <v>0</v>
          </cell>
          <cell r="S5666">
            <v>-272468.45198217535</v>
          </cell>
        </row>
        <row r="5667">
          <cell r="A5667" t="str">
            <v>LU076541957644791</v>
          </cell>
          <cell r="C5667" t="str">
            <v>LU0765419576</v>
          </cell>
          <cell r="I5667">
            <v>44791</v>
          </cell>
          <cell r="K5667">
            <v>176108.17</v>
          </cell>
          <cell r="M5667">
            <v>2318.3599999999997</v>
          </cell>
          <cell r="O5667">
            <v>868220.35000000009</v>
          </cell>
          <cell r="Q5667">
            <v>0</v>
          </cell>
          <cell r="S5667">
            <v>-272468.45198217535</v>
          </cell>
        </row>
        <row r="5668">
          <cell r="A5668" t="str">
            <v>LU076541957644792</v>
          </cell>
          <cell r="C5668" t="str">
            <v>LU0765419576</v>
          </cell>
          <cell r="I5668">
            <v>44792</v>
          </cell>
          <cell r="K5668">
            <v>175962.34</v>
          </cell>
          <cell r="M5668">
            <v>2335.66</v>
          </cell>
          <cell r="O5668">
            <v>870556.01000000013</v>
          </cell>
          <cell r="Q5668">
            <v>0</v>
          </cell>
          <cell r="S5668">
            <v>-272961.77662059473</v>
          </cell>
        </row>
        <row r="5669">
          <cell r="A5669" t="str">
            <v>LU076541957644795</v>
          </cell>
          <cell r="C5669" t="str">
            <v>LU0765419576</v>
          </cell>
          <cell r="I5669">
            <v>44795</v>
          </cell>
          <cell r="K5669">
            <v>175962.34</v>
          </cell>
          <cell r="M5669">
            <v>7033.92</v>
          </cell>
          <cell r="O5669">
            <v>877589.93000000017</v>
          </cell>
          <cell r="Q5669">
            <v>0</v>
          </cell>
          <cell r="S5669">
            <v>-272961.77662059473</v>
          </cell>
        </row>
        <row r="5670">
          <cell r="A5670" t="str">
            <v>LU076541957644796</v>
          </cell>
          <cell r="C5670" t="str">
            <v>LU0765419576</v>
          </cell>
          <cell r="I5670">
            <v>44796</v>
          </cell>
          <cell r="K5670">
            <v>175962.34</v>
          </cell>
          <cell r="M5670">
            <v>2360.08</v>
          </cell>
          <cell r="O5670">
            <v>879950.01000000013</v>
          </cell>
          <cell r="Q5670">
            <v>0</v>
          </cell>
          <cell r="S5670">
            <v>-272961.77662059473</v>
          </cell>
        </row>
        <row r="5671">
          <cell r="A5671" t="str">
            <v>LU076541957644797</v>
          </cell>
          <cell r="C5671" t="str">
            <v>LU0765419576</v>
          </cell>
          <cell r="I5671">
            <v>44797</v>
          </cell>
          <cell r="K5671">
            <v>175962.34</v>
          </cell>
          <cell r="M5671">
            <v>2345.37</v>
          </cell>
          <cell r="O5671">
            <v>882295.38000000012</v>
          </cell>
          <cell r="Q5671">
            <v>0</v>
          </cell>
          <cell r="S5671">
            <v>-272961.77662059473</v>
          </cell>
        </row>
        <row r="5672">
          <cell r="A5672" t="str">
            <v>LU076541957644798</v>
          </cell>
          <cell r="C5672" t="str">
            <v>LU0765419576</v>
          </cell>
          <cell r="I5672">
            <v>44798</v>
          </cell>
          <cell r="K5672">
            <v>175962.34</v>
          </cell>
          <cell r="M5672">
            <v>2350.8399999999997</v>
          </cell>
          <cell r="O5672">
            <v>884646.22000000009</v>
          </cell>
          <cell r="Q5672">
            <v>0</v>
          </cell>
          <cell r="S5672">
            <v>-272961.77662059473</v>
          </cell>
        </row>
        <row r="5673">
          <cell r="A5673" t="str">
            <v>LU076541957644799</v>
          </cell>
          <cell r="C5673" t="str">
            <v>LU0765419576</v>
          </cell>
          <cell r="I5673">
            <v>44799</v>
          </cell>
          <cell r="K5673">
            <v>175962.34</v>
          </cell>
          <cell r="M5673">
            <v>2354.4499999999998</v>
          </cell>
          <cell r="O5673">
            <v>887000.67</v>
          </cell>
          <cell r="Q5673">
            <v>0</v>
          </cell>
          <cell r="S5673">
            <v>-272961.77662059473</v>
          </cell>
        </row>
        <row r="5674">
          <cell r="A5674" t="str">
            <v>LU076541957644802</v>
          </cell>
          <cell r="C5674" t="str">
            <v>LU0765419576</v>
          </cell>
          <cell r="I5674">
            <v>44802</v>
          </cell>
          <cell r="K5674">
            <v>175962.34</v>
          </cell>
          <cell r="M5674">
            <v>6934.3999999999987</v>
          </cell>
          <cell r="O5674">
            <v>893935.07000000007</v>
          </cell>
          <cell r="Q5674">
            <v>0</v>
          </cell>
          <cell r="S5674">
            <v>-272961.77662059473</v>
          </cell>
        </row>
        <row r="5675">
          <cell r="A5675" t="str">
            <v>LU076541957644803</v>
          </cell>
          <cell r="C5675" t="str">
            <v>LU0765419576</v>
          </cell>
          <cell r="I5675">
            <v>44803</v>
          </cell>
          <cell r="K5675">
            <v>175962.34</v>
          </cell>
          <cell r="M5675">
            <v>2319.91</v>
          </cell>
          <cell r="O5675">
            <v>896254.9800000001</v>
          </cell>
          <cell r="Q5675">
            <v>0</v>
          </cell>
          <cell r="S5675">
            <v>-272961.77662059473</v>
          </cell>
        </row>
        <row r="5676">
          <cell r="A5676" t="str">
            <v>LU076541957644804</v>
          </cell>
          <cell r="C5676" t="str">
            <v>LU0765419576</v>
          </cell>
          <cell r="I5676">
            <v>44804</v>
          </cell>
          <cell r="K5676">
            <v>175962.34</v>
          </cell>
          <cell r="M5676">
            <v>1785.7600000000002</v>
          </cell>
          <cell r="O5676">
            <v>898040.74000000011</v>
          </cell>
          <cell r="Q5676">
            <v>0</v>
          </cell>
          <cell r="S5676">
            <v>-272961.77662059473</v>
          </cell>
        </row>
        <row r="5677">
          <cell r="A5677" t="str">
            <v>LU076541957644805</v>
          </cell>
          <cell r="C5677" t="str">
            <v>LU0765419576</v>
          </cell>
          <cell r="I5677">
            <v>44805</v>
          </cell>
          <cell r="K5677">
            <v>175962.34</v>
          </cell>
          <cell r="M5677">
            <v>-250.35000000000008</v>
          </cell>
          <cell r="O5677">
            <v>897790.39000000013</v>
          </cell>
          <cell r="Q5677">
            <v>0</v>
          </cell>
          <cell r="S5677">
            <v>-272961.77662059473</v>
          </cell>
        </row>
        <row r="5678">
          <cell r="A5678" t="str">
            <v>LU076541957644806</v>
          </cell>
          <cell r="C5678" t="str">
            <v>LU0765419576</v>
          </cell>
          <cell r="I5678">
            <v>44806</v>
          </cell>
          <cell r="K5678">
            <v>175962.34</v>
          </cell>
          <cell r="M5678">
            <v>2326.9400000000005</v>
          </cell>
          <cell r="O5678">
            <v>900117.33000000007</v>
          </cell>
          <cell r="Q5678">
            <v>0</v>
          </cell>
          <cell r="S5678">
            <v>-272961.77662059473</v>
          </cell>
        </row>
        <row r="5679">
          <cell r="A5679" t="str">
            <v>LU076541957644809</v>
          </cell>
          <cell r="C5679" t="str">
            <v>LU0765419576</v>
          </cell>
          <cell r="I5679">
            <v>44809</v>
          </cell>
          <cell r="K5679">
            <v>175962.34</v>
          </cell>
          <cell r="M5679">
            <v>9898.8300000000017</v>
          </cell>
          <cell r="O5679">
            <v>910016.16</v>
          </cell>
          <cell r="Q5679">
            <v>0</v>
          </cell>
          <cell r="S5679">
            <v>-272961.77662059473</v>
          </cell>
        </row>
        <row r="5680">
          <cell r="A5680" t="str">
            <v>LU076541957644810</v>
          </cell>
          <cell r="C5680" t="str">
            <v>LU0765419576</v>
          </cell>
          <cell r="I5680">
            <v>44810</v>
          </cell>
          <cell r="K5680">
            <v>175962.34</v>
          </cell>
          <cell r="M5680">
            <v>2325.86</v>
          </cell>
          <cell r="O5680">
            <v>912342.02</v>
          </cell>
          <cell r="Q5680">
            <v>0</v>
          </cell>
          <cell r="S5680">
            <v>-272961.77662059473</v>
          </cell>
        </row>
        <row r="5681">
          <cell r="A5681" t="str">
            <v>LU076541957644811</v>
          </cell>
          <cell r="C5681" t="str">
            <v>LU0765419576</v>
          </cell>
          <cell r="I5681">
            <v>44811</v>
          </cell>
          <cell r="K5681">
            <v>175962.34</v>
          </cell>
          <cell r="M5681">
            <v>2304.12</v>
          </cell>
          <cell r="O5681">
            <v>914646.14</v>
          </cell>
          <cell r="Q5681">
            <v>0</v>
          </cell>
          <cell r="S5681">
            <v>-272961.77662059473</v>
          </cell>
        </row>
        <row r="5682">
          <cell r="A5682" t="str">
            <v>LU076541957644812</v>
          </cell>
          <cell r="C5682" t="str">
            <v>LU0765419576</v>
          </cell>
          <cell r="I5682">
            <v>44812</v>
          </cell>
          <cell r="K5682">
            <v>175962.34</v>
          </cell>
          <cell r="M5682">
            <v>2291.8599999999997</v>
          </cell>
          <cell r="O5682">
            <v>916938</v>
          </cell>
          <cell r="Q5682">
            <v>0</v>
          </cell>
          <cell r="S5682">
            <v>-272961.77662059473</v>
          </cell>
        </row>
        <row r="5683">
          <cell r="A5683" t="str">
            <v>LU076541957644813</v>
          </cell>
          <cell r="C5683" t="str">
            <v>LU0765419576</v>
          </cell>
          <cell r="I5683">
            <v>44813</v>
          </cell>
          <cell r="K5683">
            <v>175962.34</v>
          </cell>
          <cell r="M5683">
            <v>2317.34</v>
          </cell>
          <cell r="O5683">
            <v>919255.34</v>
          </cell>
          <cell r="Q5683">
            <v>0</v>
          </cell>
          <cell r="S5683">
            <v>-272961.77662059473</v>
          </cell>
        </row>
        <row r="5684">
          <cell r="A5684" t="str">
            <v>LU076541957644816</v>
          </cell>
          <cell r="C5684" t="str">
            <v>LU0765419576</v>
          </cell>
          <cell r="I5684">
            <v>44816</v>
          </cell>
          <cell r="K5684">
            <v>175586.27</v>
          </cell>
          <cell r="M5684">
            <v>6940.69</v>
          </cell>
          <cell r="O5684">
            <v>926196.02999999991</v>
          </cell>
          <cell r="Q5684">
            <v>0</v>
          </cell>
          <cell r="S5684">
            <v>-274343.04729692294</v>
          </cell>
        </row>
        <row r="5685">
          <cell r="A5685" t="str">
            <v>LU076541957644817</v>
          </cell>
          <cell r="C5685" t="str">
            <v>LU0765419576</v>
          </cell>
          <cell r="I5685">
            <v>44817</v>
          </cell>
          <cell r="K5685">
            <v>175771.61</v>
          </cell>
          <cell r="M5685">
            <v>2292.7999999999997</v>
          </cell>
          <cell r="O5685">
            <v>928488.83</v>
          </cell>
          <cell r="Q5685">
            <v>0</v>
          </cell>
          <cell r="S5685">
            <v>-273654.98420512094</v>
          </cell>
        </row>
        <row r="5686">
          <cell r="A5686" t="str">
            <v>LU076541957644818</v>
          </cell>
          <cell r="C5686" t="str">
            <v>LU0765419576</v>
          </cell>
          <cell r="I5686">
            <v>44818</v>
          </cell>
          <cell r="K5686">
            <v>175771.61</v>
          </cell>
          <cell r="M5686">
            <v>2344.12</v>
          </cell>
          <cell r="O5686">
            <v>930832.95</v>
          </cell>
          <cell r="Q5686">
            <v>0</v>
          </cell>
          <cell r="S5686">
            <v>-273654.98420512094</v>
          </cell>
        </row>
        <row r="5687">
          <cell r="A5687" t="str">
            <v>LU076541957644819</v>
          </cell>
          <cell r="C5687" t="str">
            <v>LU0765419576</v>
          </cell>
          <cell r="I5687">
            <v>44819</v>
          </cell>
          <cell r="K5687">
            <v>174972.33</v>
          </cell>
          <cell r="M5687">
            <v>2318.2400000000002</v>
          </cell>
          <cell r="O5687">
            <v>933151.19</v>
          </cell>
          <cell r="Q5687">
            <v>0</v>
          </cell>
          <cell r="S5687">
            <v>-276643.34623070934</v>
          </cell>
        </row>
        <row r="5688">
          <cell r="A5688" t="str">
            <v>LU076541957644820</v>
          </cell>
          <cell r="C5688" t="str">
            <v>LU0765419576</v>
          </cell>
          <cell r="I5688">
            <v>44820</v>
          </cell>
          <cell r="K5688">
            <v>174972.33</v>
          </cell>
          <cell r="M5688">
            <v>2293.52</v>
          </cell>
          <cell r="O5688">
            <v>935444.71</v>
          </cell>
          <cell r="Q5688">
            <v>0</v>
          </cell>
          <cell r="S5688">
            <v>-276643.34623070934</v>
          </cell>
        </row>
        <row r="5689">
          <cell r="A5689" t="str">
            <v>LU076541957644823</v>
          </cell>
          <cell r="C5689" t="str">
            <v>LU0765419576</v>
          </cell>
          <cell r="I5689">
            <v>44823</v>
          </cell>
          <cell r="K5689">
            <v>174972.33</v>
          </cell>
          <cell r="M5689">
            <v>6949.77</v>
          </cell>
          <cell r="O5689">
            <v>942394.48</v>
          </cell>
          <cell r="Q5689">
            <v>0</v>
          </cell>
          <cell r="S5689">
            <v>-276643.34623070934</v>
          </cell>
        </row>
        <row r="5690">
          <cell r="A5690" t="str">
            <v>LU076541957644824</v>
          </cell>
          <cell r="C5690" t="str">
            <v>LU0765419576</v>
          </cell>
          <cell r="I5690">
            <v>44824</v>
          </cell>
          <cell r="K5690">
            <v>174972.33</v>
          </cell>
          <cell r="M5690">
            <v>-599.32999999999993</v>
          </cell>
          <cell r="O5690">
            <v>941795.15</v>
          </cell>
          <cell r="Q5690">
            <v>0</v>
          </cell>
          <cell r="S5690">
            <v>-276643.34623070934</v>
          </cell>
        </row>
        <row r="5691">
          <cell r="A5691" t="str">
            <v>LU076541957644825</v>
          </cell>
          <cell r="C5691" t="str">
            <v>LU0765419576</v>
          </cell>
          <cell r="I5691">
            <v>44825</v>
          </cell>
          <cell r="K5691">
            <v>175272.52</v>
          </cell>
          <cell r="M5691">
            <v>2311.1400000000003</v>
          </cell>
          <cell r="O5691">
            <v>944106.29</v>
          </cell>
          <cell r="Q5691">
            <v>0</v>
          </cell>
          <cell r="S5691">
            <v>-275502.18339671439</v>
          </cell>
        </row>
        <row r="5692">
          <cell r="A5692" t="str">
            <v>LU076541957644826</v>
          </cell>
          <cell r="C5692" t="str">
            <v>LU0765419576</v>
          </cell>
          <cell r="I5692">
            <v>44826</v>
          </cell>
          <cell r="K5692">
            <v>175272.52</v>
          </cell>
          <cell r="M5692">
            <v>2301.7800000000002</v>
          </cell>
          <cell r="O5692">
            <v>946408.07000000007</v>
          </cell>
          <cell r="Q5692">
            <v>0</v>
          </cell>
          <cell r="S5692">
            <v>-275502.18339671439</v>
          </cell>
        </row>
        <row r="5693">
          <cell r="A5693" t="str">
            <v>LU076541957644827</v>
          </cell>
          <cell r="C5693" t="str">
            <v>LU0765419576</v>
          </cell>
          <cell r="I5693">
            <v>44827</v>
          </cell>
          <cell r="K5693">
            <v>175272.52</v>
          </cell>
          <cell r="M5693">
            <v>2273.6099999999997</v>
          </cell>
          <cell r="O5693">
            <v>948681.68</v>
          </cell>
          <cell r="Q5693">
            <v>0</v>
          </cell>
          <cell r="S5693">
            <v>-275502.18339671439</v>
          </cell>
        </row>
        <row r="5694">
          <cell r="A5694" t="str">
            <v>LU076541957644830</v>
          </cell>
          <cell r="C5694" t="str">
            <v>LU0765419576</v>
          </cell>
          <cell r="I5694">
            <v>44830</v>
          </cell>
          <cell r="K5694">
            <v>175272.52</v>
          </cell>
          <cell r="M5694">
            <v>6769.4600000000009</v>
          </cell>
          <cell r="O5694">
            <v>955451.14</v>
          </cell>
          <cell r="Q5694">
            <v>0</v>
          </cell>
          <cell r="S5694">
            <v>-275502.18339671439</v>
          </cell>
        </row>
        <row r="5695">
          <cell r="A5695" t="str">
            <v>LU076541957644831</v>
          </cell>
          <cell r="C5695" t="str">
            <v>LU0765419576</v>
          </cell>
          <cell r="I5695">
            <v>44831</v>
          </cell>
          <cell r="K5695">
            <v>175272.52</v>
          </cell>
          <cell r="M5695">
            <v>2270.6899999999996</v>
          </cell>
          <cell r="O5695">
            <v>957721.83</v>
          </cell>
          <cell r="Q5695">
            <v>0</v>
          </cell>
          <cell r="S5695">
            <v>-275502.18339671439</v>
          </cell>
        </row>
        <row r="5696">
          <cell r="A5696" t="str">
            <v>LU076541957644832</v>
          </cell>
          <cell r="C5696" t="str">
            <v>LU0765419576</v>
          </cell>
          <cell r="I5696">
            <v>44832</v>
          </cell>
          <cell r="K5696">
            <v>175272.52</v>
          </cell>
          <cell r="M5696">
            <v>2228.2000000000003</v>
          </cell>
          <cell r="O5696">
            <v>959950.02999999991</v>
          </cell>
          <cell r="Q5696">
            <v>0</v>
          </cell>
          <cell r="S5696">
            <v>-275502.18339671439</v>
          </cell>
        </row>
        <row r="5697">
          <cell r="A5697" t="str">
            <v>LU076541957644833</v>
          </cell>
          <cell r="C5697" t="str">
            <v>LU0765419576</v>
          </cell>
          <cell r="I5697">
            <v>44833</v>
          </cell>
          <cell r="K5697">
            <v>175272.52</v>
          </cell>
          <cell r="M5697">
            <v>2207.79</v>
          </cell>
          <cell r="O5697">
            <v>962157.82</v>
          </cell>
          <cell r="Q5697">
            <v>0</v>
          </cell>
          <cell r="S5697">
            <v>-275502.18339671439</v>
          </cell>
        </row>
        <row r="5698">
          <cell r="A5698" t="str">
            <v>LU076541957644834</v>
          </cell>
          <cell r="C5698" t="str">
            <v>LU0765419576</v>
          </cell>
          <cell r="I5698">
            <v>44834</v>
          </cell>
          <cell r="K5698">
            <v>175272.52</v>
          </cell>
          <cell r="M5698">
            <v>2209.17</v>
          </cell>
          <cell r="O5698">
            <v>964366.99</v>
          </cell>
          <cell r="Q5698">
            <v>0</v>
          </cell>
          <cell r="S5698">
            <v>-275502.18339671439</v>
          </cell>
        </row>
        <row r="5699">
          <cell r="A5699" t="str">
            <v>LU076541957644837</v>
          </cell>
          <cell r="C5699" t="str">
            <v>LU0765419576</v>
          </cell>
          <cell r="I5699">
            <v>44837</v>
          </cell>
          <cell r="K5699">
            <v>175272.52</v>
          </cell>
          <cell r="M5699">
            <v>7045.35</v>
          </cell>
          <cell r="O5699">
            <v>971412.34</v>
          </cell>
          <cell r="Q5699">
            <v>0</v>
          </cell>
          <cell r="S5699">
            <v>-275502.18339671439</v>
          </cell>
        </row>
        <row r="5700">
          <cell r="A5700" t="str">
            <v>LU076541957644838</v>
          </cell>
          <cell r="C5700" t="str">
            <v>LU0765419576</v>
          </cell>
          <cell r="I5700">
            <v>44838</v>
          </cell>
          <cell r="K5700">
            <v>175272.52</v>
          </cell>
          <cell r="M5700">
            <v>3217.19</v>
          </cell>
          <cell r="O5700">
            <v>974629.52999999991</v>
          </cell>
          <cell r="Q5700">
            <v>0</v>
          </cell>
          <cell r="S5700">
            <v>-275502.18339671439</v>
          </cell>
        </row>
        <row r="5701">
          <cell r="A5701" t="str">
            <v>LU076541957644839</v>
          </cell>
          <cell r="C5701" t="str">
            <v>LU0765419576</v>
          </cell>
          <cell r="I5701">
            <v>44839</v>
          </cell>
          <cell r="K5701">
            <v>175272.52</v>
          </cell>
          <cell r="M5701">
            <v>2249.7199999999998</v>
          </cell>
          <cell r="O5701">
            <v>976879.24999999988</v>
          </cell>
          <cell r="Q5701">
            <v>0</v>
          </cell>
          <cell r="S5701">
            <v>-275502.18339671439</v>
          </cell>
        </row>
        <row r="5702">
          <cell r="A5702" t="str">
            <v>LU076541957644840</v>
          </cell>
          <cell r="C5702" t="str">
            <v>LU0765419576</v>
          </cell>
          <cell r="I5702">
            <v>44840</v>
          </cell>
          <cell r="K5702">
            <v>175272.52</v>
          </cell>
          <cell r="M5702">
            <v>2244.2999999999997</v>
          </cell>
          <cell r="O5702">
            <v>979123.54999999993</v>
          </cell>
          <cell r="Q5702">
            <v>0</v>
          </cell>
          <cell r="S5702">
            <v>-275502.18339671439</v>
          </cell>
        </row>
        <row r="5703">
          <cell r="A5703" t="str">
            <v>LU076541957644841</v>
          </cell>
          <cell r="C5703" t="str">
            <v>LU0765419576</v>
          </cell>
          <cell r="I5703">
            <v>44841</v>
          </cell>
          <cell r="K5703">
            <v>175675.51999999999</v>
          </cell>
          <cell r="M5703">
            <v>2212.9199999999996</v>
          </cell>
          <cell r="O5703">
            <v>981336.47</v>
          </cell>
          <cell r="Q5703">
            <v>0</v>
          </cell>
          <cell r="S5703">
            <v>-273884.36326871527</v>
          </cell>
        </row>
        <row r="5704">
          <cell r="A5704" t="str">
            <v>LU076541957644844</v>
          </cell>
          <cell r="C5704" t="str">
            <v>LU0765419576</v>
          </cell>
          <cell r="I5704">
            <v>44844</v>
          </cell>
          <cell r="K5704">
            <v>175675.51999999999</v>
          </cell>
          <cell r="M5704">
            <v>6613.6799999999994</v>
          </cell>
          <cell r="O5704">
            <v>987950.15</v>
          </cell>
          <cell r="Q5704">
            <v>0</v>
          </cell>
          <cell r="S5704">
            <v>-273884.36326871527</v>
          </cell>
        </row>
        <row r="5705">
          <cell r="A5705" t="str">
            <v>LU076541957644845</v>
          </cell>
          <cell r="C5705" t="str">
            <v>LU0765419576</v>
          </cell>
          <cell r="I5705">
            <v>44845</v>
          </cell>
          <cell r="K5705">
            <v>175675.51999999999</v>
          </cell>
          <cell r="M5705">
            <v>2199.35</v>
          </cell>
          <cell r="O5705">
            <v>990149.5</v>
          </cell>
          <cell r="Q5705">
            <v>0</v>
          </cell>
          <cell r="S5705">
            <v>-273884.36326871527</v>
          </cell>
        </row>
        <row r="5706">
          <cell r="A5706" t="str">
            <v>LU076541957644846</v>
          </cell>
          <cell r="C5706" t="str">
            <v>LU0765419576</v>
          </cell>
          <cell r="I5706">
            <v>44846</v>
          </cell>
          <cell r="K5706">
            <v>172605.77</v>
          </cell>
          <cell r="M5706">
            <v>829.14000000000021</v>
          </cell>
          <cell r="O5706">
            <v>990978.64</v>
          </cell>
          <cell r="Q5706">
            <v>0</v>
          </cell>
          <cell r="S5706">
            <v>-286400.36381040065</v>
          </cell>
        </row>
        <row r="5707">
          <cell r="A5707" t="str">
            <v>LU076541957644847</v>
          </cell>
          <cell r="C5707" t="str">
            <v>LU0765419576</v>
          </cell>
          <cell r="I5707">
            <v>44847</v>
          </cell>
          <cell r="K5707">
            <v>173005.78</v>
          </cell>
          <cell r="M5707">
            <v>2206.69</v>
          </cell>
          <cell r="O5707">
            <v>993185.33</v>
          </cell>
          <cell r="Q5707">
            <v>0</v>
          </cell>
          <cell r="S5707">
            <v>-284767.51946076733</v>
          </cell>
        </row>
        <row r="5708">
          <cell r="A5708" t="str">
            <v>LU076541957644848</v>
          </cell>
          <cell r="C5708" t="str">
            <v>LU0765419576</v>
          </cell>
          <cell r="I5708">
            <v>44848</v>
          </cell>
          <cell r="K5708">
            <v>173005.78</v>
          </cell>
          <cell r="M5708">
            <v>5011.5099999999993</v>
          </cell>
          <cell r="O5708">
            <v>998196.84</v>
          </cell>
          <cell r="Q5708">
            <v>0</v>
          </cell>
          <cell r="S5708">
            <v>-284767.51946076733</v>
          </cell>
        </row>
        <row r="5709">
          <cell r="A5709" t="str">
            <v>LU076541957644851</v>
          </cell>
          <cell r="C5709" t="str">
            <v>LU0765419576</v>
          </cell>
          <cell r="I5709">
            <v>44851</v>
          </cell>
          <cell r="K5709">
            <v>173005.78</v>
          </cell>
          <cell r="M5709">
            <v>6518.63</v>
          </cell>
          <cell r="O5709">
            <v>1004715.47</v>
          </cell>
          <cell r="Q5709">
            <v>0</v>
          </cell>
          <cell r="S5709">
            <v>-284767.51946076733</v>
          </cell>
        </row>
        <row r="5710">
          <cell r="A5710" t="str">
            <v>LU076541957644852</v>
          </cell>
          <cell r="C5710" t="str">
            <v>LU0765419576</v>
          </cell>
          <cell r="I5710">
            <v>44852</v>
          </cell>
          <cell r="K5710">
            <v>173005.78</v>
          </cell>
          <cell r="M5710">
            <v>2177.62</v>
          </cell>
          <cell r="O5710">
            <v>1006893.09</v>
          </cell>
          <cell r="Q5710">
            <v>0</v>
          </cell>
          <cell r="S5710">
            <v>-284767.51946076733</v>
          </cell>
        </row>
        <row r="5711">
          <cell r="A5711" t="str">
            <v>LU076541957644853</v>
          </cell>
          <cell r="C5711" t="str">
            <v>LU0765419576</v>
          </cell>
          <cell r="I5711">
            <v>44853</v>
          </cell>
          <cell r="K5711">
            <v>173005.78</v>
          </cell>
          <cell r="M5711">
            <v>2181.13</v>
          </cell>
          <cell r="O5711">
            <v>1009074.22</v>
          </cell>
          <cell r="Q5711">
            <v>0</v>
          </cell>
          <cell r="S5711">
            <v>-284767.51946076733</v>
          </cell>
        </row>
        <row r="5712">
          <cell r="A5712" t="str">
            <v>LU076541957644854</v>
          </cell>
          <cell r="C5712" t="str">
            <v>LU0765419576</v>
          </cell>
          <cell r="I5712">
            <v>44854</v>
          </cell>
          <cell r="K5712">
            <v>172910.05</v>
          </cell>
          <cell r="M5712">
            <v>2166.5300000000002</v>
          </cell>
          <cell r="O5712">
            <v>1011240.75</v>
          </cell>
          <cell r="Q5712">
            <v>0</v>
          </cell>
          <cell r="S5712">
            <v>-285168.30306720309</v>
          </cell>
        </row>
        <row r="5713">
          <cell r="A5713" t="str">
            <v>LU076541957644855</v>
          </cell>
          <cell r="C5713" t="str">
            <v>LU0765419576</v>
          </cell>
          <cell r="I5713">
            <v>44855</v>
          </cell>
          <cell r="K5713">
            <v>172910.05</v>
          </cell>
          <cell r="M5713">
            <v>2233.8000000000002</v>
          </cell>
          <cell r="O5713">
            <v>1013474.55</v>
          </cell>
          <cell r="Q5713">
            <v>0</v>
          </cell>
          <cell r="S5713">
            <v>-285168.30306720309</v>
          </cell>
        </row>
        <row r="5714">
          <cell r="A5714" t="str">
            <v>LU076541957644858</v>
          </cell>
          <cell r="C5714" t="str">
            <v>LU0765419576</v>
          </cell>
          <cell r="I5714">
            <v>44858</v>
          </cell>
          <cell r="K5714">
            <v>172371.93</v>
          </cell>
          <cell r="M5714">
            <v>6777.4199999999992</v>
          </cell>
          <cell r="O5714">
            <v>1020251.9700000001</v>
          </cell>
          <cell r="Q5714">
            <v>0</v>
          </cell>
          <cell r="S5714">
            <v>-287434.89287849207</v>
          </cell>
        </row>
        <row r="5715">
          <cell r="A5715" t="str">
            <v>LU076541957644859</v>
          </cell>
          <cell r="C5715" t="str">
            <v>LU0765419576</v>
          </cell>
          <cell r="I5715">
            <v>44859</v>
          </cell>
          <cell r="K5715">
            <v>172100.7</v>
          </cell>
          <cell r="M5715">
            <v>2200.5100000000002</v>
          </cell>
          <cell r="O5715">
            <v>1022452.4800000001</v>
          </cell>
          <cell r="Q5715">
            <v>0</v>
          </cell>
          <cell r="S5715">
            <v>-288587.99231775489</v>
          </cell>
        </row>
        <row r="5716">
          <cell r="A5716" t="str">
            <v>LU076541957644860</v>
          </cell>
          <cell r="C5716" t="str">
            <v>LU0765419576</v>
          </cell>
          <cell r="I5716">
            <v>44860</v>
          </cell>
          <cell r="K5716">
            <v>172100.7</v>
          </cell>
          <cell r="M5716">
            <v>2212.58</v>
          </cell>
          <cell r="O5716">
            <v>1024665.06</v>
          </cell>
          <cell r="Q5716">
            <v>0</v>
          </cell>
          <cell r="S5716">
            <v>-288587.99231775489</v>
          </cell>
        </row>
        <row r="5717">
          <cell r="A5717" t="str">
            <v>LU076541957644861</v>
          </cell>
          <cell r="C5717" t="str">
            <v>LU0765419576</v>
          </cell>
          <cell r="I5717">
            <v>44861</v>
          </cell>
          <cell r="K5717">
            <v>172100.7</v>
          </cell>
          <cell r="M5717">
            <v>2220.9</v>
          </cell>
          <cell r="O5717">
            <v>1026885.9600000001</v>
          </cell>
          <cell r="Q5717">
            <v>0</v>
          </cell>
          <cell r="S5717">
            <v>-288587.99231775489</v>
          </cell>
        </row>
        <row r="5718">
          <cell r="A5718" t="str">
            <v>LU076541957644862</v>
          </cell>
          <cell r="C5718" t="str">
            <v>LU0765419576</v>
          </cell>
          <cell r="I5718">
            <v>44862</v>
          </cell>
          <cell r="K5718">
            <v>171990.7</v>
          </cell>
          <cell r="M5718">
            <v>2219.3000000000002</v>
          </cell>
          <cell r="O5718">
            <v>1029105.2600000001</v>
          </cell>
          <cell r="Q5718">
            <v>0</v>
          </cell>
          <cell r="S5718">
            <v>-289059.88334693166</v>
          </cell>
        </row>
        <row r="5719">
          <cell r="A5719" t="str">
            <v>LU076541957644865</v>
          </cell>
          <cell r="C5719" t="str">
            <v>LU0765419576</v>
          </cell>
          <cell r="I5719">
            <v>44865</v>
          </cell>
          <cell r="K5719">
            <v>171990.7</v>
          </cell>
          <cell r="M5719">
            <v>6150.119999999999</v>
          </cell>
          <cell r="O5719">
            <v>1035255.3800000001</v>
          </cell>
          <cell r="Q5719">
            <v>0</v>
          </cell>
          <cell r="S5719">
            <v>-289059.88334693166</v>
          </cell>
        </row>
        <row r="5720">
          <cell r="A5720" t="str">
            <v>LU076541957644867</v>
          </cell>
          <cell r="C5720" t="str">
            <v>LU0765419576</v>
          </cell>
          <cell r="I5720">
            <v>44867</v>
          </cell>
          <cell r="K5720">
            <v>171990.7</v>
          </cell>
          <cell r="M5720">
            <v>2258.6499999999996</v>
          </cell>
          <cell r="O5720">
            <v>1037514.0300000001</v>
          </cell>
          <cell r="Q5720">
            <v>0</v>
          </cell>
          <cell r="S5720">
            <v>-289059.88334693166</v>
          </cell>
        </row>
        <row r="5721">
          <cell r="A5721" t="str">
            <v>LU076541957644868</v>
          </cell>
          <cell r="C5721" t="str">
            <v>LU0765419576</v>
          </cell>
          <cell r="I5721">
            <v>44868</v>
          </cell>
          <cell r="K5721">
            <v>171943.41</v>
          </cell>
          <cell r="M5721">
            <v>2621.96</v>
          </cell>
          <cell r="O5721">
            <v>1040135.9900000001</v>
          </cell>
          <cell r="Q5721">
            <v>0</v>
          </cell>
          <cell r="S5721">
            <v>-289265.67584963806</v>
          </cell>
        </row>
        <row r="5722">
          <cell r="A5722" t="str">
            <v>LU076541957644869</v>
          </cell>
          <cell r="C5722" t="str">
            <v>LU0765419576</v>
          </cell>
          <cell r="I5722">
            <v>44869</v>
          </cell>
          <cell r="K5722">
            <v>171943.41</v>
          </cell>
          <cell r="M5722">
            <v>2268.13</v>
          </cell>
          <cell r="O5722">
            <v>1042404.1200000001</v>
          </cell>
          <cell r="Q5722">
            <v>0</v>
          </cell>
          <cell r="S5722">
            <v>-289265.67584963806</v>
          </cell>
        </row>
        <row r="5723">
          <cell r="A5723" t="str">
            <v>LU076541957644872</v>
          </cell>
          <cell r="C5723" t="str">
            <v>LU0765419576</v>
          </cell>
          <cell r="I5723">
            <v>44872</v>
          </cell>
          <cell r="K5723">
            <v>171943.41</v>
          </cell>
          <cell r="M5723">
            <v>6657.4800000000014</v>
          </cell>
          <cell r="O5723">
            <v>1049061.6000000001</v>
          </cell>
          <cell r="Q5723">
            <v>0</v>
          </cell>
          <cell r="S5723">
            <v>-289265.67584963806</v>
          </cell>
        </row>
        <row r="5724">
          <cell r="A5724" t="str">
            <v>LU076541957644873</v>
          </cell>
          <cell r="C5724" t="str">
            <v>LU0765419576</v>
          </cell>
          <cell r="I5724">
            <v>44873</v>
          </cell>
          <cell r="K5724">
            <v>171943.41</v>
          </cell>
          <cell r="M5724">
            <v>2216.13</v>
          </cell>
          <cell r="O5724">
            <v>1051277.73</v>
          </cell>
          <cell r="Q5724">
            <v>0</v>
          </cell>
          <cell r="S5724">
            <v>-289265.67584963806</v>
          </cell>
        </row>
        <row r="5725">
          <cell r="A5725" t="str">
            <v>LU076541957644874</v>
          </cell>
          <cell r="C5725" t="str">
            <v>LU0765419576</v>
          </cell>
          <cell r="I5725">
            <v>44874</v>
          </cell>
          <cell r="K5725">
            <v>171943.41</v>
          </cell>
          <cell r="M5725">
            <v>2232.5699999999997</v>
          </cell>
          <cell r="O5725">
            <v>1053510.3</v>
          </cell>
          <cell r="Q5725">
            <v>0</v>
          </cell>
          <cell r="S5725">
            <v>-289265.67584963806</v>
          </cell>
        </row>
        <row r="5726">
          <cell r="A5726" t="str">
            <v>LU076541957644875</v>
          </cell>
          <cell r="C5726" t="str">
            <v>LU0765419576</v>
          </cell>
          <cell r="I5726">
            <v>44875</v>
          </cell>
          <cell r="K5726">
            <v>171871.95</v>
          </cell>
          <cell r="M5726">
            <v>8273.1200000000008</v>
          </cell>
          <cell r="O5726">
            <v>1061783.4200000002</v>
          </cell>
          <cell r="Q5726">
            <v>0</v>
          </cell>
          <cell r="S5726">
            <v>-289583.29733243742</v>
          </cell>
        </row>
        <row r="5727">
          <cell r="A5727" t="str">
            <v>LU076541957644876</v>
          </cell>
          <cell r="C5727" t="str">
            <v>LU0765419576</v>
          </cell>
          <cell r="I5727">
            <v>44876</v>
          </cell>
          <cell r="K5727">
            <v>171871.95</v>
          </cell>
          <cell r="M5727">
            <v>2416.8500000000004</v>
          </cell>
          <cell r="O5727">
            <v>1064200.2700000003</v>
          </cell>
          <cell r="Q5727">
            <v>0</v>
          </cell>
          <cell r="S5727">
            <v>-289583.29733243742</v>
          </cell>
        </row>
        <row r="5728">
          <cell r="A5728" t="str">
            <v>LU076541957644879</v>
          </cell>
          <cell r="C5728" t="str">
            <v>LU0765419576</v>
          </cell>
          <cell r="I5728">
            <v>44879</v>
          </cell>
          <cell r="K5728">
            <v>171871.95</v>
          </cell>
          <cell r="M5728">
            <v>7349.21</v>
          </cell>
          <cell r="O5728">
            <v>1071549.4800000002</v>
          </cell>
          <cell r="Q5728">
            <v>0</v>
          </cell>
          <cell r="S5728">
            <v>-289583.29733243742</v>
          </cell>
        </row>
        <row r="5729">
          <cell r="A5729" t="str">
            <v>LU076541957644880</v>
          </cell>
          <cell r="C5729" t="str">
            <v>LU0765419576</v>
          </cell>
          <cell r="I5729">
            <v>44880</v>
          </cell>
          <cell r="K5729">
            <v>171697.46</v>
          </cell>
          <cell r="M5729">
            <v>2406.7799999999997</v>
          </cell>
          <cell r="O5729">
            <v>1073956.2600000002</v>
          </cell>
          <cell r="Q5729">
            <v>0</v>
          </cell>
          <cell r="S5729">
            <v>-290377.17486285279</v>
          </cell>
        </row>
        <row r="5730">
          <cell r="A5730" t="str">
            <v>LU076541957644881</v>
          </cell>
          <cell r="C5730" t="str">
            <v>LU0765419576</v>
          </cell>
          <cell r="I5730">
            <v>44881</v>
          </cell>
          <cell r="K5730">
            <v>171697.46</v>
          </cell>
          <cell r="M5730">
            <v>2427.9399999999996</v>
          </cell>
          <cell r="O5730">
            <v>1076384.2000000002</v>
          </cell>
          <cell r="Q5730">
            <v>0</v>
          </cell>
          <cell r="S5730">
            <v>-290377.17486285279</v>
          </cell>
        </row>
        <row r="5731">
          <cell r="A5731" t="str">
            <v>LU076541957644882</v>
          </cell>
          <cell r="C5731" t="str">
            <v>LU0765419576</v>
          </cell>
          <cell r="I5731">
            <v>44882</v>
          </cell>
          <cell r="K5731">
            <v>171697.46</v>
          </cell>
          <cell r="M5731">
            <v>2380.63</v>
          </cell>
          <cell r="O5731">
            <v>1078764.83</v>
          </cell>
          <cell r="Q5731">
            <v>0</v>
          </cell>
          <cell r="S5731">
            <v>-290377.17486285279</v>
          </cell>
        </row>
        <row r="5732">
          <cell r="A5732" t="str">
            <v>LU076541957644883</v>
          </cell>
          <cell r="C5732" t="str">
            <v>LU0765419576</v>
          </cell>
          <cell r="I5732">
            <v>44883</v>
          </cell>
          <cell r="K5732">
            <v>171697.46</v>
          </cell>
          <cell r="M5732">
            <v>2391.29</v>
          </cell>
          <cell r="O5732">
            <v>1081156.1200000001</v>
          </cell>
          <cell r="Q5732">
            <v>0</v>
          </cell>
          <cell r="S5732">
            <v>-290377.17486285279</v>
          </cell>
        </row>
        <row r="5733">
          <cell r="A5733" t="str">
            <v>LU076541957644886</v>
          </cell>
          <cell r="C5733" t="str">
            <v>LU0765419576</v>
          </cell>
          <cell r="I5733">
            <v>44886</v>
          </cell>
          <cell r="K5733">
            <v>171697.46</v>
          </cell>
          <cell r="M5733">
            <v>7141.7800000000007</v>
          </cell>
          <cell r="O5733">
            <v>1088297.9000000001</v>
          </cell>
          <cell r="Q5733">
            <v>0</v>
          </cell>
          <cell r="S5733">
            <v>-290377.17486285279</v>
          </cell>
        </row>
        <row r="5734">
          <cell r="A5734" t="str">
            <v>LU076541957644887</v>
          </cell>
          <cell r="C5734" t="str">
            <v>LU0765419576</v>
          </cell>
          <cell r="I5734">
            <v>44887</v>
          </cell>
          <cell r="K5734">
            <v>171697.46</v>
          </cell>
          <cell r="M5734">
            <v>2389.92</v>
          </cell>
          <cell r="O5734">
            <v>1090687.82</v>
          </cell>
          <cell r="Q5734">
            <v>0</v>
          </cell>
          <cell r="S5734">
            <v>-290377.17486285279</v>
          </cell>
        </row>
        <row r="5735">
          <cell r="A5735" t="str">
            <v>LU076541957644888</v>
          </cell>
          <cell r="C5735" t="str">
            <v>LU0765419576</v>
          </cell>
          <cell r="I5735">
            <v>44888</v>
          </cell>
          <cell r="K5735">
            <v>172047.46</v>
          </cell>
          <cell r="M5735">
            <v>8328.15</v>
          </cell>
          <cell r="O5735">
            <v>1099015.97</v>
          </cell>
          <cell r="Q5735">
            <v>0</v>
          </cell>
          <cell r="S5735">
            <v>-288745.76618739538</v>
          </cell>
        </row>
        <row r="5736">
          <cell r="A5736" t="str">
            <v>LU076541957644889</v>
          </cell>
          <cell r="C5736" t="str">
            <v>LU0765419576</v>
          </cell>
          <cell r="I5736">
            <v>44889</v>
          </cell>
          <cell r="K5736">
            <v>171151.59</v>
          </cell>
          <cell r="M5736">
            <v>2377.33</v>
          </cell>
          <cell r="O5736">
            <v>1101393.3</v>
          </cell>
          <cell r="Q5736">
            <v>0</v>
          </cell>
          <cell r="S5736">
            <v>-292964.93203552585</v>
          </cell>
        </row>
        <row r="5737">
          <cell r="A5737" t="str">
            <v>LU076541957644890</v>
          </cell>
          <cell r="C5737" t="str">
            <v>LU0765419576</v>
          </cell>
          <cell r="I5737">
            <v>44890</v>
          </cell>
          <cell r="K5737">
            <v>171151.59</v>
          </cell>
          <cell r="M5737">
            <v>2385.3100000000004</v>
          </cell>
          <cell r="O5737">
            <v>1103778.6100000001</v>
          </cell>
          <cell r="Q5737">
            <v>0</v>
          </cell>
          <cell r="S5737">
            <v>-292964.93203552585</v>
          </cell>
        </row>
        <row r="5738">
          <cell r="A5738" t="str">
            <v>LU076541957644893</v>
          </cell>
          <cell r="C5738" t="str">
            <v>LU0765419576</v>
          </cell>
          <cell r="I5738">
            <v>44893</v>
          </cell>
          <cell r="K5738">
            <v>171151.59</v>
          </cell>
          <cell r="M5738">
            <v>7179.2400000000007</v>
          </cell>
          <cell r="O5738">
            <v>1110957.8500000001</v>
          </cell>
          <cell r="Q5738">
            <v>0</v>
          </cell>
          <cell r="S5738">
            <v>-292964.93203552585</v>
          </cell>
        </row>
        <row r="5739">
          <cell r="A5739" t="str">
            <v>LU076541957644894</v>
          </cell>
          <cell r="C5739" t="str">
            <v>LU0765419576</v>
          </cell>
          <cell r="I5739">
            <v>44894</v>
          </cell>
          <cell r="K5739">
            <v>171266.59</v>
          </cell>
          <cell r="M5739">
            <v>2404.4400000000005</v>
          </cell>
          <cell r="O5739">
            <v>1113362.29</v>
          </cell>
          <cell r="Q5739">
            <v>0</v>
          </cell>
          <cell r="S5739">
            <v>-292415.30707693845</v>
          </cell>
        </row>
        <row r="5740">
          <cell r="A5740" t="str">
            <v>LU076541957644895</v>
          </cell>
          <cell r="C5740" t="str">
            <v>LU0765419576</v>
          </cell>
          <cell r="I5740">
            <v>44895</v>
          </cell>
          <cell r="K5740">
            <v>175221.59</v>
          </cell>
          <cell r="M5740">
            <v>2424.79</v>
          </cell>
          <cell r="O5740">
            <v>1115787.08</v>
          </cell>
          <cell r="Q5740">
            <v>0</v>
          </cell>
          <cell r="S5740">
            <v>-273457.46294948366</v>
          </cell>
        </row>
        <row r="5741">
          <cell r="A5741" t="str">
            <v>LU076541957644896</v>
          </cell>
          <cell r="C5741" t="str">
            <v>LU0765419576</v>
          </cell>
          <cell r="I5741">
            <v>44896</v>
          </cell>
          <cell r="K5741">
            <v>175230.93</v>
          </cell>
          <cell r="M5741">
            <v>-2775.55</v>
          </cell>
          <cell r="O5741">
            <v>1113011.53</v>
          </cell>
          <cell r="Q5741">
            <v>0</v>
          </cell>
          <cell r="S5741">
            <v>-273412.56346750061</v>
          </cell>
        </row>
        <row r="5742">
          <cell r="A5742" t="str">
            <v>LU076541957644897</v>
          </cell>
          <cell r="C5742" t="str">
            <v>LU0765419576</v>
          </cell>
          <cell r="I5742">
            <v>44897</v>
          </cell>
          <cell r="K5742">
            <v>175230.93</v>
          </cell>
          <cell r="M5742">
            <v>2422.67</v>
          </cell>
          <cell r="O5742">
            <v>1115434.2</v>
          </cell>
          <cell r="Q5742">
            <v>0</v>
          </cell>
          <cell r="S5742">
            <v>-273412.56346750061</v>
          </cell>
        </row>
        <row r="5743">
          <cell r="A5743" t="str">
            <v>LU076541957644900</v>
          </cell>
          <cell r="C5743" t="str">
            <v>LU0765419576</v>
          </cell>
          <cell r="I5743">
            <v>44900</v>
          </cell>
          <cell r="K5743">
            <v>175080.93</v>
          </cell>
          <cell r="M5743">
            <v>7442.3799999999992</v>
          </cell>
          <cell r="O5743">
            <v>1122876.5799999998</v>
          </cell>
          <cell r="Q5743">
            <v>0</v>
          </cell>
          <cell r="S5743">
            <v>-274133.34515529894</v>
          </cell>
        </row>
        <row r="5744">
          <cell r="A5744" t="str">
            <v>LU076541957644901</v>
          </cell>
          <cell r="C5744" t="str">
            <v>LU0765419576</v>
          </cell>
          <cell r="I5744">
            <v>44901</v>
          </cell>
          <cell r="K5744">
            <v>175390.93</v>
          </cell>
          <cell r="M5744">
            <v>2490.5699999999997</v>
          </cell>
          <cell r="O5744">
            <v>1125367.1499999999</v>
          </cell>
          <cell r="Q5744">
            <v>0</v>
          </cell>
          <cell r="S5744">
            <v>-272630.55211666331</v>
          </cell>
        </row>
        <row r="5745">
          <cell r="A5745" t="str">
            <v>LU076541957644902</v>
          </cell>
          <cell r="C5745" t="str">
            <v>LU0765419576</v>
          </cell>
          <cell r="I5745">
            <v>44902</v>
          </cell>
          <cell r="K5745">
            <v>172033.25</v>
          </cell>
          <cell r="M5745">
            <v>3644.3900000000003</v>
          </cell>
          <cell r="O5745">
            <v>1129011.5399999998</v>
          </cell>
          <cell r="Q5745">
            <v>0</v>
          </cell>
          <cell r="S5745">
            <v>-288955.32227428159</v>
          </cell>
        </row>
        <row r="5746">
          <cell r="A5746" t="str">
            <v>LU076541957644903</v>
          </cell>
          <cell r="C5746" t="str">
            <v>LU0765419576</v>
          </cell>
          <cell r="I5746">
            <v>44903</v>
          </cell>
          <cell r="K5746">
            <v>172033.25</v>
          </cell>
          <cell r="M5746">
            <v>2588.81</v>
          </cell>
          <cell r="O5746">
            <v>1131600.3499999999</v>
          </cell>
          <cell r="Q5746">
            <v>0</v>
          </cell>
          <cell r="S5746">
            <v>-288955.32227428159</v>
          </cell>
        </row>
        <row r="5747">
          <cell r="A5747" t="str">
            <v>LU076541957644904</v>
          </cell>
          <cell r="C5747" t="str">
            <v>LU0765419576</v>
          </cell>
          <cell r="I5747">
            <v>44904</v>
          </cell>
          <cell r="K5747">
            <v>172033.25</v>
          </cell>
          <cell r="M5747">
            <v>1354.4699999999998</v>
          </cell>
          <cell r="O5747">
            <v>1132954.8199999998</v>
          </cell>
          <cell r="Q5747">
            <v>0</v>
          </cell>
          <cell r="S5747">
            <v>-288955.32227428159</v>
          </cell>
        </row>
        <row r="5748">
          <cell r="A5748" t="str">
            <v>LU076541957644907</v>
          </cell>
          <cell r="C5748" t="str">
            <v>LU0765419576</v>
          </cell>
          <cell r="I5748">
            <v>44907</v>
          </cell>
          <cell r="K5748">
            <v>172033.25</v>
          </cell>
          <cell r="M5748">
            <v>7684.1399999999994</v>
          </cell>
          <cell r="O5748">
            <v>1140638.9599999997</v>
          </cell>
          <cell r="Q5748">
            <v>0</v>
          </cell>
          <cell r="S5748">
            <v>-288955.32227428159</v>
          </cell>
        </row>
        <row r="5749">
          <cell r="A5749" t="str">
            <v>LU076541957644908</v>
          </cell>
          <cell r="C5749" t="str">
            <v>LU0765419576</v>
          </cell>
          <cell r="I5749">
            <v>44908</v>
          </cell>
          <cell r="K5749">
            <v>170008.22</v>
          </cell>
          <cell r="M5749">
            <v>2553.71</v>
          </cell>
          <cell r="O5749">
            <v>1143192.6699999997</v>
          </cell>
          <cell r="Q5749">
            <v>0</v>
          </cell>
          <cell r="S5749">
            <v>-298980.62213290605</v>
          </cell>
        </row>
        <row r="5750">
          <cell r="A5750" t="str">
            <v>LU076541957644909</v>
          </cell>
          <cell r="C5750" t="str">
            <v>LU0765419576</v>
          </cell>
          <cell r="I5750">
            <v>44909</v>
          </cell>
          <cell r="K5750">
            <v>170149.2</v>
          </cell>
          <cell r="M5750">
            <v>2508.2000000000003</v>
          </cell>
          <cell r="O5750">
            <v>1145700.8699999996</v>
          </cell>
          <cell r="Q5750">
            <v>0</v>
          </cell>
          <cell r="S5750">
            <v>-298280.55589782452</v>
          </cell>
        </row>
        <row r="5751">
          <cell r="A5751" t="str">
            <v>LU076541957644910</v>
          </cell>
          <cell r="C5751" t="str">
            <v>LU0765419576</v>
          </cell>
          <cell r="I5751">
            <v>44910</v>
          </cell>
          <cell r="K5751">
            <v>170149.2</v>
          </cell>
          <cell r="M5751">
            <v>2519.1800000000003</v>
          </cell>
          <cell r="O5751">
            <v>1148220.0499999996</v>
          </cell>
          <cell r="Q5751">
            <v>0</v>
          </cell>
          <cell r="S5751">
            <v>-298280.55589782452</v>
          </cell>
        </row>
        <row r="5752">
          <cell r="A5752" t="str">
            <v>LU076541957644911</v>
          </cell>
          <cell r="C5752" t="str">
            <v>LU0765419576</v>
          </cell>
          <cell r="I5752">
            <v>44911</v>
          </cell>
          <cell r="K5752">
            <v>170149.2</v>
          </cell>
          <cell r="M5752">
            <v>2530.92</v>
          </cell>
          <cell r="O5752">
            <v>1150750.9699999995</v>
          </cell>
          <cell r="Q5752">
            <v>0</v>
          </cell>
          <cell r="S5752">
            <v>-298280.55589782452</v>
          </cell>
        </row>
        <row r="5753">
          <cell r="A5753" t="str">
            <v>LU076541957644914</v>
          </cell>
          <cell r="C5753" t="str">
            <v>LU0765419576</v>
          </cell>
          <cell r="I5753">
            <v>44914</v>
          </cell>
          <cell r="K5753">
            <v>170149.2</v>
          </cell>
          <cell r="M5753">
            <v>7537.84</v>
          </cell>
          <cell r="O5753">
            <v>1158288.8099999996</v>
          </cell>
          <cell r="Q5753">
            <v>0</v>
          </cell>
          <cell r="S5753">
            <v>-298280.55589782452</v>
          </cell>
        </row>
        <row r="5754">
          <cell r="A5754" t="str">
            <v>LU076541957644915</v>
          </cell>
          <cell r="C5754" t="str">
            <v>LU0765419576</v>
          </cell>
          <cell r="I5754">
            <v>44915</v>
          </cell>
          <cell r="K5754">
            <v>168335.74</v>
          </cell>
          <cell r="M5754">
            <v>2514.61</v>
          </cell>
          <cell r="O5754">
            <v>1160803.4199999997</v>
          </cell>
          <cell r="Q5754">
            <v>0</v>
          </cell>
          <cell r="S5754">
            <v>-307446.57353695622</v>
          </cell>
        </row>
        <row r="5755">
          <cell r="A5755" t="str">
            <v>LU076541957644916</v>
          </cell>
          <cell r="C5755" t="str">
            <v>LU0765419576</v>
          </cell>
          <cell r="I5755">
            <v>44916</v>
          </cell>
          <cell r="K5755">
            <v>168065.98</v>
          </cell>
          <cell r="M5755">
            <v>2472.83</v>
          </cell>
          <cell r="O5755">
            <v>1163276.2499999998</v>
          </cell>
          <cell r="Q5755">
            <v>0</v>
          </cell>
          <cell r="S5755">
            <v>-308814.08790379151</v>
          </cell>
        </row>
        <row r="5756">
          <cell r="A5756" t="str">
            <v>LU076541957644917</v>
          </cell>
          <cell r="C5756" t="str">
            <v>LU0765419576</v>
          </cell>
          <cell r="I5756">
            <v>44917</v>
          </cell>
          <cell r="K5756">
            <v>166986.31</v>
          </cell>
          <cell r="M5756">
            <v>2467.9</v>
          </cell>
          <cell r="O5756">
            <v>1165744.1499999997</v>
          </cell>
          <cell r="Q5756">
            <v>0</v>
          </cell>
          <cell r="S5756">
            <v>-314303.22474487277</v>
          </cell>
        </row>
        <row r="5757">
          <cell r="A5757" t="str">
            <v>LU076541957644918</v>
          </cell>
          <cell r="C5757" t="str">
            <v>LU0765419576</v>
          </cell>
          <cell r="I5757">
            <v>44918</v>
          </cell>
          <cell r="K5757">
            <v>166986.31</v>
          </cell>
          <cell r="M5757">
            <v>2465.4100000000003</v>
          </cell>
          <cell r="O5757">
            <v>1168209.5599999996</v>
          </cell>
          <cell r="Q5757">
            <v>0</v>
          </cell>
          <cell r="S5757">
            <v>-314303.22474487277</v>
          </cell>
        </row>
        <row r="5758">
          <cell r="A5758" t="str">
            <v>LU076541957644922</v>
          </cell>
          <cell r="C5758" t="str">
            <v>LU0765419576</v>
          </cell>
          <cell r="I5758">
            <v>44922</v>
          </cell>
          <cell r="K5758">
            <v>166986.31</v>
          </cell>
          <cell r="M5758">
            <v>9848.2099999999991</v>
          </cell>
          <cell r="O5758">
            <v>1178057.7699999996</v>
          </cell>
          <cell r="Q5758">
            <v>0</v>
          </cell>
          <cell r="S5758">
            <v>-314303.22474487277</v>
          </cell>
        </row>
        <row r="5759">
          <cell r="A5759" t="str">
            <v>LU076541957644923</v>
          </cell>
          <cell r="C5759" t="str">
            <v>LU0765419576</v>
          </cell>
          <cell r="I5759">
            <v>44923</v>
          </cell>
          <cell r="K5759">
            <v>166990.96</v>
          </cell>
          <cell r="M5759">
            <v>2457.7999999999997</v>
          </cell>
          <cell r="O5759">
            <v>1180515.5699999996</v>
          </cell>
          <cell r="Q5759">
            <v>0</v>
          </cell>
          <cell r="S5759">
            <v>-314279.17212262232</v>
          </cell>
        </row>
        <row r="5760">
          <cell r="A5760" t="str">
            <v>LU076541957644924</v>
          </cell>
          <cell r="C5760" t="str">
            <v>LU0765419576</v>
          </cell>
          <cell r="I5760">
            <v>44924</v>
          </cell>
          <cell r="K5760">
            <v>165132.96</v>
          </cell>
          <cell r="M5760">
            <v>2479.4100000000003</v>
          </cell>
          <cell r="O5760">
            <v>1182994.9799999995</v>
          </cell>
          <cell r="Q5760">
            <v>0</v>
          </cell>
          <cell r="S5760">
            <v>-323917.2221539304</v>
          </cell>
        </row>
        <row r="5761">
          <cell r="A5761" t="str">
            <v>LU076541957644925</v>
          </cell>
          <cell r="C5761" t="str">
            <v>LU0765419576</v>
          </cell>
          <cell r="I5761">
            <v>44925</v>
          </cell>
          <cell r="K5761">
            <v>165221.96</v>
          </cell>
          <cell r="M5761">
            <v>2435.4500000000003</v>
          </cell>
          <cell r="O5761">
            <v>1185430.4299999995</v>
          </cell>
          <cell r="Q5761">
            <v>0</v>
          </cell>
          <cell r="S5761">
            <v>-323454.21391833469</v>
          </cell>
        </row>
        <row r="5762">
          <cell r="A5762" t="str">
            <v>LU076541973344562</v>
          </cell>
          <cell r="C5762" t="str">
            <v>LU0765419733</v>
          </cell>
          <cell r="I5762">
            <v>44562</v>
          </cell>
          <cell r="K5762">
            <v>2544.4899999999998</v>
          </cell>
          <cell r="M5762">
            <v>41.650000000000006</v>
          </cell>
          <cell r="O5762">
            <v>41.650000000000006</v>
          </cell>
          <cell r="Q5762">
            <v>0</v>
          </cell>
          <cell r="S5762">
            <v>0</v>
          </cell>
        </row>
        <row r="5763">
          <cell r="A5763" t="str">
            <v>LU076541973344564</v>
          </cell>
          <cell r="C5763" t="str">
            <v>LU0765419733</v>
          </cell>
          <cell r="I5763">
            <v>44564</v>
          </cell>
          <cell r="K5763">
            <v>2544.4899999999998</v>
          </cell>
          <cell r="M5763">
            <v>90.35</v>
          </cell>
          <cell r="O5763">
            <v>132</v>
          </cell>
          <cell r="Q5763">
            <v>0</v>
          </cell>
          <cell r="S5763">
            <v>0</v>
          </cell>
        </row>
        <row r="5764">
          <cell r="A5764" t="str">
            <v>LU076541973344565</v>
          </cell>
          <cell r="C5764" t="str">
            <v>LU0765419733</v>
          </cell>
          <cell r="I5764">
            <v>44565</v>
          </cell>
          <cell r="K5764">
            <v>2544.4899999999998</v>
          </cell>
          <cell r="M5764">
            <v>50.879999999999988</v>
          </cell>
          <cell r="O5764">
            <v>182.88</v>
          </cell>
          <cell r="Q5764">
            <v>0</v>
          </cell>
          <cell r="S5764">
            <v>0</v>
          </cell>
        </row>
        <row r="5765">
          <cell r="A5765" t="str">
            <v>LU076541973344566</v>
          </cell>
          <cell r="C5765" t="str">
            <v>LU0765419733</v>
          </cell>
          <cell r="I5765">
            <v>44566</v>
          </cell>
          <cell r="K5765">
            <v>2544.4899999999998</v>
          </cell>
          <cell r="M5765">
            <v>51.039999999999992</v>
          </cell>
          <cell r="O5765">
            <v>233.92</v>
          </cell>
          <cell r="Q5765">
            <v>0</v>
          </cell>
          <cell r="S5765">
            <v>0</v>
          </cell>
        </row>
        <row r="5766">
          <cell r="A5766" t="str">
            <v>LU076541973344567</v>
          </cell>
          <cell r="C5766" t="str">
            <v>LU0765419733</v>
          </cell>
          <cell r="I5766">
            <v>44567</v>
          </cell>
          <cell r="K5766">
            <v>2544.4899999999998</v>
          </cell>
          <cell r="M5766">
            <v>50.379999999999988</v>
          </cell>
          <cell r="O5766">
            <v>284.29999999999995</v>
          </cell>
          <cell r="Q5766">
            <v>0</v>
          </cell>
          <cell r="S5766">
            <v>0</v>
          </cell>
        </row>
        <row r="5767">
          <cell r="A5767" t="str">
            <v>LU076541973344568</v>
          </cell>
          <cell r="C5767" t="str">
            <v>LU0765419733</v>
          </cell>
          <cell r="I5767">
            <v>44568</v>
          </cell>
          <cell r="K5767">
            <v>2544.4899999999998</v>
          </cell>
          <cell r="M5767">
            <v>51.329999999999991</v>
          </cell>
          <cell r="O5767">
            <v>335.62999999999994</v>
          </cell>
          <cell r="Q5767">
            <v>0</v>
          </cell>
          <cell r="S5767">
            <v>0</v>
          </cell>
        </row>
        <row r="5768">
          <cell r="A5768" t="str">
            <v>LU076541973344571</v>
          </cell>
          <cell r="C5768" t="str">
            <v>LU0765419733</v>
          </cell>
          <cell r="I5768">
            <v>44571</v>
          </cell>
          <cell r="K5768">
            <v>2544.4899999999998</v>
          </cell>
          <cell r="M5768">
            <v>155.57</v>
          </cell>
          <cell r="O5768">
            <v>491.19999999999993</v>
          </cell>
          <cell r="Q5768">
            <v>0</v>
          </cell>
          <cell r="S5768">
            <v>0</v>
          </cell>
        </row>
        <row r="5769">
          <cell r="A5769" t="str">
            <v>LU076541973344572</v>
          </cell>
          <cell r="C5769" t="str">
            <v>LU0765419733</v>
          </cell>
          <cell r="I5769">
            <v>44572</v>
          </cell>
          <cell r="K5769">
            <v>2544.4899999999998</v>
          </cell>
          <cell r="M5769">
            <v>52.019999999999996</v>
          </cell>
          <cell r="O5769">
            <v>543.21999999999991</v>
          </cell>
          <cell r="Q5769">
            <v>0</v>
          </cell>
          <cell r="S5769">
            <v>0</v>
          </cell>
        </row>
        <row r="5770">
          <cell r="A5770" t="str">
            <v>LU076541973344573</v>
          </cell>
          <cell r="C5770" t="str">
            <v>LU0765419733</v>
          </cell>
          <cell r="I5770">
            <v>44573</v>
          </cell>
          <cell r="K5770">
            <v>2544.4899999999998</v>
          </cell>
          <cell r="M5770">
            <v>52.120000000000005</v>
          </cell>
          <cell r="O5770">
            <v>595.33999999999992</v>
          </cell>
          <cell r="Q5770">
            <v>0</v>
          </cell>
          <cell r="S5770">
            <v>0</v>
          </cell>
        </row>
        <row r="5771">
          <cell r="A5771" t="str">
            <v>LU076541973344574</v>
          </cell>
          <cell r="C5771" t="str">
            <v>LU0765419733</v>
          </cell>
          <cell r="I5771">
            <v>44574</v>
          </cell>
          <cell r="K5771">
            <v>2544.4899999999998</v>
          </cell>
          <cell r="M5771">
            <v>52.339999999999996</v>
          </cell>
          <cell r="O5771">
            <v>647.67999999999995</v>
          </cell>
          <cell r="Q5771">
            <v>0</v>
          </cell>
          <cell r="S5771">
            <v>0</v>
          </cell>
        </row>
        <row r="5772">
          <cell r="A5772" t="str">
            <v>LU076541973344575</v>
          </cell>
          <cell r="C5772" t="str">
            <v>LU0765419733</v>
          </cell>
          <cell r="I5772">
            <v>44575</v>
          </cell>
          <cell r="K5772">
            <v>2544.4899999999998</v>
          </cell>
          <cell r="M5772">
            <v>53.010000000000005</v>
          </cell>
          <cell r="O5772">
            <v>700.68999999999994</v>
          </cell>
          <cell r="Q5772">
            <v>0</v>
          </cell>
          <cell r="S5772">
            <v>0</v>
          </cell>
        </row>
        <row r="5773">
          <cell r="A5773" t="str">
            <v>LU076541973344578</v>
          </cell>
          <cell r="C5773" t="str">
            <v>LU0765419733</v>
          </cell>
          <cell r="I5773">
            <v>44578</v>
          </cell>
          <cell r="K5773">
            <v>2544.4899999999998</v>
          </cell>
          <cell r="M5773">
            <v>158.24</v>
          </cell>
          <cell r="O5773">
            <v>858.93</v>
          </cell>
          <cell r="Q5773">
            <v>0</v>
          </cell>
          <cell r="S5773">
            <v>0</v>
          </cell>
        </row>
        <row r="5774">
          <cell r="A5774" t="str">
            <v>LU076541973344579</v>
          </cell>
          <cell r="C5774" t="str">
            <v>LU0765419733</v>
          </cell>
          <cell r="I5774">
            <v>44579</v>
          </cell>
          <cell r="K5774">
            <v>2544.4899999999998</v>
          </cell>
          <cell r="M5774">
            <v>52.529999999999994</v>
          </cell>
          <cell r="O5774">
            <v>911.45999999999992</v>
          </cell>
          <cell r="Q5774">
            <v>0</v>
          </cell>
          <cell r="S5774">
            <v>0</v>
          </cell>
        </row>
        <row r="5775">
          <cell r="A5775" t="str">
            <v>LU076541973344580</v>
          </cell>
          <cell r="C5775" t="str">
            <v>LU0765419733</v>
          </cell>
          <cell r="I5775">
            <v>44580</v>
          </cell>
          <cell r="K5775">
            <v>2544.4899999999998</v>
          </cell>
          <cell r="M5775">
            <v>52.07</v>
          </cell>
          <cell r="O5775">
            <v>963.53</v>
          </cell>
          <cell r="Q5775">
            <v>0</v>
          </cell>
          <cell r="S5775">
            <v>0</v>
          </cell>
        </row>
        <row r="5776">
          <cell r="A5776" t="str">
            <v>LU076541973344581</v>
          </cell>
          <cell r="C5776" t="str">
            <v>LU0765419733</v>
          </cell>
          <cell r="I5776">
            <v>44581</v>
          </cell>
          <cell r="K5776">
            <v>2544.4899999999998</v>
          </cell>
          <cell r="M5776">
            <v>51.72</v>
          </cell>
          <cell r="O5776">
            <v>1015.25</v>
          </cell>
          <cell r="Q5776">
            <v>0</v>
          </cell>
          <cell r="S5776">
            <v>0</v>
          </cell>
        </row>
        <row r="5777">
          <cell r="A5777" t="str">
            <v>LU076541973344582</v>
          </cell>
          <cell r="C5777" t="str">
            <v>LU0765419733</v>
          </cell>
          <cell r="I5777">
            <v>44582</v>
          </cell>
          <cell r="K5777">
            <v>2544.4899999999998</v>
          </cell>
          <cell r="M5777">
            <v>51.220000000000006</v>
          </cell>
          <cell r="O5777">
            <v>1066.47</v>
          </cell>
          <cell r="Q5777">
            <v>0</v>
          </cell>
          <cell r="S5777">
            <v>0</v>
          </cell>
        </row>
        <row r="5778">
          <cell r="A5778" t="str">
            <v>LU076541973344585</v>
          </cell>
          <cell r="C5778" t="str">
            <v>LU0765419733</v>
          </cell>
          <cell r="I5778">
            <v>44585</v>
          </cell>
          <cell r="K5778">
            <v>2544.4899999999998</v>
          </cell>
          <cell r="M5778">
            <v>152.60999999999999</v>
          </cell>
          <cell r="O5778">
            <v>1219.08</v>
          </cell>
          <cell r="Q5778">
            <v>0</v>
          </cell>
          <cell r="S5778">
            <v>0</v>
          </cell>
        </row>
        <row r="5779">
          <cell r="A5779" t="str">
            <v>LU076541973344586</v>
          </cell>
          <cell r="C5779" t="str">
            <v>LU0765419733</v>
          </cell>
          <cell r="I5779">
            <v>44586</v>
          </cell>
          <cell r="K5779">
            <v>2544.4899999999998</v>
          </cell>
          <cell r="M5779">
            <v>51.350000000000009</v>
          </cell>
          <cell r="O5779">
            <v>1270.4299999999998</v>
          </cell>
          <cell r="Q5779">
            <v>0</v>
          </cell>
          <cell r="S5779">
            <v>0</v>
          </cell>
        </row>
        <row r="5780">
          <cell r="A5780" t="str">
            <v>LU076541973344587</v>
          </cell>
          <cell r="C5780" t="str">
            <v>LU0765419733</v>
          </cell>
          <cell r="I5780">
            <v>44587</v>
          </cell>
          <cell r="K5780">
            <v>2544.4899999999998</v>
          </cell>
          <cell r="M5780">
            <v>51.689999999999991</v>
          </cell>
          <cell r="O5780">
            <v>1322.12</v>
          </cell>
          <cell r="Q5780">
            <v>0</v>
          </cell>
          <cell r="S5780">
            <v>0</v>
          </cell>
        </row>
        <row r="5781">
          <cell r="A5781" t="str">
            <v>LU076541973344588</v>
          </cell>
          <cell r="C5781" t="str">
            <v>LU0765419733</v>
          </cell>
          <cell r="I5781">
            <v>44588</v>
          </cell>
          <cell r="K5781">
            <v>2544.4899999999998</v>
          </cell>
          <cell r="M5781">
            <v>52.120000000000005</v>
          </cell>
          <cell r="O5781">
            <v>1374.2399999999998</v>
          </cell>
          <cell r="Q5781">
            <v>0</v>
          </cell>
          <cell r="S5781">
            <v>0</v>
          </cell>
        </row>
        <row r="5782">
          <cell r="A5782" t="str">
            <v>LU076541973344589</v>
          </cell>
          <cell r="C5782" t="str">
            <v>LU0765419733</v>
          </cell>
          <cell r="I5782">
            <v>44589</v>
          </cell>
          <cell r="K5782">
            <v>2544.4899999999998</v>
          </cell>
          <cell r="M5782">
            <v>51.63</v>
          </cell>
          <cell r="O5782">
            <v>1425.87</v>
          </cell>
          <cell r="Q5782">
            <v>0</v>
          </cell>
          <cell r="S5782">
            <v>0</v>
          </cell>
        </row>
        <row r="5783">
          <cell r="A5783" t="str">
            <v>LU076541973344592</v>
          </cell>
          <cell r="C5783" t="str">
            <v>LU0765419733</v>
          </cell>
          <cell r="I5783">
            <v>44592</v>
          </cell>
          <cell r="K5783">
            <v>2544.4899999999998</v>
          </cell>
          <cell r="M5783">
            <v>138.65</v>
          </cell>
          <cell r="O5783">
            <v>1564.52</v>
          </cell>
          <cell r="Q5783">
            <v>0</v>
          </cell>
          <cell r="S5783">
            <v>0</v>
          </cell>
        </row>
        <row r="5784">
          <cell r="A5784" t="str">
            <v>LU076541973344593</v>
          </cell>
          <cell r="C5784" t="str">
            <v>LU0765419733</v>
          </cell>
          <cell r="I5784">
            <v>44593</v>
          </cell>
          <cell r="K5784">
            <v>2544.4899999999998</v>
          </cell>
          <cell r="M5784">
            <v>-12.579999999999998</v>
          </cell>
          <cell r="O5784">
            <v>1551.94</v>
          </cell>
          <cell r="Q5784">
            <v>0</v>
          </cell>
          <cell r="S5784">
            <v>0</v>
          </cell>
        </row>
        <row r="5785">
          <cell r="A5785" t="str">
            <v>LU076541973344594</v>
          </cell>
          <cell r="C5785" t="str">
            <v>LU0765419733</v>
          </cell>
          <cell r="I5785">
            <v>44594</v>
          </cell>
          <cell r="K5785">
            <v>2544.4899999999998</v>
          </cell>
          <cell r="M5785">
            <v>49.09</v>
          </cell>
          <cell r="O5785">
            <v>1601.03</v>
          </cell>
          <cell r="Q5785">
            <v>0</v>
          </cell>
          <cell r="S5785">
            <v>0</v>
          </cell>
        </row>
        <row r="5786">
          <cell r="A5786" t="str">
            <v>LU076541973344595</v>
          </cell>
          <cell r="C5786" t="str">
            <v>LU0765419733</v>
          </cell>
          <cell r="I5786">
            <v>44595</v>
          </cell>
          <cell r="K5786">
            <v>2544.4899999999998</v>
          </cell>
          <cell r="M5786">
            <v>50.34</v>
          </cell>
          <cell r="O5786">
            <v>1651.37</v>
          </cell>
          <cell r="Q5786">
            <v>0</v>
          </cell>
          <cell r="S5786">
            <v>0</v>
          </cell>
        </row>
        <row r="5787">
          <cell r="A5787" t="str">
            <v>LU076541973344596</v>
          </cell>
          <cell r="C5787" t="str">
            <v>LU0765419733</v>
          </cell>
          <cell r="I5787">
            <v>44596</v>
          </cell>
          <cell r="K5787">
            <v>2544.4899999999998</v>
          </cell>
          <cell r="M5787">
            <v>49.620000000000005</v>
          </cell>
          <cell r="O5787">
            <v>1700.9899999999998</v>
          </cell>
          <cell r="Q5787">
            <v>0</v>
          </cell>
          <cell r="S5787">
            <v>0</v>
          </cell>
        </row>
        <row r="5788">
          <cell r="A5788" t="str">
            <v>LU076541973344599</v>
          </cell>
          <cell r="C5788" t="str">
            <v>LU0765419733</v>
          </cell>
          <cell r="I5788">
            <v>44599</v>
          </cell>
          <cell r="K5788">
            <v>2544.4899999999998</v>
          </cell>
          <cell r="M5788">
            <v>148.37</v>
          </cell>
          <cell r="O5788">
            <v>1849.3599999999997</v>
          </cell>
          <cell r="Q5788">
            <v>0</v>
          </cell>
          <cell r="S5788">
            <v>0</v>
          </cell>
        </row>
        <row r="5789">
          <cell r="A5789" t="str">
            <v>LU076541973344600</v>
          </cell>
          <cell r="C5789" t="str">
            <v>LU0765419733</v>
          </cell>
          <cell r="I5789">
            <v>44600</v>
          </cell>
          <cell r="K5789">
            <v>2544.4899999999998</v>
          </cell>
          <cell r="M5789">
            <v>49.47</v>
          </cell>
          <cell r="O5789">
            <v>1898.8299999999997</v>
          </cell>
          <cell r="Q5789">
            <v>0</v>
          </cell>
          <cell r="S5789">
            <v>0</v>
          </cell>
        </row>
        <row r="5790">
          <cell r="A5790" t="str">
            <v>LU076541973344601</v>
          </cell>
          <cell r="C5790" t="str">
            <v>LU0765419733</v>
          </cell>
          <cell r="I5790">
            <v>44601</v>
          </cell>
          <cell r="K5790">
            <v>2544.4899999999998</v>
          </cell>
          <cell r="M5790">
            <v>49.679999999999993</v>
          </cell>
          <cell r="O5790">
            <v>1948.5099999999998</v>
          </cell>
          <cell r="Q5790">
            <v>0</v>
          </cell>
          <cell r="S5790">
            <v>0</v>
          </cell>
        </row>
        <row r="5791">
          <cell r="A5791" t="str">
            <v>LU076541973344602</v>
          </cell>
          <cell r="C5791" t="str">
            <v>LU0765419733</v>
          </cell>
          <cell r="I5791">
            <v>44602</v>
          </cell>
          <cell r="K5791">
            <v>2544.4899999999998</v>
          </cell>
          <cell r="M5791">
            <v>50.120000000000005</v>
          </cell>
          <cell r="O5791">
            <v>1998.6299999999997</v>
          </cell>
          <cell r="Q5791">
            <v>0</v>
          </cell>
          <cell r="S5791">
            <v>0</v>
          </cell>
        </row>
        <row r="5792">
          <cell r="A5792" t="str">
            <v>LU076541973344603</v>
          </cell>
          <cell r="C5792" t="str">
            <v>LU0765419733</v>
          </cell>
          <cell r="I5792">
            <v>44603</v>
          </cell>
          <cell r="K5792">
            <v>2544.4899999999998</v>
          </cell>
          <cell r="M5792">
            <v>50.330000000000013</v>
          </cell>
          <cell r="O5792">
            <v>2048.9599999999996</v>
          </cell>
          <cell r="Q5792">
            <v>0</v>
          </cell>
          <cell r="S5792">
            <v>0</v>
          </cell>
        </row>
        <row r="5793">
          <cell r="A5793" t="str">
            <v>LU076541973344606</v>
          </cell>
          <cell r="C5793" t="str">
            <v>LU0765419733</v>
          </cell>
          <cell r="I5793">
            <v>44606</v>
          </cell>
          <cell r="K5793">
            <v>2544.4899999999998</v>
          </cell>
          <cell r="M5793">
            <v>151.97999999999996</v>
          </cell>
          <cell r="O5793">
            <v>2200.9399999999996</v>
          </cell>
          <cell r="Q5793">
            <v>0</v>
          </cell>
          <cell r="S5793">
            <v>0</v>
          </cell>
        </row>
        <row r="5794">
          <cell r="A5794" t="str">
            <v>LU076541973344607</v>
          </cell>
          <cell r="C5794" t="str">
            <v>LU0765419733</v>
          </cell>
          <cell r="I5794">
            <v>44607</v>
          </cell>
          <cell r="K5794">
            <v>2544.4899999999998</v>
          </cell>
          <cell r="M5794">
            <v>51.260000000000005</v>
          </cell>
          <cell r="O5794">
            <v>2252.1999999999998</v>
          </cell>
          <cell r="Q5794">
            <v>0</v>
          </cell>
          <cell r="S5794">
            <v>0</v>
          </cell>
        </row>
        <row r="5795">
          <cell r="A5795" t="str">
            <v>LU076541973344608</v>
          </cell>
          <cell r="C5795" t="str">
            <v>LU0765419733</v>
          </cell>
          <cell r="I5795">
            <v>44608</v>
          </cell>
          <cell r="K5795">
            <v>2544.4899999999998</v>
          </cell>
          <cell r="M5795">
            <v>50.91</v>
          </cell>
          <cell r="O5795">
            <v>2303.1099999999997</v>
          </cell>
          <cell r="Q5795">
            <v>0</v>
          </cell>
          <cell r="S5795">
            <v>0</v>
          </cell>
        </row>
        <row r="5796">
          <cell r="A5796" t="str">
            <v>LU076541973344609</v>
          </cell>
          <cell r="C5796" t="str">
            <v>LU0765419733</v>
          </cell>
          <cell r="I5796">
            <v>44609</v>
          </cell>
          <cell r="K5796">
            <v>2544.4899999999998</v>
          </cell>
          <cell r="M5796">
            <v>51.109999999999985</v>
          </cell>
          <cell r="O5796">
            <v>2354.2199999999998</v>
          </cell>
          <cell r="Q5796">
            <v>0</v>
          </cell>
          <cell r="S5796">
            <v>0</v>
          </cell>
        </row>
        <row r="5797">
          <cell r="A5797" t="str">
            <v>LU076541973344610</v>
          </cell>
          <cell r="C5797" t="str">
            <v>LU0765419733</v>
          </cell>
          <cell r="I5797">
            <v>44610</v>
          </cell>
          <cell r="K5797">
            <v>2544.4899999999998</v>
          </cell>
          <cell r="M5797">
            <v>51.620000000000005</v>
          </cell>
          <cell r="O5797">
            <v>2405.8399999999997</v>
          </cell>
          <cell r="Q5797">
            <v>0</v>
          </cell>
          <cell r="S5797">
            <v>0</v>
          </cell>
        </row>
        <row r="5798">
          <cell r="A5798" t="str">
            <v>LU076541973344613</v>
          </cell>
          <cell r="C5798" t="str">
            <v>LU0765419733</v>
          </cell>
          <cell r="I5798">
            <v>44613</v>
          </cell>
          <cell r="K5798">
            <v>2544.4899999999998</v>
          </cell>
          <cell r="M5798">
            <v>156.42000000000002</v>
          </cell>
          <cell r="O5798">
            <v>2562.2599999999998</v>
          </cell>
          <cell r="Q5798">
            <v>0</v>
          </cell>
          <cell r="S5798">
            <v>0</v>
          </cell>
        </row>
        <row r="5799">
          <cell r="A5799" t="str">
            <v>LU076541973344614</v>
          </cell>
          <cell r="C5799" t="str">
            <v>LU0765419733</v>
          </cell>
          <cell r="I5799">
            <v>44614</v>
          </cell>
          <cell r="K5799">
            <v>2544.4899999999998</v>
          </cell>
          <cell r="M5799">
            <v>52.140000000000008</v>
          </cell>
          <cell r="O5799">
            <v>2614.3999999999996</v>
          </cell>
          <cell r="Q5799">
            <v>0</v>
          </cell>
          <cell r="S5799">
            <v>0</v>
          </cell>
        </row>
        <row r="5800">
          <cell r="A5800" t="str">
            <v>LU076541973344615</v>
          </cell>
          <cell r="C5800" t="str">
            <v>LU0765419733</v>
          </cell>
          <cell r="I5800">
            <v>44615</v>
          </cell>
          <cell r="K5800">
            <v>2544.4899999999998</v>
          </cell>
          <cell r="M5800">
            <v>52.31</v>
          </cell>
          <cell r="O5800">
            <v>2666.7099999999996</v>
          </cell>
          <cell r="Q5800">
            <v>0</v>
          </cell>
          <cell r="S5800">
            <v>0</v>
          </cell>
        </row>
        <row r="5801">
          <cell r="A5801" t="str">
            <v>LU076541973344616</v>
          </cell>
          <cell r="C5801" t="str">
            <v>LU0765419733</v>
          </cell>
          <cell r="I5801">
            <v>44616</v>
          </cell>
          <cell r="K5801">
            <v>2544.4899999999998</v>
          </cell>
          <cell r="M5801">
            <v>52.140000000000008</v>
          </cell>
          <cell r="O5801">
            <v>2718.8499999999995</v>
          </cell>
          <cell r="Q5801">
            <v>0</v>
          </cell>
          <cell r="S5801">
            <v>0</v>
          </cell>
        </row>
        <row r="5802">
          <cell r="A5802" t="str">
            <v>LU076541973344617</v>
          </cell>
          <cell r="C5802" t="str">
            <v>LU0765419733</v>
          </cell>
          <cell r="I5802">
            <v>44617</v>
          </cell>
          <cell r="K5802">
            <v>2544.4899999999998</v>
          </cell>
          <cell r="M5802">
            <v>56.529999999999987</v>
          </cell>
          <cell r="O5802">
            <v>2775.3799999999997</v>
          </cell>
          <cell r="Q5802">
            <v>0</v>
          </cell>
          <cell r="S5802">
            <v>0</v>
          </cell>
        </row>
        <row r="5803">
          <cell r="A5803" t="str">
            <v>LU076541973344620</v>
          </cell>
          <cell r="C5803" t="str">
            <v>LU0765419733</v>
          </cell>
          <cell r="I5803">
            <v>44620</v>
          </cell>
          <cell r="K5803">
            <v>2544.4899999999998</v>
          </cell>
          <cell r="M5803">
            <v>288.23</v>
          </cell>
          <cell r="O5803">
            <v>3063.6099999999997</v>
          </cell>
          <cell r="Q5803">
            <v>0</v>
          </cell>
          <cell r="S5803">
            <v>0</v>
          </cell>
        </row>
        <row r="5804">
          <cell r="A5804" t="str">
            <v>LU076541973344621</v>
          </cell>
          <cell r="C5804" t="str">
            <v>LU0765419733</v>
          </cell>
          <cell r="I5804">
            <v>44621</v>
          </cell>
          <cell r="K5804">
            <v>2544.4899999999998</v>
          </cell>
          <cell r="M5804">
            <v>68.819999999999993</v>
          </cell>
          <cell r="O5804">
            <v>3132.43</v>
          </cell>
          <cell r="Q5804">
            <v>0</v>
          </cell>
          <cell r="S5804">
            <v>0</v>
          </cell>
        </row>
        <row r="5805">
          <cell r="A5805" t="str">
            <v>LU076541973344622</v>
          </cell>
          <cell r="C5805" t="str">
            <v>LU0765419733</v>
          </cell>
          <cell r="I5805">
            <v>44622</v>
          </cell>
          <cell r="K5805">
            <v>2544.4899999999998</v>
          </cell>
          <cell r="M5805">
            <v>51.45000000000001</v>
          </cell>
          <cell r="O5805">
            <v>3183.8799999999997</v>
          </cell>
          <cell r="Q5805">
            <v>0</v>
          </cell>
          <cell r="S5805">
            <v>0</v>
          </cell>
        </row>
        <row r="5806">
          <cell r="A5806" t="str">
            <v>LU076541973344623</v>
          </cell>
          <cell r="C5806" t="str">
            <v>LU0765419733</v>
          </cell>
          <cell r="I5806">
            <v>44623</v>
          </cell>
          <cell r="K5806">
            <v>2544.4899999999998</v>
          </cell>
          <cell r="M5806">
            <v>51.57</v>
          </cell>
          <cell r="O5806">
            <v>3235.45</v>
          </cell>
          <cell r="Q5806">
            <v>0</v>
          </cell>
          <cell r="S5806">
            <v>0</v>
          </cell>
        </row>
        <row r="5807">
          <cell r="A5807" t="str">
            <v>LU076541973344624</v>
          </cell>
          <cell r="C5807" t="str">
            <v>LU0765419733</v>
          </cell>
          <cell r="I5807">
            <v>44624</v>
          </cell>
          <cell r="K5807">
            <v>2544.4899999999998</v>
          </cell>
          <cell r="M5807">
            <v>51.769999999999996</v>
          </cell>
          <cell r="O5807">
            <v>3287.22</v>
          </cell>
          <cell r="Q5807">
            <v>0</v>
          </cell>
          <cell r="S5807">
            <v>0</v>
          </cell>
        </row>
        <row r="5808">
          <cell r="A5808" t="str">
            <v>LU076541973344627</v>
          </cell>
          <cell r="C5808" t="str">
            <v>LU0765419733</v>
          </cell>
          <cell r="I5808">
            <v>44627</v>
          </cell>
          <cell r="K5808">
            <v>2544.4899999999998</v>
          </cell>
          <cell r="M5808">
            <v>157.38</v>
          </cell>
          <cell r="O5808">
            <v>3444.6</v>
          </cell>
          <cell r="Q5808">
            <v>0</v>
          </cell>
          <cell r="S5808">
            <v>0</v>
          </cell>
        </row>
        <row r="5809">
          <cell r="A5809" t="str">
            <v>LU076541973344628</v>
          </cell>
          <cell r="C5809" t="str">
            <v>LU0765419733</v>
          </cell>
          <cell r="I5809">
            <v>44628</v>
          </cell>
          <cell r="K5809">
            <v>2544.4899999999998</v>
          </cell>
          <cell r="M5809">
            <v>52.53</v>
          </cell>
          <cell r="O5809">
            <v>3497.13</v>
          </cell>
          <cell r="Q5809">
            <v>0</v>
          </cell>
          <cell r="S5809">
            <v>0</v>
          </cell>
        </row>
        <row r="5810">
          <cell r="A5810" t="str">
            <v>LU076541973344629</v>
          </cell>
          <cell r="C5810" t="str">
            <v>LU0765419733</v>
          </cell>
          <cell r="I5810">
            <v>44629</v>
          </cell>
          <cell r="K5810">
            <v>2544.4899999999998</v>
          </cell>
          <cell r="M5810">
            <v>52.320000000000007</v>
          </cell>
          <cell r="O5810">
            <v>3549.4500000000003</v>
          </cell>
          <cell r="Q5810">
            <v>0</v>
          </cell>
          <cell r="S5810">
            <v>0</v>
          </cell>
        </row>
        <row r="5811">
          <cell r="A5811" t="str">
            <v>LU076541973344630</v>
          </cell>
          <cell r="C5811" t="str">
            <v>LU0765419733</v>
          </cell>
          <cell r="I5811">
            <v>44630</v>
          </cell>
          <cell r="K5811">
            <v>2544.4899999999998</v>
          </cell>
          <cell r="M5811">
            <v>51.910000000000011</v>
          </cell>
          <cell r="O5811">
            <v>3601.36</v>
          </cell>
          <cell r="Q5811">
            <v>0</v>
          </cell>
          <cell r="S5811">
            <v>0</v>
          </cell>
        </row>
        <row r="5812">
          <cell r="A5812" t="str">
            <v>LU076541973344631</v>
          </cell>
          <cell r="C5812" t="str">
            <v>LU0765419733</v>
          </cell>
          <cell r="I5812">
            <v>44631</v>
          </cell>
          <cell r="K5812">
            <v>2544.4899999999998</v>
          </cell>
          <cell r="M5812">
            <v>52.14</v>
          </cell>
          <cell r="O5812">
            <v>3653.5</v>
          </cell>
          <cell r="Q5812">
            <v>0</v>
          </cell>
          <cell r="S5812">
            <v>0</v>
          </cell>
        </row>
        <row r="5813">
          <cell r="A5813" t="str">
            <v>LU076541973344634</v>
          </cell>
          <cell r="C5813" t="str">
            <v>LU0765419733</v>
          </cell>
          <cell r="I5813">
            <v>44634</v>
          </cell>
          <cell r="K5813">
            <v>2544.4899999999998</v>
          </cell>
          <cell r="M5813">
            <v>155.17999999999998</v>
          </cell>
          <cell r="O5813">
            <v>3808.68</v>
          </cell>
          <cell r="Q5813">
            <v>0</v>
          </cell>
          <cell r="S5813">
            <v>0</v>
          </cell>
        </row>
        <row r="5814">
          <cell r="A5814" t="str">
            <v>LU076541973344635</v>
          </cell>
          <cell r="C5814" t="str">
            <v>LU0765419733</v>
          </cell>
          <cell r="I5814">
            <v>44635</v>
          </cell>
          <cell r="K5814">
            <v>2544.4899999999998</v>
          </cell>
          <cell r="M5814">
            <v>51.289999999999992</v>
          </cell>
          <cell r="O5814">
            <v>3859.97</v>
          </cell>
          <cell r="Q5814">
            <v>0</v>
          </cell>
          <cell r="S5814">
            <v>0</v>
          </cell>
        </row>
        <row r="5815">
          <cell r="A5815" t="str">
            <v>LU076541973344636</v>
          </cell>
          <cell r="C5815" t="str">
            <v>LU0765419733</v>
          </cell>
          <cell r="I5815">
            <v>44636</v>
          </cell>
          <cell r="K5815">
            <v>2544.4899999999998</v>
          </cell>
          <cell r="M5815">
            <v>79.81</v>
          </cell>
          <cell r="O5815">
            <v>3939.7799999999997</v>
          </cell>
          <cell r="Q5815">
            <v>0</v>
          </cell>
          <cell r="S5815">
            <v>0</v>
          </cell>
        </row>
        <row r="5816">
          <cell r="A5816" t="str">
            <v>LU076541973344637</v>
          </cell>
          <cell r="C5816" t="str">
            <v>LU0765419733</v>
          </cell>
          <cell r="I5816">
            <v>44637</v>
          </cell>
          <cell r="K5816">
            <v>2544.4899999999998</v>
          </cell>
          <cell r="M5816">
            <v>99.339999999999989</v>
          </cell>
          <cell r="O5816">
            <v>4039.12</v>
          </cell>
          <cell r="Q5816">
            <v>0</v>
          </cell>
          <cell r="S5816">
            <v>0</v>
          </cell>
        </row>
        <row r="5817">
          <cell r="A5817" t="str">
            <v>LU076541973344638</v>
          </cell>
          <cell r="C5817" t="str">
            <v>LU0765419733</v>
          </cell>
          <cell r="I5817">
            <v>44638</v>
          </cell>
          <cell r="K5817">
            <v>2544.4899999999998</v>
          </cell>
          <cell r="M5817">
            <v>51.340000000000011</v>
          </cell>
          <cell r="O5817">
            <v>4090.46</v>
          </cell>
          <cell r="Q5817">
            <v>0</v>
          </cell>
          <cell r="S5817">
            <v>0</v>
          </cell>
        </row>
        <row r="5818">
          <cell r="A5818" t="str">
            <v>LU076541973344641</v>
          </cell>
          <cell r="C5818" t="str">
            <v>LU0765419733</v>
          </cell>
          <cell r="I5818">
            <v>44641</v>
          </cell>
          <cell r="K5818">
            <v>2544.4899999999998</v>
          </cell>
          <cell r="M5818">
            <v>153.11999999999998</v>
          </cell>
          <cell r="O5818">
            <v>4243.58</v>
          </cell>
          <cell r="Q5818">
            <v>0</v>
          </cell>
          <cell r="S5818">
            <v>0</v>
          </cell>
        </row>
        <row r="5819">
          <cell r="A5819" t="str">
            <v>LU076541973344642</v>
          </cell>
          <cell r="C5819" t="str">
            <v>LU0765419733</v>
          </cell>
          <cell r="I5819">
            <v>44642</v>
          </cell>
          <cell r="K5819">
            <v>2544.4899999999998</v>
          </cell>
          <cell r="M5819">
            <v>51.01</v>
          </cell>
          <cell r="O5819">
            <v>4294.59</v>
          </cell>
          <cell r="Q5819">
            <v>0</v>
          </cell>
          <cell r="S5819">
            <v>0</v>
          </cell>
        </row>
        <row r="5820">
          <cell r="A5820" t="str">
            <v>LU076541973344643</v>
          </cell>
          <cell r="C5820" t="str">
            <v>LU0765419733</v>
          </cell>
          <cell r="I5820">
            <v>44643</v>
          </cell>
          <cell r="K5820">
            <v>2544.4899999999998</v>
          </cell>
          <cell r="M5820">
            <v>51.259999999999991</v>
          </cell>
          <cell r="O5820">
            <v>4345.8500000000004</v>
          </cell>
          <cell r="Q5820">
            <v>0</v>
          </cell>
          <cell r="S5820">
            <v>0</v>
          </cell>
        </row>
        <row r="5821">
          <cell r="A5821" t="str">
            <v>LU076541973344644</v>
          </cell>
          <cell r="C5821" t="str">
            <v>LU0765419733</v>
          </cell>
          <cell r="I5821">
            <v>44644</v>
          </cell>
          <cell r="K5821">
            <v>2544.4899999999998</v>
          </cell>
          <cell r="M5821">
            <v>51.35</v>
          </cell>
          <cell r="O5821">
            <v>4397.2000000000007</v>
          </cell>
          <cell r="Q5821">
            <v>0</v>
          </cell>
          <cell r="S5821">
            <v>0</v>
          </cell>
        </row>
        <row r="5822">
          <cell r="A5822" t="str">
            <v>LU076541973344645</v>
          </cell>
          <cell r="C5822" t="str">
            <v>LU0765419733</v>
          </cell>
          <cell r="I5822">
            <v>44645</v>
          </cell>
          <cell r="K5822">
            <v>2544.4899999999998</v>
          </cell>
          <cell r="M5822">
            <v>51.03</v>
          </cell>
          <cell r="O5822">
            <v>4448.2300000000005</v>
          </cell>
          <cell r="Q5822">
            <v>0</v>
          </cell>
          <cell r="S5822">
            <v>0</v>
          </cell>
        </row>
        <row r="5823">
          <cell r="A5823" t="str">
            <v>LU076541973344648</v>
          </cell>
          <cell r="C5823" t="str">
            <v>LU0765419733</v>
          </cell>
          <cell r="I5823">
            <v>44648</v>
          </cell>
          <cell r="K5823">
            <v>2544.4899999999998</v>
          </cell>
          <cell r="M5823">
            <v>153.84</v>
          </cell>
          <cell r="O5823">
            <v>4602.0700000000006</v>
          </cell>
          <cell r="Q5823">
            <v>0</v>
          </cell>
          <cell r="S5823">
            <v>0</v>
          </cell>
        </row>
        <row r="5824">
          <cell r="A5824" t="str">
            <v>LU076541973344649</v>
          </cell>
          <cell r="C5824" t="str">
            <v>LU0765419733</v>
          </cell>
          <cell r="I5824">
            <v>44649</v>
          </cell>
          <cell r="K5824">
            <v>2544.4899999999998</v>
          </cell>
          <cell r="M5824">
            <v>51.36</v>
          </cell>
          <cell r="O5824">
            <v>4653.43</v>
          </cell>
          <cell r="Q5824">
            <v>0</v>
          </cell>
          <cell r="S5824">
            <v>0</v>
          </cell>
        </row>
        <row r="5825">
          <cell r="A5825" t="str">
            <v>LU076541973344650</v>
          </cell>
          <cell r="C5825" t="str">
            <v>LU0765419733</v>
          </cell>
          <cell r="I5825">
            <v>44650</v>
          </cell>
          <cell r="K5825">
            <v>2544.4899999999998</v>
          </cell>
          <cell r="M5825">
            <v>50.16</v>
          </cell>
          <cell r="O5825">
            <v>4703.59</v>
          </cell>
          <cell r="Q5825">
            <v>0</v>
          </cell>
          <cell r="S5825">
            <v>0</v>
          </cell>
        </row>
        <row r="5826">
          <cell r="A5826" t="str">
            <v>LU076541973344651</v>
          </cell>
          <cell r="C5826" t="str">
            <v>LU0765419733</v>
          </cell>
          <cell r="I5826">
            <v>44651</v>
          </cell>
          <cell r="K5826">
            <v>2544.4899999999998</v>
          </cell>
          <cell r="M5826">
            <v>39.5</v>
          </cell>
          <cell r="O5826">
            <v>4743.09</v>
          </cell>
          <cell r="Q5826">
            <v>0</v>
          </cell>
          <cell r="S5826">
            <v>0</v>
          </cell>
        </row>
        <row r="5827">
          <cell r="A5827" t="str">
            <v>LU076541973344652</v>
          </cell>
          <cell r="C5827" t="str">
            <v>LU0765419733</v>
          </cell>
          <cell r="I5827">
            <v>44652</v>
          </cell>
          <cell r="K5827">
            <v>2544.4899999999998</v>
          </cell>
          <cell r="M5827">
            <v>-10.67</v>
          </cell>
          <cell r="O5827">
            <v>4732.42</v>
          </cell>
          <cell r="Q5827">
            <v>0</v>
          </cell>
          <cell r="S5827">
            <v>0</v>
          </cell>
        </row>
        <row r="5828">
          <cell r="A5828" t="str">
            <v>LU076541973344655</v>
          </cell>
          <cell r="C5828" t="str">
            <v>LU0765419733</v>
          </cell>
          <cell r="I5828">
            <v>44655</v>
          </cell>
          <cell r="K5828">
            <v>2544.4899999999998</v>
          </cell>
          <cell r="M5828">
            <v>150.75</v>
          </cell>
          <cell r="O5828">
            <v>4883.17</v>
          </cell>
          <cell r="Q5828">
            <v>0</v>
          </cell>
          <cell r="S5828">
            <v>0</v>
          </cell>
        </row>
        <row r="5829">
          <cell r="A5829" t="str">
            <v>LU076541973344656</v>
          </cell>
          <cell r="C5829" t="str">
            <v>LU0765419733</v>
          </cell>
          <cell r="I5829">
            <v>44656</v>
          </cell>
          <cell r="K5829">
            <v>2544.4899999999998</v>
          </cell>
          <cell r="M5829">
            <v>50.279999999999994</v>
          </cell>
          <cell r="O5829">
            <v>4933.45</v>
          </cell>
          <cell r="Q5829">
            <v>0</v>
          </cell>
          <cell r="S5829">
            <v>0</v>
          </cell>
        </row>
        <row r="5830">
          <cell r="A5830" t="str">
            <v>LU076541973344657</v>
          </cell>
          <cell r="C5830" t="str">
            <v>LU0765419733</v>
          </cell>
          <cell r="I5830">
            <v>44657</v>
          </cell>
          <cell r="K5830">
            <v>2544.4899999999998</v>
          </cell>
          <cell r="M5830">
            <v>50.22999999999999</v>
          </cell>
          <cell r="O5830">
            <v>4983.6799999999994</v>
          </cell>
          <cell r="Q5830">
            <v>0</v>
          </cell>
          <cell r="S5830">
            <v>0</v>
          </cell>
        </row>
        <row r="5831">
          <cell r="A5831" t="str">
            <v>LU076541973344658</v>
          </cell>
          <cell r="C5831" t="str">
            <v>LU0765419733</v>
          </cell>
          <cell r="I5831">
            <v>44658</v>
          </cell>
          <cell r="K5831">
            <v>2544.4899999999998</v>
          </cell>
          <cell r="M5831">
            <v>50.34</v>
          </cell>
          <cell r="O5831">
            <v>5034.0199999999995</v>
          </cell>
          <cell r="Q5831">
            <v>0</v>
          </cell>
          <cell r="S5831">
            <v>0</v>
          </cell>
        </row>
        <row r="5832">
          <cell r="A5832" t="str">
            <v>LU076541973344659</v>
          </cell>
          <cell r="C5832" t="str">
            <v>LU0765419733</v>
          </cell>
          <cell r="I5832">
            <v>44659</v>
          </cell>
          <cell r="K5832">
            <v>2544.4899999999998</v>
          </cell>
          <cell r="M5832">
            <v>49.699999999999996</v>
          </cell>
          <cell r="O5832">
            <v>5083.7199999999993</v>
          </cell>
          <cell r="Q5832">
            <v>0</v>
          </cell>
          <cell r="S5832">
            <v>0</v>
          </cell>
        </row>
        <row r="5833">
          <cell r="A5833" t="str">
            <v>LU076541973344662</v>
          </cell>
          <cell r="C5833" t="str">
            <v>LU0765419733</v>
          </cell>
          <cell r="I5833">
            <v>44662</v>
          </cell>
          <cell r="K5833">
            <v>2544.4899999999998</v>
          </cell>
          <cell r="M5833">
            <v>148.66</v>
          </cell>
          <cell r="O5833">
            <v>5232.3799999999992</v>
          </cell>
          <cell r="Q5833">
            <v>0</v>
          </cell>
          <cell r="S5833">
            <v>0</v>
          </cell>
        </row>
        <row r="5834">
          <cell r="A5834" t="str">
            <v>LU076541973344663</v>
          </cell>
          <cell r="C5834" t="str">
            <v>LU0765419733</v>
          </cell>
          <cell r="I5834">
            <v>44663</v>
          </cell>
          <cell r="K5834">
            <v>2544.4899999999998</v>
          </cell>
          <cell r="M5834">
            <v>49.690000000000005</v>
          </cell>
          <cell r="O5834">
            <v>5282.0699999999988</v>
          </cell>
          <cell r="Q5834">
            <v>0</v>
          </cell>
          <cell r="S5834">
            <v>0</v>
          </cell>
        </row>
        <row r="5835">
          <cell r="A5835" t="str">
            <v>LU076541973344664</v>
          </cell>
          <cell r="C5835" t="str">
            <v>LU0765419733</v>
          </cell>
          <cell r="I5835">
            <v>44664</v>
          </cell>
          <cell r="K5835">
            <v>2544.4899999999998</v>
          </cell>
          <cell r="M5835">
            <v>49.759999999999991</v>
          </cell>
          <cell r="O5835">
            <v>5331.829999999999</v>
          </cell>
          <cell r="Q5835">
            <v>0</v>
          </cell>
          <cell r="S5835">
            <v>0</v>
          </cell>
        </row>
        <row r="5836">
          <cell r="A5836" t="str">
            <v>LU076541973344665</v>
          </cell>
          <cell r="C5836" t="str">
            <v>LU0765419733</v>
          </cell>
          <cell r="I5836">
            <v>44665</v>
          </cell>
          <cell r="K5836">
            <v>2544.4899999999998</v>
          </cell>
          <cell r="M5836">
            <v>49.810000000000009</v>
          </cell>
          <cell r="O5836">
            <v>5381.6399999999994</v>
          </cell>
          <cell r="Q5836">
            <v>0</v>
          </cell>
          <cell r="S5836">
            <v>0</v>
          </cell>
        </row>
        <row r="5837">
          <cell r="A5837" t="str">
            <v>LU076541973344670</v>
          </cell>
          <cell r="C5837" t="str">
            <v>LU0765419733</v>
          </cell>
          <cell r="I5837">
            <v>44670</v>
          </cell>
          <cell r="K5837">
            <v>2544.4899999999998</v>
          </cell>
          <cell r="M5837">
            <v>246.19</v>
          </cell>
          <cell r="O5837">
            <v>5627.829999999999</v>
          </cell>
          <cell r="Q5837">
            <v>0</v>
          </cell>
          <cell r="S5837">
            <v>0</v>
          </cell>
        </row>
        <row r="5838">
          <cell r="A5838" t="str">
            <v>LU076541973344671</v>
          </cell>
          <cell r="C5838" t="str">
            <v>LU0765419733</v>
          </cell>
          <cell r="I5838">
            <v>44671</v>
          </cell>
          <cell r="K5838">
            <v>2544.4899999999998</v>
          </cell>
          <cell r="M5838">
            <v>50.35</v>
          </cell>
          <cell r="O5838">
            <v>5678.1799999999994</v>
          </cell>
          <cell r="Q5838">
            <v>0</v>
          </cell>
          <cell r="S5838">
            <v>0</v>
          </cell>
        </row>
        <row r="5839">
          <cell r="A5839" t="str">
            <v>LU076541973344672</v>
          </cell>
          <cell r="C5839" t="str">
            <v>LU0765419733</v>
          </cell>
          <cell r="I5839">
            <v>44672</v>
          </cell>
          <cell r="K5839">
            <v>2544.4899999999998</v>
          </cell>
          <cell r="M5839">
            <v>49.189999999999991</v>
          </cell>
          <cell r="O5839">
            <v>5727.369999999999</v>
          </cell>
          <cell r="Q5839">
            <v>0</v>
          </cell>
          <cell r="S5839">
            <v>0</v>
          </cell>
        </row>
        <row r="5840">
          <cell r="A5840" t="str">
            <v>LU076541973344673</v>
          </cell>
          <cell r="C5840" t="str">
            <v>LU0765419733</v>
          </cell>
          <cell r="I5840">
            <v>44673</v>
          </cell>
          <cell r="K5840">
            <v>2544.4899999999998</v>
          </cell>
          <cell r="M5840">
            <v>49.5</v>
          </cell>
          <cell r="O5840">
            <v>5776.869999999999</v>
          </cell>
          <cell r="Q5840">
            <v>0</v>
          </cell>
          <cell r="S5840">
            <v>0</v>
          </cell>
        </row>
        <row r="5841">
          <cell r="A5841" t="str">
            <v>LU076541973344676</v>
          </cell>
          <cell r="C5841" t="str">
            <v>LU0765419733</v>
          </cell>
          <cell r="I5841">
            <v>44676</v>
          </cell>
          <cell r="K5841">
            <v>2544.4899999999998</v>
          </cell>
          <cell r="M5841">
            <v>147.07999999999998</v>
          </cell>
          <cell r="O5841">
            <v>5923.9499999999989</v>
          </cell>
          <cell r="Q5841">
            <v>0</v>
          </cell>
          <cell r="S5841">
            <v>0</v>
          </cell>
        </row>
        <row r="5842">
          <cell r="A5842" t="str">
            <v>LU076541973344677</v>
          </cell>
          <cell r="C5842" t="str">
            <v>LU0765419733</v>
          </cell>
          <cell r="I5842">
            <v>44677</v>
          </cell>
          <cell r="K5842">
            <v>2544.4899999999998</v>
          </cell>
          <cell r="M5842">
            <v>48.16</v>
          </cell>
          <cell r="O5842">
            <v>5972.1099999999988</v>
          </cell>
          <cell r="Q5842">
            <v>0</v>
          </cell>
          <cell r="S5842">
            <v>0</v>
          </cell>
        </row>
        <row r="5843">
          <cell r="A5843" t="str">
            <v>LU076541973344678</v>
          </cell>
          <cell r="C5843" t="str">
            <v>LU0765419733</v>
          </cell>
          <cell r="I5843">
            <v>44678</v>
          </cell>
          <cell r="K5843">
            <v>2544.4899999999998</v>
          </cell>
          <cell r="M5843">
            <v>48.120000000000005</v>
          </cell>
          <cell r="O5843">
            <v>6020.2299999999987</v>
          </cell>
          <cell r="Q5843">
            <v>0</v>
          </cell>
          <cell r="S5843">
            <v>0</v>
          </cell>
        </row>
        <row r="5844">
          <cell r="A5844" t="str">
            <v>LU076541973344679</v>
          </cell>
          <cell r="C5844" t="str">
            <v>LU0765419733</v>
          </cell>
          <cell r="I5844">
            <v>44679</v>
          </cell>
          <cell r="K5844">
            <v>2544.4899999999998</v>
          </cell>
          <cell r="M5844">
            <v>48.099999999999994</v>
          </cell>
          <cell r="O5844">
            <v>6068.329999999999</v>
          </cell>
          <cell r="Q5844">
            <v>0</v>
          </cell>
          <cell r="S5844">
            <v>0</v>
          </cell>
        </row>
        <row r="5845">
          <cell r="A5845" t="str">
            <v>LU076541973344680</v>
          </cell>
          <cell r="C5845" t="str">
            <v>LU0765419733</v>
          </cell>
          <cell r="I5845">
            <v>44680</v>
          </cell>
          <cell r="K5845">
            <v>2544.4899999999998</v>
          </cell>
          <cell r="M5845">
            <v>47.89</v>
          </cell>
          <cell r="O5845">
            <v>6116.2199999999993</v>
          </cell>
          <cell r="Q5845">
            <v>0</v>
          </cell>
          <cell r="S5845">
            <v>0</v>
          </cell>
        </row>
        <row r="5846">
          <cell r="A5846" t="str">
            <v>LU076541973344683</v>
          </cell>
          <cell r="C5846" t="str">
            <v>LU0765419733</v>
          </cell>
          <cell r="I5846">
            <v>44683</v>
          </cell>
          <cell r="K5846">
            <v>2544.4899999999998</v>
          </cell>
          <cell r="M5846">
            <v>144.19999999999999</v>
          </cell>
          <cell r="O5846">
            <v>6260.4199999999992</v>
          </cell>
          <cell r="Q5846">
            <v>0</v>
          </cell>
          <cell r="S5846">
            <v>0</v>
          </cell>
        </row>
        <row r="5847">
          <cell r="A5847" t="str">
            <v>LU076541973344684</v>
          </cell>
          <cell r="C5847" t="str">
            <v>LU0765419733</v>
          </cell>
          <cell r="I5847">
            <v>44684</v>
          </cell>
          <cell r="K5847">
            <v>2544.4899999999998</v>
          </cell>
          <cell r="M5847">
            <v>47.459999999999994</v>
          </cell>
          <cell r="O5847">
            <v>6307.8799999999992</v>
          </cell>
          <cell r="Q5847">
            <v>0</v>
          </cell>
          <cell r="S5847">
            <v>0</v>
          </cell>
        </row>
        <row r="5848">
          <cell r="A5848" t="str">
            <v>LU076541973344685</v>
          </cell>
          <cell r="C5848" t="str">
            <v>LU0765419733</v>
          </cell>
          <cell r="I5848">
            <v>44685</v>
          </cell>
          <cell r="K5848">
            <v>2544.4899999999998</v>
          </cell>
          <cell r="M5848">
            <v>47.470000000000006</v>
          </cell>
          <cell r="O5848">
            <v>6355.3499999999995</v>
          </cell>
          <cell r="Q5848">
            <v>0</v>
          </cell>
          <cell r="S5848">
            <v>0</v>
          </cell>
        </row>
        <row r="5849">
          <cell r="A5849" t="str">
            <v>LU076541973344686</v>
          </cell>
          <cell r="C5849" t="str">
            <v>LU0765419733</v>
          </cell>
          <cell r="I5849">
            <v>44686</v>
          </cell>
          <cell r="K5849">
            <v>2544.4899999999998</v>
          </cell>
          <cell r="M5849">
            <v>47.379999999999995</v>
          </cell>
          <cell r="O5849">
            <v>6402.73</v>
          </cell>
          <cell r="Q5849">
            <v>0</v>
          </cell>
          <cell r="S5849">
            <v>0</v>
          </cell>
        </row>
        <row r="5850">
          <cell r="A5850" t="str">
            <v>LU076541973344687</v>
          </cell>
          <cell r="C5850" t="str">
            <v>LU0765419733</v>
          </cell>
          <cell r="I5850">
            <v>44687</v>
          </cell>
          <cell r="K5850">
            <v>2544.4899999999998</v>
          </cell>
          <cell r="M5850">
            <v>47.080000000000005</v>
          </cell>
          <cell r="O5850">
            <v>6449.8099999999995</v>
          </cell>
          <cell r="Q5850">
            <v>0</v>
          </cell>
          <cell r="S5850">
            <v>0</v>
          </cell>
        </row>
        <row r="5851">
          <cell r="A5851" t="str">
            <v>LU076541973344691</v>
          </cell>
          <cell r="C5851" t="str">
            <v>LU0765419733</v>
          </cell>
          <cell r="I5851">
            <v>44691</v>
          </cell>
          <cell r="K5851">
            <v>2544.4899999999998</v>
          </cell>
          <cell r="M5851">
            <v>183.74</v>
          </cell>
          <cell r="O5851">
            <v>6633.5499999999993</v>
          </cell>
          <cell r="Q5851">
            <v>0</v>
          </cell>
          <cell r="S5851">
            <v>0</v>
          </cell>
        </row>
        <row r="5852">
          <cell r="A5852" t="str">
            <v>LU076541973344692</v>
          </cell>
          <cell r="C5852" t="str">
            <v>LU0765419733</v>
          </cell>
          <cell r="I5852">
            <v>44692</v>
          </cell>
          <cell r="K5852">
            <v>2544.4899999999998</v>
          </cell>
          <cell r="M5852">
            <v>46.379999999999995</v>
          </cell>
          <cell r="O5852">
            <v>6679.9299999999994</v>
          </cell>
          <cell r="Q5852">
            <v>0</v>
          </cell>
          <cell r="S5852">
            <v>0</v>
          </cell>
        </row>
        <row r="5853">
          <cell r="A5853" t="str">
            <v>LU076541973344693</v>
          </cell>
          <cell r="C5853" t="str">
            <v>LU0765419733</v>
          </cell>
          <cell r="I5853">
            <v>44693</v>
          </cell>
          <cell r="K5853">
            <v>2544.4899999999998</v>
          </cell>
          <cell r="M5853">
            <v>46.16</v>
          </cell>
          <cell r="O5853">
            <v>6726.0899999999992</v>
          </cell>
          <cell r="Q5853">
            <v>0</v>
          </cell>
          <cell r="S5853">
            <v>0</v>
          </cell>
        </row>
        <row r="5854">
          <cell r="A5854" t="str">
            <v>LU076541973344694</v>
          </cell>
          <cell r="C5854" t="str">
            <v>LU0765419733</v>
          </cell>
          <cell r="I5854">
            <v>44694</v>
          </cell>
          <cell r="K5854">
            <v>2544.4899999999998</v>
          </cell>
          <cell r="M5854">
            <v>46.360000000000007</v>
          </cell>
          <cell r="O5854">
            <v>6772.4499999999989</v>
          </cell>
          <cell r="Q5854">
            <v>0</v>
          </cell>
          <cell r="S5854">
            <v>0</v>
          </cell>
        </row>
        <row r="5855">
          <cell r="A5855" t="str">
            <v>LU076541973344697</v>
          </cell>
          <cell r="C5855" t="str">
            <v>LU0765419733</v>
          </cell>
          <cell r="I5855">
            <v>44697</v>
          </cell>
          <cell r="K5855">
            <v>2544.4899999999998</v>
          </cell>
          <cell r="M5855">
            <v>135.70999999999998</v>
          </cell>
          <cell r="O5855">
            <v>6908.1599999999989</v>
          </cell>
          <cell r="Q5855">
            <v>0</v>
          </cell>
          <cell r="S5855">
            <v>0</v>
          </cell>
        </row>
        <row r="5856">
          <cell r="A5856" t="str">
            <v>LU076541973344698</v>
          </cell>
          <cell r="C5856" t="str">
            <v>LU0765419733</v>
          </cell>
          <cell r="I5856">
            <v>44698</v>
          </cell>
          <cell r="K5856">
            <v>2544.4899999999998</v>
          </cell>
          <cell r="M5856">
            <v>45.429999999999993</v>
          </cell>
          <cell r="O5856">
            <v>6953.5899999999992</v>
          </cell>
          <cell r="Q5856">
            <v>0</v>
          </cell>
          <cell r="S5856">
            <v>0</v>
          </cell>
        </row>
        <row r="5857">
          <cell r="A5857" t="str">
            <v>LU076541973344699</v>
          </cell>
          <cell r="C5857" t="str">
            <v>LU0765419733</v>
          </cell>
          <cell r="I5857">
            <v>44699</v>
          </cell>
          <cell r="K5857">
            <v>2544.4899999999998</v>
          </cell>
          <cell r="M5857">
            <v>45.370000000000005</v>
          </cell>
          <cell r="O5857">
            <v>6998.9599999999991</v>
          </cell>
          <cell r="Q5857">
            <v>0</v>
          </cell>
          <cell r="S5857">
            <v>0</v>
          </cell>
        </row>
        <row r="5858">
          <cell r="A5858" t="str">
            <v>LU076541973344700</v>
          </cell>
          <cell r="C5858" t="str">
            <v>LU0765419733</v>
          </cell>
          <cell r="I5858">
            <v>44700</v>
          </cell>
          <cell r="K5858">
            <v>2544.4899999999998</v>
          </cell>
          <cell r="M5858">
            <v>46.22</v>
          </cell>
          <cell r="O5858">
            <v>7045.1799999999994</v>
          </cell>
          <cell r="Q5858">
            <v>0</v>
          </cell>
          <cell r="S5858">
            <v>0</v>
          </cell>
        </row>
        <row r="5859">
          <cell r="A5859" t="str">
            <v>LU076541973344701</v>
          </cell>
          <cell r="C5859" t="str">
            <v>LU0765419733</v>
          </cell>
          <cell r="I5859">
            <v>44701</v>
          </cell>
          <cell r="K5859">
            <v>2544.4899999999998</v>
          </cell>
          <cell r="M5859">
            <v>45.71</v>
          </cell>
          <cell r="O5859">
            <v>7090.8899999999994</v>
          </cell>
          <cell r="Q5859">
            <v>0</v>
          </cell>
          <cell r="S5859">
            <v>0</v>
          </cell>
        </row>
        <row r="5860">
          <cell r="A5860" t="str">
            <v>LU076541973344704</v>
          </cell>
          <cell r="C5860" t="str">
            <v>LU0765419733</v>
          </cell>
          <cell r="I5860">
            <v>44704</v>
          </cell>
          <cell r="K5860">
            <v>2544.4899999999998</v>
          </cell>
          <cell r="M5860">
            <v>138.26999999999998</v>
          </cell>
          <cell r="O5860">
            <v>7229.16</v>
          </cell>
          <cell r="Q5860">
            <v>0</v>
          </cell>
          <cell r="S5860">
            <v>0</v>
          </cell>
        </row>
        <row r="5861">
          <cell r="A5861" t="str">
            <v>LU076541973344705</v>
          </cell>
          <cell r="C5861" t="str">
            <v>LU0765419733</v>
          </cell>
          <cell r="I5861">
            <v>44705</v>
          </cell>
          <cell r="K5861">
            <v>2544.4899999999998</v>
          </cell>
          <cell r="M5861">
            <v>45.19</v>
          </cell>
          <cell r="O5861">
            <v>7274.3499999999995</v>
          </cell>
          <cell r="Q5861">
            <v>0</v>
          </cell>
          <cell r="S5861">
            <v>0</v>
          </cell>
        </row>
        <row r="5862">
          <cell r="A5862" t="str">
            <v>LU076541973344706</v>
          </cell>
          <cell r="C5862" t="str">
            <v>LU0765419733</v>
          </cell>
          <cell r="I5862">
            <v>44706</v>
          </cell>
          <cell r="K5862">
            <v>2544.4899999999998</v>
          </cell>
          <cell r="M5862">
            <v>45.149999999999991</v>
          </cell>
          <cell r="O5862">
            <v>7319.4999999999991</v>
          </cell>
          <cell r="Q5862">
            <v>0</v>
          </cell>
          <cell r="S5862">
            <v>0</v>
          </cell>
        </row>
        <row r="5863">
          <cell r="A5863" t="str">
            <v>LU076541973344708</v>
          </cell>
          <cell r="C5863" t="str">
            <v>LU0765419733</v>
          </cell>
          <cell r="I5863">
            <v>44708</v>
          </cell>
          <cell r="K5863">
            <v>2544.4899999999998</v>
          </cell>
          <cell r="M5863">
            <v>89.049999999999983</v>
          </cell>
          <cell r="O5863">
            <v>7408.5499999999993</v>
          </cell>
          <cell r="Q5863">
            <v>0</v>
          </cell>
          <cell r="S5863">
            <v>0</v>
          </cell>
        </row>
        <row r="5864">
          <cell r="A5864" t="str">
            <v>LU076541973344711</v>
          </cell>
          <cell r="C5864" t="str">
            <v>LU0765419733</v>
          </cell>
          <cell r="I5864">
            <v>44711</v>
          </cell>
          <cell r="K5864">
            <v>2544.4899999999998</v>
          </cell>
          <cell r="M5864">
            <v>133.26</v>
          </cell>
          <cell r="O5864">
            <v>7541.8099999999995</v>
          </cell>
          <cell r="Q5864">
            <v>0</v>
          </cell>
          <cell r="S5864">
            <v>0</v>
          </cell>
        </row>
        <row r="5865">
          <cell r="A5865" t="str">
            <v>LU076541973344712</v>
          </cell>
          <cell r="C5865" t="str">
            <v>LU0765419733</v>
          </cell>
          <cell r="I5865">
            <v>44712</v>
          </cell>
          <cell r="K5865">
            <v>2544.4899999999998</v>
          </cell>
          <cell r="M5865">
            <v>34.99</v>
          </cell>
          <cell r="O5865">
            <v>7576.7999999999993</v>
          </cell>
          <cell r="Q5865">
            <v>0</v>
          </cell>
          <cell r="S5865">
            <v>0</v>
          </cell>
        </row>
        <row r="5866">
          <cell r="A5866" t="str">
            <v>LU076541973344713</v>
          </cell>
          <cell r="C5866" t="str">
            <v>LU0765419733</v>
          </cell>
          <cell r="I5866">
            <v>44713</v>
          </cell>
          <cell r="K5866">
            <v>2544.4899999999998</v>
          </cell>
          <cell r="M5866">
            <v>-8.4300000000000015</v>
          </cell>
          <cell r="O5866">
            <v>7568.369999999999</v>
          </cell>
          <cell r="Q5866">
            <v>0</v>
          </cell>
          <cell r="S5866">
            <v>0</v>
          </cell>
        </row>
        <row r="5867">
          <cell r="A5867" t="str">
            <v>LU076541973344714</v>
          </cell>
          <cell r="C5867" t="str">
            <v>LU0765419733</v>
          </cell>
          <cell r="I5867">
            <v>44714</v>
          </cell>
          <cell r="K5867">
            <v>2544.4899999999998</v>
          </cell>
          <cell r="M5867">
            <v>44.330000000000005</v>
          </cell>
          <cell r="O5867">
            <v>7612.6999999999989</v>
          </cell>
          <cell r="Q5867">
            <v>0</v>
          </cell>
          <cell r="S5867">
            <v>0</v>
          </cell>
        </row>
        <row r="5868">
          <cell r="A5868" t="str">
            <v>LU076541973344715</v>
          </cell>
          <cell r="C5868" t="str">
            <v>LU0765419733</v>
          </cell>
          <cell r="I5868">
            <v>44715</v>
          </cell>
          <cell r="K5868">
            <v>2544.4899999999998</v>
          </cell>
          <cell r="M5868">
            <v>43.919999999999995</v>
          </cell>
          <cell r="O5868">
            <v>7656.619999999999</v>
          </cell>
          <cell r="Q5868">
            <v>0</v>
          </cell>
          <cell r="S5868">
            <v>0</v>
          </cell>
        </row>
        <row r="5869">
          <cell r="A5869" t="str">
            <v>LU076541973344719</v>
          </cell>
          <cell r="C5869" t="str">
            <v>LU0765419733</v>
          </cell>
          <cell r="I5869">
            <v>44719</v>
          </cell>
          <cell r="K5869">
            <v>2544.4899999999998</v>
          </cell>
          <cell r="M5869">
            <v>177.08999999999997</v>
          </cell>
          <cell r="O5869">
            <v>7833.7099999999991</v>
          </cell>
          <cell r="Q5869">
            <v>0</v>
          </cell>
          <cell r="S5869">
            <v>0</v>
          </cell>
        </row>
        <row r="5870">
          <cell r="A5870" t="str">
            <v>LU076541973344720</v>
          </cell>
          <cell r="C5870" t="str">
            <v>LU0765419733</v>
          </cell>
          <cell r="I5870">
            <v>44720</v>
          </cell>
          <cell r="K5870">
            <v>2544.4899999999998</v>
          </cell>
          <cell r="M5870">
            <v>44.019999999999996</v>
          </cell>
          <cell r="O5870">
            <v>7877.73</v>
          </cell>
          <cell r="Q5870">
            <v>0</v>
          </cell>
          <cell r="S5870">
            <v>0</v>
          </cell>
        </row>
        <row r="5871">
          <cell r="A5871" t="str">
            <v>LU076541973344721</v>
          </cell>
          <cell r="C5871" t="str">
            <v>LU0765419733</v>
          </cell>
          <cell r="I5871">
            <v>44721</v>
          </cell>
          <cell r="K5871">
            <v>2544.4899999999998</v>
          </cell>
          <cell r="M5871">
            <v>44.36</v>
          </cell>
          <cell r="O5871">
            <v>7922.0899999999992</v>
          </cell>
          <cell r="Q5871">
            <v>0</v>
          </cell>
          <cell r="S5871">
            <v>0</v>
          </cell>
        </row>
        <row r="5872">
          <cell r="A5872" t="str">
            <v>LU076541973344722</v>
          </cell>
          <cell r="C5872" t="str">
            <v>LU0765419733</v>
          </cell>
          <cell r="I5872">
            <v>44722</v>
          </cell>
          <cell r="K5872">
            <v>2544.4899999999998</v>
          </cell>
          <cell r="M5872">
            <v>44.74</v>
          </cell>
          <cell r="O5872">
            <v>7966.829999999999</v>
          </cell>
          <cell r="Q5872">
            <v>0</v>
          </cell>
          <cell r="S5872">
            <v>0</v>
          </cell>
        </row>
        <row r="5873">
          <cell r="A5873" t="str">
            <v>LU076541973344725</v>
          </cell>
          <cell r="C5873" t="str">
            <v>LU0765419733</v>
          </cell>
          <cell r="I5873">
            <v>44725</v>
          </cell>
          <cell r="K5873">
            <v>2544.4899999999998</v>
          </cell>
          <cell r="M5873">
            <v>132.81</v>
          </cell>
          <cell r="O5873">
            <v>8099.6399999999994</v>
          </cell>
          <cell r="Q5873">
            <v>0</v>
          </cell>
          <cell r="S5873">
            <v>0</v>
          </cell>
        </row>
        <row r="5874">
          <cell r="A5874" t="str">
            <v>LU076541973344726</v>
          </cell>
          <cell r="C5874" t="str">
            <v>LU0765419733</v>
          </cell>
          <cell r="I5874">
            <v>44726</v>
          </cell>
          <cell r="K5874">
            <v>2544.4899999999998</v>
          </cell>
          <cell r="M5874">
            <v>45.150000000000006</v>
          </cell>
          <cell r="O5874">
            <v>8144.7899999999991</v>
          </cell>
          <cell r="Q5874">
            <v>0</v>
          </cell>
          <cell r="S5874">
            <v>0</v>
          </cell>
        </row>
        <row r="5875">
          <cell r="A5875" t="str">
            <v>LU076541973344727</v>
          </cell>
          <cell r="C5875" t="str">
            <v>LU0765419733</v>
          </cell>
          <cell r="I5875">
            <v>44727</v>
          </cell>
          <cell r="K5875">
            <v>2544.4899999999998</v>
          </cell>
          <cell r="M5875">
            <v>43.989999999999995</v>
          </cell>
          <cell r="O5875">
            <v>8188.7799999999988</v>
          </cell>
          <cell r="Q5875">
            <v>0</v>
          </cell>
          <cell r="S5875">
            <v>0</v>
          </cell>
        </row>
        <row r="5876">
          <cell r="A5876" t="str">
            <v>LU076541973344728</v>
          </cell>
          <cell r="C5876" t="str">
            <v>LU0765419733</v>
          </cell>
          <cell r="I5876">
            <v>44728</v>
          </cell>
          <cell r="K5876">
            <v>2544.4899999999998</v>
          </cell>
          <cell r="M5876">
            <v>43.570000000000007</v>
          </cell>
          <cell r="O5876">
            <v>8232.3499999999985</v>
          </cell>
          <cell r="Q5876">
            <v>0</v>
          </cell>
          <cell r="S5876">
            <v>0</v>
          </cell>
        </row>
        <row r="5877">
          <cell r="A5877" t="str">
            <v>LU076541973344729</v>
          </cell>
          <cell r="C5877" t="str">
            <v>LU0765419733</v>
          </cell>
          <cell r="I5877">
            <v>44729</v>
          </cell>
          <cell r="K5877">
            <v>2544.4899999999998</v>
          </cell>
          <cell r="M5877">
            <v>40.9</v>
          </cell>
          <cell r="O5877">
            <v>8273.2499999999982</v>
          </cell>
          <cell r="Q5877">
            <v>0</v>
          </cell>
          <cell r="S5877">
            <v>0</v>
          </cell>
        </row>
        <row r="5878">
          <cell r="A5878" t="str">
            <v>LU076541973344732</v>
          </cell>
          <cell r="C5878" t="str">
            <v>LU0765419733</v>
          </cell>
          <cell r="I5878">
            <v>44732</v>
          </cell>
          <cell r="K5878">
            <v>2544.4899999999998</v>
          </cell>
          <cell r="M5878">
            <v>135.44999999999999</v>
          </cell>
          <cell r="O5878">
            <v>8408.6999999999989</v>
          </cell>
          <cell r="Q5878">
            <v>0</v>
          </cell>
          <cell r="S5878">
            <v>0</v>
          </cell>
        </row>
        <row r="5879">
          <cell r="A5879" t="str">
            <v>LU076541973344733</v>
          </cell>
          <cell r="C5879" t="str">
            <v>LU0765419733</v>
          </cell>
          <cell r="I5879">
            <v>44733</v>
          </cell>
          <cell r="K5879">
            <v>2544.4899999999998</v>
          </cell>
          <cell r="M5879">
            <v>44.84</v>
          </cell>
          <cell r="O5879">
            <v>8453.5399999999991</v>
          </cell>
          <cell r="Q5879">
            <v>0</v>
          </cell>
          <cell r="S5879">
            <v>0</v>
          </cell>
        </row>
        <row r="5880">
          <cell r="A5880" t="str">
            <v>LU076541973344734</v>
          </cell>
          <cell r="C5880" t="str">
            <v>LU0765419733</v>
          </cell>
          <cell r="I5880">
            <v>44734</v>
          </cell>
          <cell r="K5880">
            <v>2544.4899999999998</v>
          </cell>
          <cell r="M5880">
            <v>44.179999999999993</v>
          </cell>
          <cell r="O5880">
            <v>8497.7199999999993</v>
          </cell>
          <cell r="Q5880">
            <v>0</v>
          </cell>
          <cell r="S5880">
            <v>0</v>
          </cell>
        </row>
        <row r="5881">
          <cell r="A5881" t="str">
            <v>LU076541973344736</v>
          </cell>
          <cell r="C5881" t="str">
            <v>LU0765419733</v>
          </cell>
          <cell r="I5881">
            <v>44736</v>
          </cell>
          <cell r="K5881">
            <v>2544.4899999999998</v>
          </cell>
          <cell r="M5881">
            <v>88.81</v>
          </cell>
          <cell r="O5881">
            <v>8586.5299999999988</v>
          </cell>
          <cell r="Q5881">
            <v>0</v>
          </cell>
          <cell r="S5881">
            <v>0</v>
          </cell>
        </row>
        <row r="5882">
          <cell r="A5882" t="str">
            <v>LU076541973344739</v>
          </cell>
          <cell r="C5882" t="str">
            <v>LU0765419733</v>
          </cell>
          <cell r="I5882">
            <v>44739</v>
          </cell>
          <cell r="K5882">
            <v>2544.4899999999998</v>
          </cell>
          <cell r="M5882">
            <v>133.19999999999999</v>
          </cell>
          <cell r="O5882">
            <v>8719.73</v>
          </cell>
          <cell r="Q5882">
            <v>0</v>
          </cell>
          <cell r="S5882">
            <v>0</v>
          </cell>
        </row>
        <row r="5883">
          <cell r="A5883" t="str">
            <v>LU076541973344740</v>
          </cell>
          <cell r="C5883" t="str">
            <v>LU0765419733</v>
          </cell>
          <cell r="I5883">
            <v>44740</v>
          </cell>
          <cell r="K5883">
            <v>2544.4899999999998</v>
          </cell>
          <cell r="M5883">
            <v>43.89</v>
          </cell>
          <cell r="O5883">
            <v>8763.619999999999</v>
          </cell>
          <cell r="Q5883">
            <v>0</v>
          </cell>
          <cell r="S5883">
            <v>0</v>
          </cell>
        </row>
        <row r="5884">
          <cell r="A5884" t="str">
            <v>LU076541973344741</v>
          </cell>
          <cell r="C5884" t="str">
            <v>LU0765419733</v>
          </cell>
          <cell r="I5884">
            <v>44741</v>
          </cell>
          <cell r="K5884">
            <v>2544.4899999999998</v>
          </cell>
          <cell r="M5884">
            <v>44.41</v>
          </cell>
          <cell r="O5884">
            <v>8808.0299999999988</v>
          </cell>
          <cell r="Q5884">
            <v>0</v>
          </cell>
          <cell r="S5884">
            <v>0</v>
          </cell>
        </row>
        <row r="5885">
          <cell r="A5885" t="str">
            <v>LU076541973344742</v>
          </cell>
          <cell r="C5885" t="str">
            <v>LU0765419733</v>
          </cell>
          <cell r="I5885">
            <v>44742</v>
          </cell>
          <cell r="K5885">
            <v>2544.4899999999998</v>
          </cell>
          <cell r="M5885">
            <v>44.14</v>
          </cell>
          <cell r="O5885">
            <v>8852.1699999999983</v>
          </cell>
          <cell r="Q5885">
            <v>0</v>
          </cell>
          <cell r="S5885">
            <v>0</v>
          </cell>
        </row>
        <row r="5886">
          <cell r="A5886" t="str">
            <v>LU076541973344743</v>
          </cell>
          <cell r="C5886" t="str">
            <v>LU0765419733</v>
          </cell>
          <cell r="I5886">
            <v>44743</v>
          </cell>
          <cell r="K5886">
            <v>2544.4899999999998</v>
          </cell>
          <cell r="M5886">
            <v>43.68</v>
          </cell>
          <cell r="O5886">
            <v>8895.8499999999985</v>
          </cell>
          <cell r="Q5886">
            <v>0</v>
          </cell>
          <cell r="S5886">
            <v>0</v>
          </cell>
        </row>
        <row r="5887">
          <cell r="A5887" t="str">
            <v>LU076541973344746</v>
          </cell>
          <cell r="C5887" t="str">
            <v>LU0765419733</v>
          </cell>
          <cell r="I5887">
            <v>44746</v>
          </cell>
          <cell r="K5887">
            <v>2544.4899999999998</v>
          </cell>
          <cell r="M5887">
            <v>129.96</v>
          </cell>
          <cell r="O5887">
            <v>9025.8099999999977</v>
          </cell>
          <cell r="Q5887">
            <v>0</v>
          </cell>
          <cell r="S5887">
            <v>0</v>
          </cell>
        </row>
        <row r="5888">
          <cell r="A5888" t="str">
            <v>LU076541973344747</v>
          </cell>
          <cell r="C5888" t="str">
            <v>LU0765419733</v>
          </cell>
          <cell r="I5888">
            <v>44747</v>
          </cell>
          <cell r="K5888">
            <v>2544.4899999999998</v>
          </cell>
          <cell r="M5888">
            <v>43.65</v>
          </cell>
          <cell r="O5888">
            <v>9069.4599999999973</v>
          </cell>
          <cell r="Q5888">
            <v>0</v>
          </cell>
          <cell r="S5888">
            <v>0</v>
          </cell>
        </row>
        <row r="5889">
          <cell r="A5889" t="str">
            <v>LU076541973344748</v>
          </cell>
          <cell r="C5889" t="str">
            <v>LU0765419733</v>
          </cell>
          <cell r="I5889">
            <v>44748</v>
          </cell>
          <cell r="K5889">
            <v>2544.4899999999998</v>
          </cell>
          <cell r="M5889">
            <v>43.679999999999993</v>
          </cell>
          <cell r="O5889">
            <v>9113.1399999999976</v>
          </cell>
          <cell r="Q5889">
            <v>0</v>
          </cell>
          <cell r="S5889">
            <v>0</v>
          </cell>
        </row>
        <row r="5890">
          <cell r="A5890" t="str">
            <v>LU076541973344749</v>
          </cell>
          <cell r="C5890" t="str">
            <v>LU0765419733</v>
          </cell>
          <cell r="I5890">
            <v>44749</v>
          </cell>
          <cell r="K5890">
            <v>2544.4899999999998</v>
          </cell>
          <cell r="M5890">
            <v>43.9</v>
          </cell>
          <cell r="O5890">
            <v>9157.0399999999972</v>
          </cell>
          <cell r="Q5890">
            <v>0</v>
          </cell>
          <cell r="S5890">
            <v>0</v>
          </cell>
        </row>
        <row r="5891">
          <cell r="A5891" t="str">
            <v>LU076541973344750</v>
          </cell>
          <cell r="C5891" t="str">
            <v>LU0765419733</v>
          </cell>
          <cell r="I5891">
            <v>44750</v>
          </cell>
          <cell r="K5891">
            <v>2544.4899999999998</v>
          </cell>
          <cell r="M5891">
            <v>44.25</v>
          </cell>
          <cell r="O5891">
            <v>9201.2899999999972</v>
          </cell>
          <cell r="Q5891">
            <v>0</v>
          </cell>
          <cell r="S5891">
            <v>0</v>
          </cell>
        </row>
        <row r="5892">
          <cell r="A5892" t="str">
            <v>LU076541973344753</v>
          </cell>
          <cell r="C5892" t="str">
            <v>LU0765419733</v>
          </cell>
          <cell r="I5892">
            <v>44753</v>
          </cell>
          <cell r="K5892">
            <v>2544.4899999999998</v>
          </cell>
          <cell r="M5892">
            <v>131.91999999999999</v>
          </cell>
          <cell r="O5892">
            <v>9333.2099999999973</v>
          </cell>
          <cell r="Q5892">
            <v>0</v>
          </cell>
          <cell r="S5892">
            <v>0</v>
          </cell>
        </row>
        <row r="5893">
          <cell r="A5893" t="str">
            <v>LU076541973344754</v>
          </cell>
          <cell r="C5893" t="str">
            <v>LU0765419733</v>
          </cell>
          <cell r="I5893">
            <v>44754</v>
          </cell>
          <cell r="K5893">
            <v>2544.4899999999998</v>
          </cell>
          <cell r="M5893">
            <v>43.92</v>
          </cell>
          <cell r="O5893">
            <v>9377.1299999999974</v>
          </cell>
          <cell r="Q5893">
            <v>0</v>
          </cell>
          <cell r="S5893">
            <v>0</v>
          </cell>
        </row>
        <row r="5894">
          <cell r="A5894" t="str">
            <v>LU076541973344755</v>
          </cell>
          <cell r="C5894" t="str">
            <v>LU0765419733</v>
          </cell>
          <cell r="I5894">
            <v>44755</v>
          </cell>
          <cell r="K5894">
            <v>2544.4899999999998</v>
          </cell>
          <cell r="M5894">
            <v>43.67</v>
          </cell>
          <cell r="O5894">
            <v>9420.7999999999975</v>
          </cell>
          <cell r="Q5894">
            <v>0</v>
          </cell>
          <cell r="S5894">
            <v>0</v>
          </cell>
        </row>
        <row r="5895">
          <cell r="A5895" t="str">
            <v>LU076541973344756</v>
          </cell>
          <cell r="C5895" t="str">
            <v>LU0765419733</v>
          </cell>
          <cell r="I5895">
            <v>44756</v>
          </cell>
          <cell r="K5895">
            <v>2544.4899999999998</v>
          </cell>
          <cell r="M5895">
            <v>43.86</v>
          </cell>
          <cell r="O5895">
            <v>9464.659999999998</v>
          </cell>
          <cell r="Q5895">
            <v>0</v>
          </cell>
          <cell r="S5895">
            <v>0</v>
          </cell>
        </row>
        <row r="5896">
          <cell r="A5896" t="str">
            <v>LU076541973344757</v>
          </cell>
          <cell r="C5896" t="str">
            <v>LU0765419733</v>
          </cell>
          <cell r="I5896">
            <v>44757</v>
          </cell>
          <cell r="K5896">
            <v>2544.4899999999998</v>
          </cell>
          <cell r="M5896">
            <v>42.93</v>
          </cell>
          <cell r="O5896">
            <v>9507.5899999999983</v>
          </cell>
          <cell r="Q5896">
            <v>0</v>
          </cell>
          <cell r="S5896">
            <v>0</v>
          </cell>
        </row>
        <row r="5897">
          <cell r="A5897" t="str">
            <v>LU076541973344760</v>
          </cell>
          <cell r="C5897" t="str">
            <v>LU0765419733</v>
          </cell>
          <cell r="I5897">
            <v>44760</v>
          </cell>
          <cell r="K5897">
            <v>2544.4899999999998</v>
          </cell>
          <cell r="M5897">
            <v>141.35</v>
          </cell>
          <cell r="O5897">
            <v>9648.9399999999987</v>
          </cell>
          <cell r="Q5897">
            <v>0</v>
          </cell>
          <cell r="S5897">
            <v>0</v>
          </cell>
        </row>
        <row r="5898">
          <cell r="A5898" t="str">
            <v>LU076541973344761</v>
          </cell>
          <cell r="C5898" t="str">
            <v>LU0765419733</v>
          </cell>
          <cell r="I5898">
            <v>44761</v>
          </cell>
          <cell r="K5898">
            <v>2544.4899999999998</v>
          </cell>
          <cell r="M5898">
            <v>42.17</v>
          </cell>
          <cell r="O5898">
            <v>9691.1099999999988</v>
          </cell>
          <cell r="Q5898">
            <v>0</v>
          </cell>
          <cell r="S5898">
            <v>0</v>
          </cell>
        </row>
        <row r="5899">
          <cell r="A5899" t="str">
            <v>LU076541973344762</v>
          </cell>
          <cell r="C5899" t="str">
            <v>LU0765419733</v>
          </cell>
          <cell r="I5899">
            <v>44762</v>
          </cell>
          <cell r="K5899">
            <v>2544.4899999999998</v>
          </cell>
          <cell r="M5899">
            <v>43.13</v>
          </cell>
          <cell r="O5899">
            <v>9734.239999999998</v>
          </cell>
          <cell r="Q5899">
            <v>0</v>
          </cell>
          <cell r="S5899">
            <v>0</v>
          </cell>
        </row>
        <row r="5900">
          <cell r="A5900" t="str">
            <v>LU076541973344763</v>
          </cell>
          <cell r="C5900" t="str">
            <v>LU0765419733</v>
          </cell>
          <cell r="I5900">
            <v>44763</v>
          </cell>
          <cell r="K5900">
            <v>2544.4899999999998</v>
          </cell>
          <cell r="M5900">
            <v>42.21</v>
          </cell>
          <cell r="O5900">
            <v>9776.4499999999971</v>
          </cell>
          <cell r="Q5900">
            <v>0</v>
          </cell>
          <cell r="S5900">
            <v>0</v>
          </cell>
        </row>
        <row r="5901">
          <cell r="A5901" t="str">
            <v>LU076541973344764</v>
          </cell>
          <cell r="C5901" t="str">
            <v>LU0765419733</v>
          </cell>
          <cell r="I5901">
            <v>44764</v>
          </cell>
          <cell r="K5901">
            <v>2544.4899999999998</v>
          </cell>
          <cell r="M5901">
            <v>42.25</v>
          </cell>
          <cell r="O5901">
            <v>9818.6999999999971</v>
          </cell>
          <cell r="Q5901">
            <v>0</v>
          </cell>
          <cell r="S5901">
            <v>0</v>
          </cell>
        </row>
        <row r="5902">
          <cell r="A5902" t="str">
            <v>LU076541973344767</v>
          </cell>
          <cell r="C5902" t="str">
            <v>LU0765419733</v>
          </cell>
          <cell r="I5902">
            <v>44767</v>
          </cell>
          <cell r="K5902">
            <v>2544.4899999999998</v>
          </cell>
          <cell r="M5902">
            <v>127.95000000000002</v>
          </cell>
          <cell r="O5902">
            <v>9946.6499999999978</v>
          </cell>
          <cell r="Q5902">
            <v>0</v>
          </cell>
          <cell r="S5902">
            <v>0</v>
          </cell>
        </row>
        <row r="5903">
          <cell r="A5903" t="str">
            <v>LU076541973344768</v>
          </cell>
          <cell r="C5903" t="str">
            <v>LU0765419733</v>
          </cell>
          <cell r="I5903">
            <v>44768</v>
          </cell>
          <cell r="K5903">
            <v>2544.4899999999998</v>
          </cell>
          <cell r="M5903">
            <v>42.31</v>
          </cell>
          <cell r="O5903">
            <v>9988.9599999999973</v>
          </cell>
          <cell r="Q5903">
            <v>0</v>
          </cell>
          <cell r="S5903">
            <v>0</v>
          </cell>
        </row>
        <row r="5904">
          <cell r="A5904" t="str">
            <v>LU076541973344769</v>
          </cell>
          <cell r="C5904" t="str">
            <v>LU0765419733</v>
          </cell>
          <cell r="I5904">
            <v>44769</v>
          </cell>
          <cell r="K5904">
            <v>2544.4899999999998</v>
          </cell>
          <cell r="M5904">
            <v>42.54</v>
          </cell>
          <cell r="O5904">
            <v>10031.499999999998</v>
          </cell>
          <cell r="Q5904">
            <v>0</v>
          </cell>
          <cell r="S5904">
            <v>0</v>
          </cell>
        </row>
        <row r="5905">
          <cell r="A5905" t="str">
            <v>LU076541973344770</v>
          </cell>
          <cell r="C5905" t="str">
            <v>LU0765419733</v>
          </cell>
          <cell r="I5905">
            <v>44770</v>
          </cell>
          <cell r="K5905">
            <v>2544.4899999999998</v>
          </cell>
          <cell r="M5905">
            <v>42.510000000000005</v>
          </cell>
          <cell r="O5905">
            <v>10074.009999999998</v>
          </cell>
          <cell r="Q5905">
            <v>0</v>
          </cell>
          <cell r="S5905">
            <v>0</v>
          </cell>
        </row>
        <row r="5906">
          <cell r="A5906" t="str">
            <v>LU076541973344771</v>
          </cell>
          <cell r="C5906" t="str">
            <v>LU0765419733</v>
          </cell>
          <cell r="I5906">
            <v>44771</v>
          </cell>
          <cell r="K5906">
            <v>2544.4899999999998</v>
          </cell>
          <cell r="M5906">
            <v>42.62</v>
          </cell>
          <cell r="O5906">
            <v>10116.629999999999</v>
          </cell>
          <cell r="Q5906">
            <v>0</v>
          </cell>
          <cell r="S5906">
            <v>0</v>
          </cell>
        </row>
        <row r="5907">
          <cell r="A5907" t="str">
            <v>LU076541973344774</v>
          </cell>
          <cell r="C5907" t="str">
            <v>LU0765419733</v>
          </cell>
          <cell r="I5907">
            <v>44774</v>
          </cell>
          <cell r="K5907">
            <v>2544.4899999999998</v>
          </cell>
          <cell r="M5907">
            <v>71.259999999999991</v>
          </cell>
          <cell r="O5907">
            <v>10187.89</v>
          </cell>
          <cell r="Q5907">
            <v>0</v>
          </cell>
          <cell r="S5907">
            <v>0</v>
          </cell>
        </row>
        <row r="5908">
          <cell r="A5908" t="str">
            <v>LU076541973344775</v>
          </cell>
          <cell r="C5908" t="str">
            <v>LU0765419733</v>
          </cell>
          <cell r="I5908">
            <v>44775</v>
          </cell>
          <cell r="K5908">
            <v>2544.4899999999998</v>
          </cell>
          <cell r="M5908">
            <v>42.66</v>
          </cell>
          <cell r="O5908">
            <v>10230.549999999999</v>
          </cell>
          <cell r="Q5908">
            <v>0</v>
          </cell>
          <cell r="S5908">
            <v>0</v>
          </cell>
        </row>
        <row r="5909">
          <cell r="A5909" t="str">
            <v>LU076541973344776</v>
          </cell>
          <cell r="C5909" t="str">
            <v>LU0765419733</v>
          </cell>
          <cell r="I5909">
            <v>44776</v>
          </cell>
          <cell r="K5909">
            <v>2544.4899999999998</v>
          </cell>
          <cell r="M5909">
            <v>42.74</v>
          </cell>
          <cell r="O5909">
            <v>10273.289999999999</v>
          </cell>
          <cell r="Q5909">
            <v>0</v>
          </cell>
          <cell r="S5909">
            <v>0</v>
          </cell>
        </row>
        <row r="5910">
          <cell r="A5910" t="str">
            <v>LU076541973344777</v>
          </cell>
          <cell r="C5910" t="str">
            <v>LU0765419733</v>
          </cell>
          <cell r="I5910">
            <v>44777</v>
          </cell>
          <cell r="K5910">
            <v>2544.4899999999998</v>
          </cell>
          <cell r="M5910">
            <v>42.9</v>
          </cell>
          <cell r="O5910">
            <v>10316.189999999999</v>
          </cell>
          <cell r="Q5910">
            <v>0</v>
          </cell>
          <cell r="S5910">
            <v>0</v>
          </cell>
        </row>
        <row r="5911">
          <cell r="A5911" t="str">
            <v>LU076541973344778</v>
          </cell>
          <cell r="C5911" t="str">
            <v>LU0765419733</v>
          </cell>
          <cell r="I5911">
            <v>44778</v>
          </cell>
          <cell r="K5911">
            <v>2544.4899999999998</v>
          </cell>
          <cell r="M5911">
            <v>42.62</v>
          </cell>
          <cell r="O5911">
            <v>10358.81</v>
          </cell>
          <cell r="Q5911">
            <v>0</v>
          </cell>
          <cell r="S5911">
            <v>0</v>
          </cell>
        </row>
        <row r="5912">
          <cell r="A5912" t="str">
            <v>LU076541973344781</v>
          </cell>
          <cell r="C5912" t="str">
            <v>LU0765419733</v>
          </cell>
          <cell r="I5912">
            <v>44781</v>
          </cell>
          <cell r="K5912">
            <v>2544.4899999999998</v>
          </cell>
          <cell r="M5912">
            <v>128.6</v>
          </cell>
          <cell r="O5912">
            <v>10487.41</v>
          </cell>
          <cell r="Q5912">
            <v>0</v>
          </cell>
          <cell r="S5912">
            <v>0</v>
          </cell>
        </row>
        <row r="5913">
          <cell r="A5913" t="str">
            <v>LU076541973344782</v>
          </cell>
          <cell r="C5913" t="str">
            <v>LU0765419733</v>
          </cell>
          <cell r="I5913">
            <v>44782</v>
          </cell>
          <cell r="K5913">
            <v>2544.4899999999998</v>
          </cell>
          <cell r="M5913">
            <v>42.83</v>
          </cell>
          <cell r="O5913">
            <v>10530.24</v>
          </cell>
          <cell r="Q5913">
            <v>0</v>
          </cell>
          <cell r="S5913">
            <v>0</v>
          </cell>
        </row>
        <row r="5914">
          <cell r="A5914" t="str">
            <v>LU076541973344783</v>
          </cell>
          <cell r="C5914" t="str">
            <v>LU0765419733</v>
          </cell>
          <cell r="I5914">
            <v>44783</v>
          </cell>
          <cell r="K5914">
            <v>2544.4899999999998</v>
          </cell>
          <cell r="M5914">
            <v>43.09</v>
          </cell>
          <cell r="O5914">
            <v>10573.33</v>
          </cell>
          <cell r="Q5914">
            <v>0</v>
          </cell>
          <cell r="S5914">
            <v>0</v>
          </cell>
        </row>
        <row r="5915">
          <cell r="A5915" t="str">
            <v>LU076541973344784</v>
          </cell>
          <cell r="C5915" t="str">
            <v>LU0765419733</v>
          </cell>
          <cell r="I5915">
            <v>44784</v>
          </cell>
          <cell r="K5915">
            <v>2544.4899999999998</v>
          </cell>
          <cell r="M5915">
            <v>-13.31</v>
          </cell>
          <cell r="O5915">
            <v>10560.02</v>
          </cell>
          <cell r="Q5915">
            <v>0</v>
          </cell>
          <cell r="S5915">
            <v>0</v>
          </cell>
        </row>
        <row r="5916">
          <cell r="A5916" t="str">
            <v>LU076541973344785</v>
          </cell>
          <cell r="C5916" t="str">
            <v>LU0765419733</v>
          </cell>
          <cell r="I5916">
            <v>44785</v>
          </cell>
          <cell r="K5916">
            <v>2544.4899999999998</v>
          </cell>
          <cell r="M5916">
            <v>138.61000000000001</v>
          </cell>
          <cell r="O5916">
            <v>10698.630000000001</v>
          </cell>
          <cell r="Q5916">
            <v>0</v>
          </cell>
          <cell r="S5916">
            <v>0</v>
          </cell>
        </row>
        <row r="5917">
          <cell r="A5917" t="str">
            <v>LU076541973344789</v>
          </cell>
          <cell r="C5917" t="str">
            <v>LU0765419733</v>
          </cell>
          <cell r="I5917">
            <v>44789</v>
          </cell>
          <cell r="K5917">
            <v>2544.4899999999998</v>
          </cell>
          <cell r="M5917">
            <v>170.43</v>
          </cell>
          <cell r="O5917">
            <v>10869.060000000001</v>
          </cell>
          <cell r="Q5917">
            <v>0</v>
          </cell>
          <cell r="S5917">
            <v>0</v>
          </cell>
        </row>
        <row r="5918">
          <cell r="A5918" t="str">
            <v>LU076541973344790</v>
          </cell>
          <cell r="C5918" t="str">
            <v>LU0765419733</v>
          </cell>
          <cell r="I5918">
            <v>44790</v>
          </cell>
          <cell r="K5918">
            <v>2544.4899999999998</v>
          </cell>
          <cell r="M5918">
            <v>42.56</v>
          </cell>
          <cell r="O5918">
            <v>10911.62</v>
          </cell>
          <cell r="Q5918">
            <v>0</v>
          </cell>
          <cell r="S5918">
            <v>0</v>
          </cell>
        </row>
        <row r="5919">
          <cell r="A5919" t="str">
            <v>LU076541973344791</v>
          </cell>
          <cell r="C5919" t="str">
            <v>LU0765419733</v>
          </cell>
          <cell r="I5919">
            <v>44791</v>
          </cell>
          <cell r="K5919">
            <v>2544.4899999999998</v>
          </cell>
          <cell r="M5919">
            <v>42.839999999999996</v>
          </cell>
          <cell r="O5919">
            <v>10954.460000000001</v>
          </cell>
          <cell r="Q5919">
            <v>0</v>
          </cell>
          <cell r="S5919">
            <v>0</v>
          </cell>
        </row>
        <row r="5920">
          <cell r="A5920" t="str">
            <v>LU076541973344792</v>
          </cell>
          <cell r="C5920" t="str">
            <v>LU0765419733</v>
          </cell>
          <cell r="I5920">
            <v>44792</v>
          </cell>
          <cell r="K5920">
            <v>2544.4899999999998</v>
          </cell>
          <cell r="M5920">
            <v>43.12</v>
          </cell>
          <cell r="O5920">
            <v>10997.580000000002</v>
          </cell>
          <cell r="Q5920">
            <v>0</v>
          </cell>
          <cell r="S5920">
            <v>0</v>
          </cell>
        </row>
        <row r="5921">
          <cell r="A5921" t="str">
            <v>LU076541973344795</v>
          </cell>
          <cell r="C5921" t="str">
            <v>LU0765419733</v>
          </cell>
          <cell r="I5921">
            <v>44795</v>
          </cell>
          <cell r="K5921">
            <v>2544.4899999999998</v>
          </cell>
          <cell r="M5921">
            <v>129.05999999999997</v>
          </cell>
          <cell r="O5921">
            <v>11126.640000000001</v>
          </cell>
          <cell r="Q5921">
            <v>0</v>
          </cell>
          <cell r="S5921">
            <v>0</v>
          </cell>
        </row>
        <row r="5922">
          <cell r="A5922" t="str">
            <v>LU076541973344796</v>
          </cell>
          <cell r="C5922" t="str">
            <v>LU0765419733</v>
          </cell>
          <cell r="I5922">
            <v>44796</v>
          </cell>
          <cell r="K5922">
            <v>2544.4899999999998</v>
          </cell>
          <cell r="M5922">
            <v>43.349999999999994</v>
          </cell>
          <cell r="O5922">
            <v>11169.990000000002</v>
          </cell>
          <cell r="Q5922">
            <v>0</v>
          </cell>
          <cell r="S5922">
            <v>0</v>
          </cell>
        </row>
        <row r="5923">
          <cell r="A5923" t="str">
            <v>LU076541973344797</v>
          </cell>
          <cell r="C5923" t="str">
            <v>LU0765419733</v>
          </cell>
          <cell r="I5923">
            <v>44797</v>
          </cell>
          <cell r="K5923">
            <v>2544.4899999999998</v>
          </cell>
          <cell r="M5923">
            <v>43.32</v>
          </cell>
          <cell r="O5923">
            <v>11213.310000000001</v>
          </cell>
          <cell r="Q5923">
            <v>0</v>
          </cell>
          <cell r="S5923">
            <v>0</v>
          </cell>
        </row>
        <row r="5924">
          <cell r="A5924" t="str">
            <v>LU076541973344798</v>
          </cell>
          <cell r="C5924" t="str">
            <v>LU0765419733</v>
          </cell>
          <cell r="I5924">
            <v>44798</v>
          </cell>
          <cell r="K5924">
            <v>2544.4899999999998</v>
          </cell>
          <cell r="M5924">
            <v>43.44</v>
          </cell>
          <cell r="O5924">
            <v>11256.750000000002</v>
          </cell>
          <cell r="Q5924">
            <v>0</v>
          </cell>
          <cell r="S5924">
            <v>0</v>
          </cell>
        </row>
        <row r="5925">
          <cell r="A5925" t="str">
            <v>LU076541973344799</v>
          </cell>
          <cell r="C5925" t="str">
            <v>LU0765419733</v>
          </cell>
          <cell r="I5925">
            <v>44799</v>
          </cell>
          <cell r="K5925">
            <v>2544.4899999999998</v>
          </cell>
          <cell r="M5925">
            <v>43.449999999999996</v>
          </cell>
          <cell r="O5925">
            <v>11300.200000000003</v>
          </cell>
          <cell r="Q5925">
            <v>0</v>
          </cell>
          <cell r="S5925">
            <v>0</v>
          </cell>
        </row>
        <row r="5926">
          <cell r="A5926" t="str">
            <v>LU076541973344802</v>
          </cell>
          <cell r="C5926" t="str">
            <v>LU0765419733</v>
          </cell>
          <cell r="I5926">
            <v>44802</v>
          </cell>
          <cell r="K5926">
            <v>2544.4899999999998</v>
          </cell>
          <cell r="M5926">
            <v>127.49000000000001</v>
          </cell>
          <cell r="O5926">
            <v>11427.690000000002</v>
          </cell>
          <cell r="Q5926">
            <v>0</v>
          </cell>
          <cell r="S5926">
            <v>0</v>
          </cell>
        </row>
        <row r="5927">
          <cell r="A5927" t="str">
            <v>LU076541973344803</v>
          </cell>
          <cell r="C5927" t="str">
            <v>LU0765419733</v>
          </cell>
          <cell r="I5927">
            <v>44803</v>
          </cell>
          <cell r="K5927">
            <v>2544.4899999999998</v>
          </cell>
          <cell r="M5927">
            <v>42.5</v>
          </cell>
          <cell r="O5927">
            <v>11470.190000000002</v>
          </cell>
          <cell r="Q5927">
            <v>0</v>
          </cell>
          <cell r="S5927">
            <v>0</v>
          </cell>
        </row>
        <row r="5928">
          <cell r="A5928" t="str">
            <v>LU076541973344804</v>
          </cell>
          <cell r="C5928" t="str">
            <v>LU0765419733</v>
          </cell>
          <cell r="I5928">
            <v>44804</v>
          </cell>
          <cell r="K5928">
            <v>2544.4899999999998</v>
          </cell>
          <cell r="M5928">
            <v>32.590000000000003</v>
          </cell>
          <cell r="O5928">
            <v>11502.780000000002</v>
          </cell>
          <cell r="Q5928">
            <v>0</v>
          </cell>
          <cell r="S5928">
            <v>0</v>
          </cell>
        </row>
        <row r="5929">
          <cell r="A5929" t="str">
            <v>LU076541973344805</v>
          </cell>
          <cell r="C5929" t="str">
            <v>LU0765419733</v>
          </cell>
          <cell r="I5929">
            <v>44805</v>
          </cell>
          <cell r="K5929">
            <v>2544.4899999999998</v>
          </cell>
          <cell r="M5929">
            <v>-4.3400000000000016</v>
          </cell>
          <cell r="O5929">
            <v>11498.440000000002</v>
          </cell>
          <cell r="Q5929">
            <v>0</v>
          </cell>
          <cell r="S5929">
            <v>0</v>
          </cell>
        </row>
        <row r="5930">
          <cell r="A5930" t="str">
            <v>LU076541973344806</v>
          </cell>
          <cell r="C5930" t="str">
            <v>LU0765419733</v>
          </cell>
          <cell r="I5930">
            <v>44806</v>
          </cell>
          <cell r="K5930">
            <v>2544.4899999999998</v>
          </cell>
          <cell r="M5930">
            <v>42.010000000000005</v>
          </cell>
          <cell r="O5930">
            <v>11540.450000000003</v>
          </cell>
          <cell r="Q5930">
            <v>0</v>
          </cell>
          <cell r="S5930">
            <v>0</v>
          </cell>
        </row>
        <row r="5931">
          <cell r="A5931" t="str">
            <v>LU076541973344809</v>
          </cell>
          <cell r="C5931" t="str">
            <v>LU0765419733</v>
          </cell>
          <cell r="I5931">
            <v>44809</v>
          </cell>
          <cell r="K5931">
            <v>2544.4899999999998</v>
          </cell>
          <cell r="M5931">
            <v>178.48000000000002</v>
          </cell>
          <cell r="O5931">
            <v>11718.930000000002</v>
          </cell>
          <cell r="Q5931">
            <v>0</v>
          </cell>
          <cell r="S5931">
            <v>0</v>
          </cell>
        </row>
        <row r="5932">
          <cell r="A5932" t="str">
            <v>LU076541973344810</v>
          </cell>
          <cell r="C5932" t="str">
            <v>LU0765419733</v>
          </cell>
          <cell r="I5932">
            <v>44810</v>
          </cell>
          <cell r="K5932">
            <v>2544.4899999999998</v>
          </cell>
          <cell r="M5932">
            <v>41.95</v>
          </cell>
          <cell r="O5932">
            <v>11760.880000000003</v>
          </cell>
          <cell r="Q5932">
            <v>0</v>
          </cell>
          <cell r="S5932">
            <v>0</v>
          </cell>
        </row>
        <row r="5933">
          <cell r="A5933" t="str">
            <v>LU076541973344811</v>
          </cell>
          <cell r="C5933" t="str">
            <v>LU0765419733</v>
          </cell>
          <cell r="I5933">
            <v>44811</v>
          </cell>
          <cell r="K5933">
            <v>2544.4899999999998</v>
          </cell>
          <cell r="M5933">
            <v>41.72</v>
          </cell>
          <cell r="O5933">
            <v>11802.600000000002</v>
          </cell>
          <cell r="Q5933">
            <v>0</v>
          </cell>
          <cell r="S5933">
            <v>0</v>
          </cell>
        </row>
        <row r="5934">
          <cell r="A5934" t="str">
            <v>LU076541973344812</v>
          </cell>
          <cell r="C5934" t="str">
            <v>LU0765419733</v>
          </cell>
          <cell r="I5934">
            <v>44812</v>
          </cell>
          <cell r="K5934">
            <v>2544.4899999999998</v>
          </cell>
          <cell r="M5934">
            <v>41.51</v>
          </cell>
          <cell r="O5934">
            <v>11844.110000000002</v>
          </cell>
          <cell r="Q5934">
            <v>0</v>
          </cell>
          <cell r="S5934">
            <v>0</v>
          </cell>
        </row>
        <row r="5935">
          <cell r="A5935" t="str">
            <v>LU076541973344813</v>
          </cell>
          <cell r="C5935" t="str">
            <v>LU0765419733</v>
          </cell>
          <cell r="I5935">
            <v>44813</v>
          </cell>
          <cell r="K5935">
            <v>2544.4899999999998</v>
          </cell>
          <cell r="M5935">
            <v>41.679999999999993</v>
          </cell>
          <cell r="O5935">
            <v>11885.790000000003</v>
          </cell>
          <cell r="Q5935">
            <v>0</v>
          </cell>
          <cell r="S5935">
            <v>0</v>
          </cell>
        </row>
        <row r="5936">
          <cell r="A5936" t="str">
            <v>LU076541973344816</v>
          </cell>
          <cell r="C5936" t="str">
            <v>LU0765419733</v>
          </cell>
          <cell r="I5936">
            <v>44816</v>
          </cell>
          <cell r="K5936">
            <v>2544.4899999999998</v>
          </cell>
          <cell r="M5936">
            <v>125.11999999999998</v>
          </cell>
          <cell r="O5936">
            <v>12010.910000000003</v>
          </cell>
          <cell r="Q5936">
            <v>0</v>
          </cell>
          <cell r="S5936">
            <v>0</v>
          </cell>
        </row>
        <row r="5937">
          <cell r="A5937" t="str">
            <v>LU076541973344817</v>
          </cell>
          <cell r="C5937" t="str">
            <v>LU0765419733</v>
          </cell>
          <cell r="I5937">
            <v>44817</v>
          </cell>
          <cell r="K5937">
            <v>2544.4899999999998</v>
          </cell>
          <cell r="M5937">
            <v>41.36</v>
          </cell>
          <cell r="O5937">
            <v>12052.270000000004</v>
          </cell>
          <cell r="Q5937">
            <v>0</v>
          </cell>
          <cell r="S5937">
            <v>0</v>
          </cell>
        </row>
        <row r="5938">
          <cell r="A5938" t="str">
            <v>LU076541973344818</v>
          </cell>
          <cell r="C5938" t="str">
            <v>LU0765419733</v>
          </cell>
          <cell r="I5938">
            <v>44818</v>
          </cell>
          <cell r="K5938">
            <v>2544.4899999999998</v>
          </cell>
          <cell r="M5938">
            <v>42.29</v>
          </cell>
          <cell r="O5938">
            <v>12094.560000000005</v>
          </cell>
          <cell r="Q5938">
            <v>0</v>
          </cell>
          <cell r="S5938">
            <v>0</v>
          </cell>
        </row>
        <row r="5939">
          <cell r="A5939" t="str">
            <v>LU076541973344819</v>
          </cell>
          <cell r="C5939" t="str">
            <v>LU0765419733</v>
          </cell>
          <cell r="I5939">
            <v>44819</v>
          </cell>
          <cell r="K5939">
            <v>2544.4899999999998</v>
          </cell>
          <cell r="M5939">
            <v>41.81</v>
          </cell>
          <cell r="O5939">
            <v>12136.370000000004</v>
          </cell>
          <cell r="Q5939">
            <v>0</v>
          </cell>
          <cell r="S5939">
            <v>0</v>
          </cell>
        </row>
        <row r="5940">
          <cell r="A5940" t="str">
            <v>LU076541973344820</v>
          </cell>
          <cell r="C5940" t="str">
            <v>LU0765419733</v>
          </cell>
          <cell r="I5940">
            <v>44820</v>
          </cell>
          <cell r="K5940">
            <v>2544.4899999999998</v>
          </cell>
          <cell r="M5940">
            <v>41.64</v>
          </cell>
          <cell r="O5940">
            <v>12178.010000000004</v>
          </cell>
          <cell r="Q5940">
            <v>0</v>
          </cell>
          <cell r="S5940">
            <v>0</v>
          </cell>
        </row>
        <row r="5941">
          <cell r="A5941" t="str">
            <v>LU076541973344823</v>
          </cell>
          <cell r="C5941" t="str">
            <v>LU0765419733</v>
          </cell>
          <cell r="I5941">
            <v>44823</v>
          </cell>
          <cell r="K5941">
            <v>2544.4899999999998</v>
          </cell>
          <cell r="M5941">
            <v>124.63000000000001</v>
          </cell>
          <cell r="O5941">
            <v>12302.640000000003</v>
          </cell>
          <cell r="Q5941">
            <v>0</v>
          </cell>
          <cell r="S5941">
            <v>0</v>
          </cell>
        </row>
        <row r="5942">
          <cell r="A5942" t="str">
            <v>LU076541973344824</v>
          </cell>
          <cell r="C5942" t="str">
            <v>LU0765419733</v>
          </cell>
          <cell r="I5942">
            <v>44824</v>
          </cell>
          <cell r="K5942">
            <v>2544.4899999999998</v>
          </cell>
          <cell r="M5942">
            <v>-10.7</v>
          </cell>
          <cell r="O5942">
            <v>12291.940000000002</v>
          </cell>
          <cell r="Q5942">
            <v>0</v>
          </cell>
          <cell r="S5942">
            <v>0</v>
          </cell>
        </row>
        <row r="5943">
          <cell r="A5943" t="str">
            <v>LU076541973344825</v>
          </cell>
          <cell r="C5943" t="str">
            <v>LU0765419733</v>
          </cell>
          <cell r="I5943">
            <v>44825</v>
          </cell>
          <cell r="K5943">
            <v>2544.4899999999998</v>
          </cell>
          <cell r="M5943">
            <v>41.319999999999993</v>
          </cell>
          <cell r="O5943">
            <v>12333.260000000002</v>
          </cell>
          <cell r="Q5943">
            <v>0</v>
          </cell>
          <cell r="S5943">
            <v>0</v>
          </cell>
        </row>
        <row r="5944">
          <cell r="A5944" t="str">
            <v>LU076541973344826</v>
          </cell>
          <cell r="C5944" t="str">
            <v>LU0765419733</v>
          </cell>
          <cell r="I5944">
            <v>44826</v>
          </cell>
          <cell r="K5944">
            <v>2544.4899999999998</v>
          </cell>
          <cell r="M5944">
            <v>41.199999999999996</v>
          </cell>
          <cell r="O5944">
            <v>12374.460000000003</v>
          </cell>
          <cell r="Q5944">
            <v>0</v>
          </cell>
          <cell r="S5944">
            <v>0</v>
          </cell>
        </row>
        <row r="5945">
          <cell r="A5945" t="str">
            <v>LU076541973344827</v>
          </cell>
          <cell r="C5945" t="str">
            <v>LU0765419733</v>
          </cell>
          <cell r="I5945">
            <v>44827</v>
          </cell>
          <cell r="K5945">
            <v>2544.4899999999998</v>
          </cell>
          <cell r="M5945">
            <v>40.869999999999997</v>
          </cell>
          <cell r="O5945">
            <v>12415.330000000004</v>
          </cell>
          <cell r="Q5945">
            <v>0</v>
          </cell>
          <cell r="S5945">
            <v>0</v>
          </cell>
        </row>
        <row r="5946">
          <cell r="A5946" t="str">
            <v>LU076541973344830</v>
          </cell>
          <cell r="C5946" t="str">
            <v>LU0765419733</v>
          </cell>
          <cell r="I5946">
            <v>44830</v>
          </cell>
          <cell r="K5946">
            <v>2544.4899999999998</v>
          </cell>
          <cell r="M5946">
            <v>119.93</v>
          </cell>
          <cell r="O5946">
            <v>12535.260000000004</v>
          </cell>
          <cell r="Q5946">
            <v>0</v>
          </cell>
          <cell r="S5946">
            <v>0</v>
          </cell>
        </row>
        <row r="5947">
          <cell r="A5947" t="str">
            <v>LU076541973344831</v>
          </cell>
          <cell r="C5947" t="str">
            <v>LU0765419733</v>
          </cell>
          <cell r="I5947">
            <v>44831</v>
          </cell>
          <cell r="K5947">
            <v>2544.4899999999998</v>
          </cell>
          <cell r="M5947">
            <v>39.96</v>
          </cell>
          <cell r="O5947">
            <v>12575.220000000003</v>
          </cell>
          <cell r="Q5947">
            <v>0</v>
          </cell>
          <cell r="S5947">
            <v>0</v>
          </cell>
        </row>
        <row r="5948">
          <cell r="A5948" t="str">
            <v>LU076541973344832</v>
          </cell>
          <cell r="C5948" t="str">
            <v>LU0765419733</v>
          </cell>
          <cell r="I5948">
            <v>44832</v>
          </cell>
          <cell r="K5948">
            <v>2544.4899999999998</v>
          </cell>
          <cell r="M5948">
            <v>39.03</v>
          </cell>
          <cell r="O5948">
            <v>12614.250000000004</v>
          </cell>
          <cell r="Q5948">
            <v>0</v>
          </cell>
          <cell r="S5948">
            <v>0</v>
          </cell>
        </row>
        <row r="5949">
          <cell r="A5949" t="str">
            <v>LU076541973344833</v>
          </cell>
          <cell r="C5949" t="str">
            <v>LU0765419733</v>
          </cell>
          <cell r="I5949">
            <v>44833</v>
          </cell>
          <cell r="K5949">
            <v>2544.4899999999998</v>
          </cell>
          <cell r="M5949">
            <v>38.739999999999995</v>
          </cell>
          <cell r="O5949">
            <v>12652.990000000003</v>
          </cell>
          <cell r="Q5949">
            <v>0</v>
          </cell>
          <cell r="S5949">
            <v>0</v>
          </cell>
        </row>
        <row r="5950">
          <cell r="A5950" t="str">
            <v>LU076541973344834</v>
          </cell>
          <cell r="C5950" t="str">
            <v>LU0765419733</v>
          </cell>
          <cell r="I5950">
            <v>44834</v>
          </cell>
          <cell r="K5950">
            <v>2544.4899999999998</v>
          </cell>
          <cell r="M5950">
            <v>38.64</v>
          </cell>
          <cell r="O5950">
            <v>12691.630000000003</v>
          </cell>
          <cell r="Q5950">
            <v>0</v>
          </cell>
          <cell r="S5950">
            <v>0</v>
          </cell>
        </row>
        <row r="5951">
          <cell r="A5951" t="str">
            <v>LU076541973344837</v>
          </cell>
          <cell r="C5951" t="str">
            <v>LU0765419733</v>
          </cell>
          <cell r="I5951">
            <v>44837</v>
          </cell>
          <cell r="K5951">
            <v>2544.4899999999998</v>
          </cell>
          <cell r="M5951">
            <v>125.85999999999999</v>
          </cell>
          <cell r="O5951">
            <v>12817.490000000003</v>
          </cell>
          <cell r="Q5951">
            <v>0</v>
          </cell>
          <cell r="S5951">
            <v>0</v>
          </cell>
        </row>
        <row r="5952">
          <cell r="A5952" t="str">
            <v>LU076541973344838</v>
          </cell>
          <cell r="C5952" t="str">
            <v>LU0765419733</v>
          </cell>
          <cell r="I5952">
            <v>44838</v>
          </cell>
          <cell r="K5952">
            <v>2544.4899999999998</v>
          </cell>
          <cell r="M5952">
            <v>57.949999999999996</v>
          </cell>
          <cell r="O5952">
            <v>12875.440000000004</v>
          </cell>
          <cell r="Q5952">
            <v>0</v>
          </cell>
          <cell r="S5952">
            <v>0</v>
          </cell>
        </row>
        <row r="5953">
          <cell r="A5953" t="str">
            <v>LU076541973344839</v>
          </cell>
          <cell r="C5953" t="str">
            <v>LU0765419733</v>
          </cell>
          <cell r="I5953">
            <v>44839</v>
          </cell>
          <cell r="K5953">
            <v>2544.4899999999998</v>
          </cell>
          <cell r="M5953">
            <v>40.409999999999997</v>
          </cell>
          <cell r="O5953">
            <v>12915.850000000004</v>
          </cell>
          <cell r="Q5953">
            <v>0</v>
          </cell>
          <cell r="S5953">
            <v>0</v>
          </cell>
        </row>
        <row r="5954">
          <cell r="A5954" t="str">
            <v>LU076541973344840</v>
          </cell>
          <cell r="C5954" t="str">
            <v>LU0765419733</v>
          </cell>
          <cell r="I5954">
            <v>44840</v>
          </cell>
          <cell r="K5954">
            <v>2544.4899999999998</v>
          </cell>
          <cell r="M5954">
            <v>40.159999999999997</v>
          </cell>
          <cell r="O5954">
            <v>12956.010000000004</v>
          </cell>
          <cell r="Q5954">
            <v>0</v>
          </cell>
          <cell r="S5954">
            <v>0</v>
          </cell>
        </row>
        <row r="5955">
          <cell r="A5955" t="str">
            <v>LU076541973344841</v>
          </cell>
          <cell r="C5955" t="str">
            <v>LU0765419733</v>
          </cell>
          <cell r="I5955">
            <v>44841</v>
          </cell>
          <cell r="K5955">
            <v>2544.4899999999998</v>
          </cell>
          <cell r="M5955">
            <v>39.400000000000006</v>
          </cell>
          <cell r="O5955">
            <v>12995.410000000003</v>
          </cell>
          <cell r="Q5955">
            <v>0</v>
          </cell>
          <cell r="S5955">
            <v>0</v>
          </cell>
        </row>
        <row r="5956">
          <cell r="A5956" t="str">
            <v>LU076541973344844</v>
          </cell>
          <cell r="C5956" t="str">
            <v>LU0765419733</v>
          </cell>
          <cell r="I5956">
            <v>44844</v>
          </cell>
          <cell r="K5956">
            <v>2544.4899999999998</v>
          </cell>
          <cell r="M5956">
            <v>117.76999999999998</v>
          </cell>
          <cell r="O5956">
            <v>13113.180000000004</v>
          </cell>
          <cell r="Q5956">
            <v>0</v>
          </cell>
          <cell r="S5956">
            <v>0</v>
          </cell>
        </row>
        <row r="5957">
          <cell r="A5957" t="str">
            <v>LU076541973344845</v>
          </cell>
          <cell r="C5957" t="str">
            <v>LU0765419733</v>
          </cell>
          <cell r="I5957">
            <v>44845</v>
          </cell>
          <cell r="K5957">
            <v>2544.4899999999998</v>
          </cell>
          <cell r="M5957">
            <v>39.18</v>
          </cell>
          <cell r="O5957">
            <v>13152.360000000004</v>
          </cell>
          <cell r="Q5957">
            <v>0</v>
          </cell>
          <cell r="S5957">
            <v>0</v>
          </cell>
        </row>
        <row r="5958">
          <cell r="A5958" t="str">
            <v>LU076541973344846</v>
          </cell>
          <cell r="C5958" t="str">
            <v>LU0765419733</v>
          </cell>
          <cell r="I5958">
            <v>44846</v>
          </cell>
          <cell r="K5958">
            <v>959.49</v>
          </cell>
          <cell r="M5958">
            <v>8.64</v>
          </cell>
          <cell r="O5958">
            <v>13161.000000000004</v>
          </cell>
          <cell r="Q5958">
            <v>0</v>
          </cell>
          <cell r="S5958">
            <v>-8192.7972206611175</v>
          </cell>
        </row>
        <row r="5959">
          <cell r="A5959" t="str">
            <v>LU076541973344847</v>
          </cell>
          <cell r="C5959" t="str">
            <v>LU0765419733</v>
          </cell>
          <cell r="I5959">
            <v>44847</v>
          </cell>
          <cell r="K5959">
            <v>959.49</v>
          </cell>
          <cell r="M5959">
            <v>15.100000000000001</v>
          </cell>
          <cell r="O5959">
            <v>13176.100000000004</v>
          </cell>
          <cell r="Q5959">
            <v>0</v>
          </cell>
          <cell r="S5959">
            <v>-8192.7972206611175</v>
          </cell>
        </row>
        <row r="5960">
          <cell r="A5960" t="str">
            <v>LU076541973344848</v>
          </cell>
          <cell r="C5960" t="str">
            <v>LU0765419733</v>
          </cell>
          <cell r="I5960">
            <v>44848</v>
          </cell>
          <cell r="K5960">
            <v>959.49</v>
          </cell>
          <cell r="M5960">
            <v>34.71</v>
          </cell>
          <cell r="O5960">
            <v>13210.810000000003</v>
          </cell>
          <cell r="Q5960">
            <v>0</v>
          </cell>
          <cell r="S5960">
            <v>-8192.7972206611175</v>
          </cell>
        </row>
        <row r="5961">
          <cell r="A5961" t="str">
            <v>LU076541973344851</v>
          </cell>
          <cell r="C5961" t="str">
            <v>LU0765419733</v>
          </cell>
          <cell r="I5961">
            <v>44851</v>
          </cell>
          <cell r="K5961">
            <v>959.49</v>
          </cell>
          <cell r="M5961">
            <v>45.089999999999996</v>
          </cell>
          <cell r="O5961">
            <v>13255.900000000003</v>
          </cell>
          <cell r="Q5961">
            <v>0</v>
          </cell>
          <cell r="S5961">
            <v>-8192.7972206611175</v>
          </cell>
        </row>
        <row r="5962">
          <cell r="A5962" t="str">
            <v>LU076541973344852</v>
          </cell>
          <cell r="C5962" t="str">
            <v>LU0765419733</v>
          </cell>
          <cell r="I5962">
            <v>44852</v>
          </cell>
          <cell r="K5962">
            <v>959.49</v>
          </cell>
          <cell r="M5962">
            <v>15.179999999999998</v>
          </cell>
          <cell r="O5962">
            <v>13271.080000000004</v>
          </cell>
          <cell r="Q5962">
            <v>0</v>
          </cell>
          <cell r="S5962">
            <v>-8192.7972206611175</v>
          </cell>
        </row>
        <row r="5963">
          <cell r="A5963" t="str">
            <v>LU076541973344853</v>
          </cell>
          <cell r="C5963" t="str">
            <v>LU0765419733</v>
          </cell>
          <cell r="I5963">
            <v>44853</v>
          </cell>
          <cell r="K5963">
            <v>959.49</v>
          </cell>
          <cell r="M5963">
            <v>15.08</v>
          </cell>
          <cell r="O5963">
            <v>13286.160000000003</v>
          </cell>
          <cell r="Q5963">
            <v>0</v>
          </cell>
          <cell r="S5963">
            <v>-8192.7972206611175</v>
          </cell>
        </row>
        <row r="5964">
          <cell r="A5964" t="str">
            <v>LU076541973344854</v>
          </cell>
          <cell r="C5964" t="str">
            <v>LU0765419733</v>
          </cell>
          <cell r="I5964">
            <v>44854</v>
          </cell>
          <cell r="K5964">
            <v>959.49</v>
          </cell>
          <cell r="M5964">
            <v>14.510000000000003</v>
          </cell>
          <cell r="O5964">
            <v>13300.670000000004</v>
          </cell>
          <cell r="Q5964">
            <v>0</v>
          </cell>
          <cell r="S5964">
            <v>-8192.7972206611175</v>
          </cell>
        </row>
        <row r="5965">
          <cell r="A5965" t="str">
            <v>LU076541973344855</v>
          </cell>
          <cell r="C5965" t="str">
            <v>LU0765419733</v>
          </cell>
          <cell r="I5965">
            <v>44855</v>
          </cell>
          <cell r="K5965">
            <v>959.49</v>
          </cell>
          <cell r="M5965">
            <v>15.42</v>
          </cell>
          <cell r="O5965">
            <v>13316.090000000004</v>
          </cell>
          <cell r="Q5965">
            <v>0</v>
          </cell>
          <cell r="S5965">
            <v>-8192.7972206611175</v>
          </cell>
        </row>
        <row r="5966">
          <cell r="A5966" t="str">
            <v>LU076541973344858</v>
          </cell>
          <cell r="C5966" t="str">
            <v>LU0765419733</v>
          </cell>
          <cell r="I5966">
            <v>44858</v>
          </cell>
          <cell r="K5966">
            <v>959.49</v>
          </cell>
          <cell r="M5966">
            <v>46.51</v>
          </cell>
          <cell r="O5966">
            <v>13362.600000000004</v>
          </cell>
          <cell r="Q5966">
            <v>0</v>
          </cell>
          <cell r="S5966">
            <v>-8192.7972206611175</v>
          </cell>
        </row>
        <row r="5967">
          <cell r="A5967" t="str">
            <v>LU076541973344859</v>
          </cell>
          <cell r="C5967" t="str">
            <v>LU0765419733</v>
          </cell>
          <cell r="I5967">
            <v>44859</v>
          </cell>
          <cell r="K5967">
            <v>959.49</v>
          </cell>
          <cell r="M5967">
            <v>15.16</v>
          </cell>
          <cell r="O5967">
            <v>13377.760000000004</v>
          </cell>
          <cell r="Q5967">
            <v>0</v>
          </cell>
          <cell r="S5967">
            <v>-8192.7972206611175</v>
          </cell>
        </row>
        <row r="5968">
          <cell r="A5968" t="str">
            <v>LU076541973344860</v>
          </cell>
          <cell r="C5968" t="str">
            <v>LU0765419733</v>
          </cell>
          <cell r="I5968">
            <v>44860</v>
          </cell>
          <cell r="K5968">
            <v>959.49</v>
          </cell>
          <cell r="M5968">
            <v>15.34</v>
          </cell>
          <cell r="O5968">
            <v>13393.100000000004</v>
          </cell>
          <cell r="Q5968">
            <v>0</v>
          </cell>
          <cell r="S5968">
            <v>-8192.7972206611175</v>
          </cell>
        </row>
        <row r="5969">
          <cell r="A5969" t="str">
            <v>LU076541973344861</v>
          </cell>
          <cell r="C5969" t="str">
            <v>LU0765419733</v>
          </cell>
          <cell r="I5969">
            <v>44861</v>
          </cell>
          <cell r="K5969">
            <v>959.49</v>
          </cell>
          <cell r="M5969">
            <v>15.440000000000001</v>
          </cell>
          <cell r="O5969">
            <v>13408.540000000005</v>
          </cell>
          <cell r="Q5969">
            <v>0</v>
          </cell>
          <cell r="S5969">
            <v>-8192.7972206611175</v>
          </cell>
        </row>
        <row r="5970">
          <cell r="A5970" t="str">
            <v>LU076541973344862</v>
          </cell>
          <cell r="C5970" t="str">
            <v>LU0765419733</v>
          </cell>
          <cell r="I5970">
            <v>44862</v>
          </cell>
          <cell r="K5970">
            <v>959.49</v>
          </cell>
          <cell r="M5970">
            <v>15.48</v>
          </cell>
          <cell r="O5970">
            <v>13424.020000000004</v>
          </cell>
          <cell r="Q5970">
            <v>0</v>
          </cell>
          <cell r="S5970">
            <v>-8192.7972206611175</v>
          </cell>
        </row>
        <row r="5971">
          <cell r="A5971" t="str">
            <v>LU076541973344865</v>
          </cell>
          <cell r="C5971" t="str">
            <v>LU0765419733</v>
          </cell>
          <cell r="I5971">
            <v>44865</v>
          </cell>
          <cell r="K5971">
            <v>959.49</v>
          </cell>
          <cell r="M5971">
            <v>43.209999999999994</v>
          </cell>
          <cell r="O5971">
            <v>13467.230000000003</v>
          </cell>
          <cell r="Q5971">
            <v>0</v>
          </cell>
          <cell r="S5971">
            <v>-8192.7972206611175</v>
          </cell>
        </row>
        <row r="5972">
          <cell r="A5972" t="str">
            <v>LU076541973344867</v>
          </cell>
          <cell r="C5972" t="str">
            <v>LU0765419733</v>
          </cell>
          <cell r="I5972">
            <v>44867</v>
          </cell>
          <cell r="K5972">
            <v>959.49</v>
          </cell>
          <cell r="M5972">
            <v>15.900000000000002</v>
          </cell>
          <cell r="O5972">
            <v>13483.130000000003</v>
          </cell>
          <cell r="Q5972">
            <v>0</v>
          </cell>
          <cell r="S5972">
            <v>-8192.7972206611175</v>
          </cell>
        </row>
        <row r="5973">
          <cell r="A5973" t="str">
            <v>LU076541973344868</v>
          </cell>
          <cell r="C5973" t="str">
            <v>LU0765419733</v>
          </cell>
          <cell r="I5973">
            <v>44868</v>
          </cell>
          <cell r="K5973">
            <v>959.49</v>
          </cell>
          <cell r="M5973">
            <v>18.38</v>
          </cell>
          <cell r="O5973">
            <v>13501.510000000002</v>
          </cell>
          <cell r="Q5973">
            <v>0</v>
          </cell>
          <cell r="S5973">
            <v>-8192.7972206611175</v>
          </cell>
        </row>
        <row r="5974">
          <cell r="A5974" t="str">
            <v>LU076541973344869</v>
          </cell>
          <cell r="C5974" t="str">
            <v>LU0765419733</v>
          </cell>
          <cell r="I5974">
            <v>44869</v>
          </cell>
          <cell r="K5974">
            <v>959.49</v>
          </cell>
          <cell r="M5974">
            <v>15.760000000000002</v>
          </cell>
          <cell r="O5974">
            <v>13517.270000000002</v>
          </cell>
          <cell r="Q5974">
            <v>0</v>
          </cell>
          <cell r="S5974">
            <v>-8192.7972206611175</v>
          </cell>
        </row>
        <row r="5975">
          <cell r="A5975" t="str">
            <v>LU076541973344872</v>
          </cell>
          <cell r="C5975" t="str">
            <v>LU0765419733</v>
          </cell>
          <cell r="I5975">
            <v>44872</v>
          </cell>
          <cell r="K5975">
            <v>959.49</v>
          </cell>
          <cell r="M5975">
            <v>45.86</v>
          </cell>
          <cell r="O5975">
            <v>13563.130000000003</v>
          </cell>
          <cell r="Q5975">
            <v>0</v>
          </cell>
          <cell r="S5975">
            <v>-8192.7972206611175</v>
          </cell>
        </row>
        <row r="5976">
          <cell r="A5976" t="str">
            <v>LU076541973344873</v>
          </cell>
          <cell r="C5976" t="str">
            <v>LU0765419733</v>
          </cell>
          <cell r="I5976">
            <v>44873</v>
          </cell>
          <cell r="K5976">
            <v>959.49</v>
          </cell>
          <cell r="M5976">
            <v>15.3</v>
          </cell>
          <cell r="O5976">
            <v>13578.430000000002</v>
          </cell>
          <cell r="Q5976">
            <v>0</v>
          </cell>
          <cell r="S5976">
            <v>-8192.7972206611175</v>
          </cell>
        </row>
        <row r="5977">
          <cell r="A5977" t="str">
            <v>LU076541973344874</v>
          </cell>
          <cell r="C5977" t="str">
            <v>LU0765419733</v>
          </cell>
          <cell r="I5977">
            <v>44874</v>
          </cell>
          <cell r="K5977">
            <v>959.49</v>
          </cell>
          <cell r="M5977">
            <v>15.469999999999997</v>
          </cell>
          <cell r="O5977">
            <v>13593.900000000001</v>
          </cell>
          <cell r="Q5977">
            <v>0</v>
          </cell>
          <cell r="S5977">
            <v>-8192.7972206611175</v>
          </cell>
        </row>
        <row r="5978">
          <cell r="A5978" t="str">
            <v>LU076541973344875</v>
          </cell>
          <cell r="C5978" t="str">
            <v>LU0765419733</v>
          </cell>
          <cell r="I5978">
            <v>44875</v>
          </cell>
          <cell r="K5978">
            <v>959.49</v>
          </cell>
          <cell r="M5978">
            <v>56.789999999999992</v>
          </cell>
          <cell r="O5978">
            <v>13650.690000000002</v>
          </cell>
          <cell r="Q5978">
            <v>0</v>
          </cell>
          <cell r="S5978">
            <v>-8192.7972206611175</v>
          </cell>
        </row>
        <row r="5979">
          <cell r="A5979" t="str">
            <v>LU076541973344876</v>
          </cell>
          <cell r="C5979" t="str">
            <v>LU0765419733</v>
          </cell>
          <cell r="I5979">
            <v>44876</v>
          </cell>
          <cell r="K5979">
            <v>959.49</v>
          </cell>
          <cell r="M5979">
            <v>16.659999999999997</v>
          </cell>
          <cell r="O5979">
            <v>13667.350000000002</v>
          </cell>
          <cell r="Q5979">
            <v>0</v>
          </cell>
          <cell r="S5979">
            <v>-8192.7972206611175</v>
          </cell>
        </row>
        <row r="5980">
          <cell r="A5980" t="str">
            <v>LU076541973344879</v>
          </cell>
          <cell r="C5980" t="str">
            <v>LU0765419733</v>
          </cell>
          <cell r="I5980">
            <v>44879</v>
          </cell>
          <cell r="K5980">
            <v>959.49</v>
          </cell>
          <cell r="M5980">
            <v>50.67</v>
          </cell>
          <cell r="O5980">
            <v>13718.020000000002</v>
          </cell>
          <cell r="Q5980">
            <v>0</v>
          </cell>
          <cell r="S5980">
            <v>-8192.7972206611175</v>
          </cell>
        </row>
        <row r="5981">
          <cell r="A5981" t="str">
            <v>LU076541973344880</v>
          </cell>
          <cell r="C5981" t="str">
            <v>LU0765419733</v>
          </cell>
          <cell r="I5981">
            <v>44880</v>
          </cell>
          <cell r="K5981">
            <v>959.49</v>
          </cell>
          <cell r="M5981">
            <v>16.549999999999997</v>
          </cell>
          <cell r="O5981">
            <v>13734.570000000002</v>
          </cell>
          <cell r="Q5981">
            <v>0</v>
          </cell>
          <cell r="S5981">
            <v>-8192.7972206611175</v>
          </cell>
        </row>
        <row r="5982">
          <cell r="A5982" t="str">
            <v>LU076541973344881</v>
          </cell>
          <cell r="C5982" t="str">
            <v>LU0765419733</v>
          </cell>
          <cell r="I5982">
            <v>44881</v>
          </cell>
          <cell r="K5982">
            <v>959.49</v>
          </cell>
          <cell r="M5982">
            <v>16.759999999999998</v>
          </cell>
          <cell r="O5982">
            <v>13751.330000000002</v>
          </cell>
          <cell r="Q5982">
            <v>0</v>
          </cell>
          <cell r="S5982">
            <v>-8192.7972206611175</v>
          </cell>
        </row>
        <row r="5983">
          <cell r="A5983" t="str">
            <v>LU076541973344882</v>
          </cell>
          <cell r="C5983" t="str">
            <v>LU0765419733</v>
          </cell>
          <cell r="I5983">
            <v>44882</v>
          </cell>
          <cell r="K5983">
            <v>959.49</v>
          </cell>
          <cell r="M5983">
            <v>16.490000000000002</v>
          </cell>
          <cell r="O5983">
            <v>13767.820000000002</v>
          </cell>
          <cell r="Q5983">
            <v>0</v>
          </cell>
          <cell r="S5983">
            <v>-8192.7972206611175</v>
          </cell>
        </row>
        <row r="5984">
          <cell r="A5984" t="str">
            <v>LU076541973344883</v>
          </cell>
          <cell r="C5984" t="str">
            <v>LU0765419733</v>
          </cell>
          <cell r="I5984">
            <v>44883</v>
          </cell>
          <cell r="K5984">
            <v>959.49</v>
          </cell>
          <cell r="M5984">
            <v>16.510000000000002</v>
          </cell>
          <cell r="O5984">
            <v>13784.330000000002</v>
          </cell>
          <cell r="Q5984">
            <v>0</v>
          </cell>
          <cell r="S5984">
            <v>-8192.7972206611175</v>
          </cell>
        </row>
        <row r="5985">
          <cell r="A5985" t="str">
            <v>LU076541973344886</v>
          </cell>
          <cell r="C5985" t="str">
            <v>LU0765419733</v>
          </cell>
          <cell r="I5985">
            <v>44886</v>
          </cell>
          <cell r="K5985">
            <v>959.49</v>
          </cell>
          <cell r="M5985">
            <v>49.629999999999995</v>
          </cell>
          <cell r="O5985">
            <v>13833.960000000001</v>
          </cell>
          <cell r="Q5985">
            <v>0</v>
          </cell>
          <cell r="S5985">
            <v>-8192.7972206611175</v>
          </cell>
        </row>
        <row r="5986">
          <cell r="A5986" t="str">
            <v>LU076541973344887</v>
          </cell>
          <cell r="C5986" t="str">
            <v>LU0765419733</v>
          </cell>
          <cell r="I5986">
            <v>44887</v>
          </cell>
          <cell r="K5986">
            <v>959.49</v>
          </cell>
          <cell r="M5986">
            <v>16.64</v>
          </cell>
          <cell r="O5986">
            <v>13850.6</v>
          </cell>
          <cell r="Q5986">
            <v>0</v>
          </cell>
          <cell r="S5986">
            <v>-8192.7972206611175</v>
          </cell>
        </row>
        <row r="5987">
          <cell r="A5987" t="str">
            <v>LU076541973344888</v>
          </cell>
          <cell r="C5987" t="str">
            <v>LU0765419733</v>
          </cell>
          <cell r="I5987">
            <v>44888</v>
          </cell>
          <cell r="K5987">
            <v>959.49</v>
          </cell>
          <cell r="M5987">
            <v>58.06</v>
          </cell>
          <cell r="O5987">
            <v>13908.66</v>
          </cell>
          <cell r="Q5987">
            <v>0</v>
          </cell>
          <cell r="S5987">
            <v>-8192.7972206611175</v>
          </cell>
        </row>
        <row r="5988">
          <cell r="A5988" t="str">
            <v>LU076541973344889</v>
          </cell>
          <cell r="C5988" t="str">
            <v>LU0765419733</v>
          </cell>
          <cell r="I5988">
            <v>44889</v>
          </cell>
          <cell r="K5988">
            <v>959.49</v>
          </cell>
          <cell r="M5988">
            <v>16.66</v>
          </cell>
          <cell r="O5988">
            <v>13925.32</v>
          </cell>
          <cell r="Q5988">
            <v>0</v>
          </cell>
          <cell r="S5988">
            <v>-8192.7972206611175</v>
          </cell>
        </row>
        <row r="5989">
          <cell r="A5989" t="str">
            <v>LU076541973344890</v>
          </cell>
          <cell r="C5989" t="str">
            <v>LU0765419733</v>
          </cell>
          <cell r="I5989">
            <v>44890</v>
          </cell>
          <cell r="K5989">
            <v>959.49</v>
          </cell>
          <cell r="M5989">
            <v>16.86</v>
          </cell>
          <cell r="O5989">
            <v>13942.18</v>
          </cell>
          <cell r="Q5989">
            <v>0</v>
          </cell>
          <cell r="S5989">
            <v>-8192.7972206611175</v>
          </cell>
        </row>
        <row r="5990">
          <cell r="A5990" t="str">
            <v>LU076541973344893</v>
          </cell>
          <cell r="C5990" t="str">
            <v>LU0765419733</v>
          </cell>
          <cell r="I5990">
            <v>44893</v>
          </cell>
          <cell r="K5990">
            <v>959.49</v>
          </cell>
          <cell r="M5990">
            <v>50.68</v>
          </cell>
          <cell r="O5990">
            <v>13992.86</v>
          </cell>
          <cell r="Q5990">
            <v>0</v>
          </cell>
          <cell r="S5990">
            <v>-8192.7972206611175</v>
          </cell>
        </row>
        <row r="5991">
          <cell r="A5991" t="str">
            <v>LU076541973344894</v>
          </cell>
          <cell r="C5991" t="str">
            <v>LU0765419733</v>
          </cell>
          <cell r="I5991">
            <v>44894</v>
          </cell>
          <cell r="K5991">
            <v>959.49</v>
          </cell>
          <cell r="M5991">
            <v>16.930000000000003</v>
          </cell>
          <cell r="O5991">
            <v>14009.79</v>
          </cell>
          <cell r="Q5991">
            <v>0</v>
          </cell>
          <cell r="S5991">
            <v>-8192.7972206611175</v>
          </cell>
        </row>
        <row r="5992">
          <cell r="A5992" t="str">
            <v>LU076541973344895</v>
          </cell>
          <cell r="C5992" t="str">
            <v>LU0765419733</v>
          </cell>
          <cell r="I5992">
            <v>44895</v>
          </cell>
          <cell r="K5992">
            <v>959.49</v>
          </cell>
          <cell r="M5992">
            <v>16.900000000000002</v>
          </cell>
          <cell r="O5992">
            <v>14026.69</v>
          </cell>
          <cell r="Q5992">
            <v>0</v>
          </cell>
          <cell r="S5992">
            <v>-8192.7972206611175</v>
          </cell>
        </row>
        <row r="5993">
          <cell r="A5993" t="str">
            <v>LU076541973344896</v>
          </cell>
          <cell r="C5993" t="str">
            <v>LU0765419733</v>
          </cell>
          <cell r="I5993">
            <v>44896</v>
          </cell>
          <cell r="K5993">
            <v>959.49</v>
          </cell>
          <cell r="M5993">
            <v>-19.009999999999998</v>
          </cell>
          <cell r="O5993">
            <v>14007.68</v>
          </cell>
          <cell r="Q5993">
            <v>0</v>
          </cell>
          <cell r="S5993">
            <v>-8192.7972206611175</v>
          </cell>
        </row>
        <row r="5994">
          <cell r="A5994" t="str">
            <v>LU076541973344897</v>
          </cell>
          <cell r="C5994" t="str">
            <v>LU0765419733</v>
          </cell>
          <cell r="I5994">
            <v>44897</v>
          </cell>
          <cell r="K5994">
            <v>959.49</v>
          </cell>
          <cell r="M5994">
            <v>16.680000000000003</v>
          </cell>
          <cell r="O5994">
            <v>14024.36</v>
          </cell>
          <cell r="Q5994">
            <v>0</v>
          </cell>
          <cell r="S5994">
            <v>-8192.7972206611175</v>
          </cell>
        </row>
        <row r="5995">
          <cell r="A5995" t="str">
            <v>LU076541973344900</v>
          </cell>
          <cell r="C5995" t="str">
            <v>LU0765419733</v>
          </cell>
          <cell r="I5995">
            <v>44900</v>
          </cell>
          <cell r="K5995">
            <v>959.49</v>
          </cell>
          <cell r="M5995">
            <v>51.53</v>
          </cell>
          <cell r="O5995">
            <v>14075.890000000001</v>
          </cell>
          <cell r="Q5995">
            <v>0</v>
          </cell>
          <cell r="S5995">
            <v>-8192.7972206611175</v>
          </cell>
        </row>
        <row r="5996">
          <cell r="A5996" t="str">
            <v>LU076541973344901</v>
          </cell>
          <cell r="C5996" t="str">
            <v>LU0765419733</v>
          </cell>
          <cell r="I5996">
            <v>44901</v>
          </cell>
          <cell r="K5996">
            <v>959.49</v>
          </cell>
          <cell r="M5996">
            <v>17.21</v>
          </cell>
          <cell r="O5996">
            <v>14093.1</v>
          </cell>
          <cell r="Q5996">
            <v>0</v>
          </cell>
          <cell r="S5996">
            <v>-8192.7972206611175</v>
          </cell>
        </row>
        <row r="5997">
          <cell r="A5997" t="str">
            <v>LU076541973344902</v>
          </cell>
          <cell r="C5997" t="str">
            <v>LU0765419733</v>
          </cell>
          <cell r="I5997">
            <v>44902</v>
          </cell>
          <cell r="K5997">
            <v>959.49</v>
          </cell>
          <cell r="M5997">
            <v>25.34</v>
          </cell>
          <cell r="O5997">
            <v>14118.44</v>
          </cell>
          <cell r="Q5997">
            <v>0</v>
          </cell>
          <cell r="S5997">
            <v>-8192.7972206611175</v>
          </cell>
        </row>
        <row r="5998">
          <cell r="A5998" t="str">
            <v>LU076541973344903</v>
          </cell>
          <cell r="C5998" t="str">
            <v>LU0765419733</v>
          </cell>
          <cell r="I5998">
            <v>44903</v>
          </cell>
          <cell r="K5998">
            <v>959.49</v>
          </cell>
          <cell r="M5998">
            <v>18.18</v>
          </cell>
          <cell r="O5998">
            <v>14136.62</v>
          </cell>
          <cell r="Q5998">
            <v>0</v>
          </cell>
          <cell r="S5998">
            <v>-8192.7972206611175</v>
          </cell>
        </row>
        <row r="5999">
          <cell r="A5999" t="str">
            <v>LU076541973344904</v>
          </cell>
          <cell r="C5999" t="str">
            <v>LU0765419733</v>
          </cell>
          <cell r="I5999">
            <v>44904</v>
          </cell>
          <cell r="K5999">
            <v>959.49</v>
          </cell>
          <cell r="M5999">
            <v>9.5100000000000016</v>
          </cell>
          <cell r="O5999">
            <v>14146.130000000001</v>
          </cell>
          <cell r="Q5999">
            <v>0</v>
          </cell>
          <cell r="S5999">
            <v>-8192.7972206611175</v>
          </cell>
        </row>
        <row r="6000">
          <cell r="A6000" t="str">
            <v>LU076541973344907</v>
          </cell>
          <cell r="C6000" t="str">
            <v>LU0765419733</v>
          </cell>
          <cell r="I6000">
            <v>44907</v>
          </cell>
          <cell r="K6000">
            <v>959.49</v>
          </cell>
          <cell r="M6000">
            <v>54.04</v>
          </cell>
          <cell r="O6000">
            <v>14200.170000000002</v>
          </cell>
          <cell r="Q6000">
            <v>0</v>
          </cell>
          <cell r="S6000">
            <v>-8192.7972206611175</v>
          </cell>
        </row>
        <row r="6001">
          <cell r="A6001" t="str">
            <v>LU076541973344908</v>
          </cell>
          <cell r="C6001" t="str">
            <v>LU0765419733</v>
          </cell>
          <cell r="I6001">
            <v>44908</v>
          </cell>
          <cell r="K6001">
            <v>959.49</v>
          </cell>
          <cell r="M6001">
            <v>18.05</v>
          </cell>
          <cell r="O6001">
            <v>14218.220000000001</v>
          </cell>
          <cell r="Q6001">
            <v>0</v>
          </cell>
          <cell r="S6001">
            <v>-8192.7972206611175</v>
          </cell>
        </row>
        <row r="6002">
          <cell r="A6002" t="str">
            <v>LU076541973344909</v>
          </cell>
          <cell r="C6002" t="str">
            <v>LU0765419733</v>
          </cell>
          <cell r="I6002">
            <v>44909</v>
          </cell>
          <cell r="K6002">
            <v>959.49</v>
          </cell>
          <cell r="M6002">
            <v>17.86</v>
          </cell>
          <cell r="O6002">
            <v>14236.080000000002</v>
          </cell>
          <cell r="Q6002">
            <v>0</v>
          </cell>
          <cell r="S6002">
            <v>-8192.7972206611175</v>
          </cell>
        </row>
        <row r="6003">
          <cell r="A6003" t="str">
            <v>LU076541973344910</v>
          </cell>
          <cell r="C6003" t="str">
            <v>LU0765419733</v>
          </cell>
          <cell r="I6003">
            <v>44910</v>
          </cell>
          <cell r="K6003">
            <v>959.49</v>
          </cell>
          <cell r="M6003">
            <v>17.939999999999998</v>
          </cell>
          <cell r="O6003">
            <v>14254.020000000002</v>
          </cell>
          <cell r="Q6003">
            <v>0</v>
          </cell>
          <cell r="S6003">
            <v>-8192.7972206611175</v>
          </cell>
        </row>
        <row r="6004">
          <cell r="A6004" t="str">
            <v>LU076541973344911</v>
          </cell>
          <cell r="C6004" t="str">
            <v>LU0765419733</v>
          </cell>
          <cell r="I6004">
            <v>44911</v>
          </cell>
          <cell r="K6004">
            <v>959.49</v>
          </cell>
          <cell r="M6004">
            <v>17.96</v>
          </cell>
          <cell r="O6004">
            <v>14271.980000000001</v>
          </cell>
          <cell r="Q6004">
            <v>0</v>
          </cell>
          <cell r="S6004">
            <v>-8192.7972206611175</v>
          </cell>
        </row>
        <row r="6005">
          <cell r="A6005" t="str">
            <v>LU076541973344914</v>
          </cell>
          <cell r="C6005" t="str">
            <v>LU0765419733</v>
          </cell>
          <cell r="I6005">
            <v>44914</v>
          </cell>
          <cell r="K6005">
            <v>959.49</v>
          </cell>
          <cell r="M6005">
            <v>52.76</v>
          </cell>
          <cell r="O6005">
            <v>14324.740000000002</v>
          </cell>
          <cell r="Q6005">
            <v>0</v>
          </cell>
          <cell r="S6005">
            <v>-8192.7972206611175</v>
          </cell>
        </row>
        <row r="6006">
          <cell r="A6006" t="str">
            <v>LU076541973344915</v>
          </cell>
          <cell r="C6006" t="str">
            <v>LU0765419733</v>
          </cell>
          <cell r="I6006">
            <v>44915</v>
          </cell>
          <cell r="K6006">
            <v>959.49</v>
          </cell>
          <cell r="M6006">
            <v>17.61</v>
          </cell>
          <cell r="O6006">
            <v>14342.350000000002</v>
          </cell>
          <cell r="Q6006">
            <v>0</v>
          </cell>
          <cell r="S6006">
            <v>-8192.7972206611175</v>
          </cell>
        </row>
        <row r="6007">
          <cell r="A6007" t="str">
            <v>LU076541973344916</v>
          </cell>
          <cell r="C6007" t="str">
            <v>LU0765419733</v>
          </cell>
          <cell r="I6007">
            <v>44916</v>
          </cell>
          <cell r="K6007">
            <v>959.49</v>
          </cell>
          <cell r="M6007">
            <v>17.5</v>
          </cell>
          <cell r="O6007">
            <v>14359.850000000002</v>
          </cell>
          <cell r="Q6007">
            <v>0</v>
          </cell>
          <cell r="S6007">
            <v>-8192.7972206611175</v>
          </cell>
        </row>
        <row r="6008">
          <cell r="A6008" t="str">
            <v>LU076541973344917</v>
          </cell>
          <cell r="C6008" t="str">
            <v>LU0765419733</v>
          </cell>
          <cell r="I6008">
            <v>44917</v>
          </cell>
          <cell r="K6008">
            <v>959.49</v>
          </cell>
          <cell r="M6008">
            <v>17.439999999999998</v>
          </cell>
          <cell r="O6008">
            <v>14377.290000000003</v>
          </cell>
          <cell r="Q6008">
            <v>0</v>
          </cell>
          <cell r="S6008">
            <v>-8192.7972206611175</v>
          </cell>
        </row>
        <row r="6009">
          <cell r="A6009" t="str">
            <v>LU076541973344918</v>
          </cell>
          <cell r="C6009" t="str">
            <v>LU0765419733</v>
          </cell>
          <cell r="I6009">
            <v>44918</v>
          </cell>
          <cell r="K6009">
            <v>959.49</v>
          </cell>
          <cell r="M6009">
            <v>17.489999999999998</v>
          </cell>
          <cell r="O6009">
            <v>14394.780000000002</v>
          </cell>
          <cell r="Q6009">
            <v>0</v>
          </cell>
          <cell r="S6009">
            <v>-8192.7972206611175</v>
          </cell>
        </row>
        <row r="6010">
          <cell r="A6010" t="str">
            <v>LU076541973344922</v>
          </cell>
          <cell r="C6010" t="str">
            <v>LU0765419733</v>
          </cell>
          <cell r="I6010">
            <v>44922</v>
          </cell>
          <cell r="K6010">
            <v>959.49</v>
          </cell>
          <cell r="M6010">
            <v>69.67</v>
          </cell>
          <cell r="O6010">
            <v>14464.450000000003</v>
          </cell>
          <cell r="Q6010">
            <v>0</v>
          </cell>
          <cell r="S6010">
            <v>-8192.7972206611175</v>
          </cell>
        </row>
        <row r="6011">
          <cell r="A6011" t="str">
            <v>LU076541973344923</v>
          </cell>
          <cell r="C6011" t="str">
            <v>LU0765419733</v>
          </cell>
          <cell r="I6011">
            <v>44923</v>
          </cell>
          <cell r="K6011">
            <v>959.49</v>
          </cell>
          <cell r="M6011">
            <v>17.37</v>
          </cell>
          <cell r="O6011">
            <v>14481.820000000003</v>
          </cell>
          <cell r="Q6011">
            <v>0</v>
          </cell>
          <cell r="S6011">
            <v>-8192.7972206611175</v>
          </cell>
        </row>
        <row r="6012">
          <cell r="A6012" t="str">
            <v>LU076541973344924</v>
          </cell>
          <cell r="C6012" t="str">
            <v>LU0765419733</v>
          </cell>
          <cell r="I6012">
            <v>44924</v>
          </cell>
          <cell r="K6012">
            <v>959.49</v>
          </cell>
          <cell r="M6012">
            <v>17.440000000000001</v>
          </cell>
          <cell r="O6012">
            <v>14499.260000000004</v>
          </cell>
          <cell r="Q6012">
            <v>0</v>
          </cell>
          <cell r="S6012">
            <v>-8192.7972206611175</v>
          </cell>
        </row>
        <row r="6013">
          <cell r="A6013" t="str">
            <v>LU076541973344925</v>
          </cell>
          <cell r="C6013" t="str">
            <v>LU0765419733</v>
          </cell>
          <cell r="I6013">
            <v>44925</v>
          </cell>
          <cell r="K6013">
            <v>959.49</v>
          </cell>
          <cell r="M6013">
            <v>17.369999999999997</v>
          </cell>
          <cell r="O6013">
            <v>14516.630000000005</v>
          </cell>
          <cell r="Q6013">
            <v>0</v>
          </cell>
          <cell r="S6013">
            <v>-8192.7972206611175</v>
          </cell>
        </row>
        <row r="6014">
          <cell r="A6014" t="str">
            <v>LU076541990744562</v>
          </cell>
          <cell r="C6014" t="str">
            <v>LU0765419907</v>
          </cell>
          <cell r="I6014">
            <v>44562</v>
          </cell>
          <cell r="K6014">
            <v>22556</v>
          </cell>
          <cell r="M6014">
            <v>270.09999999999997</v>
          </cell>
          <cell r="O6014">
            <v>270.09999999999997</v>
          </cell>
          <cell r="Q6014">
            <v>0</v>
          </cell>
          <cell r="S6014">
            <v>0</v>
          </cell>
        </row>
        <row r="6015">
          <cell r="A6015" t="str">
            <v>LU076541990744564</v>
          </cell>
          <cell r="C6015" t="str">
            <v>LU0765419907</v>
          </cell>
          <cell r="I6015">
            <v>44564</v>
          </cell>
          <cell r="K6015">
            <v>22556</v>
          </cell>
          <cell r="M6015">
            <v>584.48</v>
          </cell>
          <cell r="O6015">
            <v>854.57999999999993</v>
          </cell>
          <cell r="Q6015">
            <v>0</v>
          </cell>
          <cell r="S6015">
            <v>0</v>
          </cell>
        </row>
        <row r="6016">
          <cell r="A6016" t="str">
            <v>LU076541990744565</v>
          </cell>
          <cell r="C6016" t="str">
            <v>LU0765419907</v>
          </cell>
          <cell r="I6016">
            <v>44565</v>
          </cell>
          <cell r="K6016">
            <v>22556</v>
          </cell>
          <cell r="M6016">
            <v>328.84000000000003</v>
          </cell>
          <cell r="O6016">
            <v>1183.42</v>
          </cell>
          <cell r="Q6016">
            <v>0</v>
          </cell>
          <cell r="S6016">
            <v>0</v>
          </cell>
        </row>
        <row r="6017">
          <cell r="A6017" t="str">
            <v>LU076541990744566</v>
          </cell>
          <cell r="C6017" t="str">
            <v>LU0765419907</v>
          </cell>
          <cell r="I6017">
            <v>44566</v>
          </cell>
          <cell r="K6017">
            <v>22556</v>
          </cell>
          <cell r="M6017">
            <v>328.98</v>
          </cell>
          <cell r="O6017">
            <v>1512.4</v>
          </cell>
          <cell r="Q6017">
            <v>0</v>
          </cell>
          <cell r="S6017">
            <v>0</v>
          </cell>
        </row>
        <row r="6018">
          <cell r="A6018" t="str">
            <v>LU076541990744567</v>
          </cell>
          <cell r="C6018" t="str">
            <v>LU0765419907</v>
          </cell>
          <cell r="I6018">
            <v>44567</v>
          </cell>
          <cell r="K6018">
            <v>22556</v>
          </cell>
          <cell r="M6018">
            <v>324.04000000000002</v>
          </cell>
          <cell r="O6018">
            <v>1836.44</v>
          </cell>
          <cell r="Q6018">
            <v>0</v>
          </cell>
          <cell r="S6018">
            <v>0</v>
          </cell>
        </row>
        <row r="6019">
          <cell r="A6019" t="str">
            <v>LU076541990744568</v>
          </cell>
          <cell r="C6019" t="str">
            <v>LU0765419907</v>
          </cell>
          <cell r="I6019">
            <v>44568</v>
          </cell>
          <cell r="K6019">
            <v>22556</v>
          </cell>
          <cell r="M6019">
            <v>329.42999999999995</v>
          </cell>
          <cell r="O6019">
            <v>2165.87</v>
          </cell>
          <cell r="Q6019">
            <v>0</v>
          </cell>
          <cell r="S6019">
            <v>0</v>
          </cell>
        </row>
        <row r="6020">
          <cell r="A6020" t="str">
            <v>LU076541990744571</v>
          </cell>
          <cell r="C6020" t="str">
            <v>LU0765419907</v>
          </cell>
          <cell r="I6020">
            <v>44571</v>
          </cell>
          <cell r="K6020">
            <v>22556</v>
          </cell>
          <cell r="M6020">
            <v>994.8599999999999</v>
          </cell>
          <cell r="O6020">
            <v>3160.7299999999996</v>
          </cell>
          <cell r="Q6020">
            <v>0</v>
          </cell>
          <cell r="S6020">
            <v>0</v>
          </cell>
        </row>
        <row r="6021">
          <cell r="A6021" t="str">
            <v>LU076541990744572</v>
          </cell>
          <cell r="C6021" t="str">
            <v>LU0765419907</v>
          </cell>
          <cell r="I6021">
            <v>44572</v>
          </cell>
          <cell r="K6021">
            <v>22556</v>
          </cell>
          <cell r="M6021">
            <v>331.09</v>
          </cell>
          <cell r="O6021">
            <v>3491.8199999999997</v>
          </cell>
          <cell r="Q6021">
            <v>0</v>
          </cell>
          <cell r="S6021">
            <v>0</v>
          </cell>
        </row>
        <row r="6022">
          <cell r="A6022" t="str">
            <v>LU076541990744573</v>
          </cell>
          <cell r="C6022" t="str">
            <v>LU0765419907</v>
          </cell>
          <cell r="I6022">
            <v>44573</v>
          </cell>
          <cell r="K6022">
            <v>22556</v>
          </cell>
          <cell r="M6022">
            <v>330.64</v>
          </cell>
          <cell r="O6022">
            <v>3822.4599999999996</v>
          </cell>
          <cell r="Q6022">
            <v>0</v>
          </cell>
          <cell r="S6022">
            <v>0</v>
          </cell>
        </row>
        <row r="6023">
          <cell r="A6023" t="str">
            <v>LU076541990744574</v>
          </cell>
          <cell r="C6023" t="str">
            <v>LU0765419907</v>
          </cell>
          <cell r="I6023">
            <v>44574</v>
          </cell>
          <cell r="K6023">
            <v>22556</v>
          </cell>
          <cell r="M6023">
            <v>333.31</v>
          </cell>
          <cell r="O6023">
            <v>4155.7699999999995</v>
          </cell>
          <cell r="Q6023">
            <v>0</v>
          </cell>
          <cell r="S6023">
            <v>0</v>
          </cell>
        </row>
        <row r="6024">
          <cell r="A6024" t="str">
            <v>LU076541990744575</v>
          </cell>
          <cell r="C6024" t="str">
            <v>LU0765419907</v>
          </cell>
          <cell r="I6024">
            <v>44575</v>
          </cell>
          <cell r="K6024">
            <v>22556</v>
          </cell>
          <cell r="M6024">
            <v>338.38</v>
          </cell>
          <cell r="O6024">
            <v>4494.1499999999996</v>
          </cell>
          <cell r="Q6024">
            <v>0</v>
          </cell>
          <cell r="S6024">
            <v>0</v>
          </cell>
        </row>
        <row r="6025">
          <cell r="A6025" t="str">
            <v>LU076541990744578</v>
          </cell>
          <cell r="C6025" t="str">
            <v>LU0765419907</v>
          </cell>
          <cell r="I6025">
            <v>44578</v>
          </cell>
          <cell r="K6025">
            <v>22556</v>
          </cell>
          <cell r="M6025">
            <v>1012.0699999999999</v>
          </cell>
          <cell r="O6025">
            <v>5506.2199999999993</v>
          </cell>
          <cell r="Q6025">
            <v>0</v>
          </cell>
          <cell r="S6025">
            <v>0</v>
          </cell>
        </row>
        <row r="6026">
          <cell r="A6026" t="str">
            <v>LU076541990744579</v>
          </cell>
          <cell r="C6026" t="str">
            <v>LU0765419907</v>
          </cell>
          <cell r="I6026">
            <v>44579</v>
          </cell>
          <cell r="K6026">
            <v>22556</v>
          </cell>
          <cell r="M6026">
            <v>336.09000000000003</v>
          </cell>
          <cell r="O6026">
            <v>5842.3099999999995</v>
          </cell>
          <cell r="Q6026">
            <v>0</v>
          </cell>
          <cell r="S6026">
            <v>0</v>
          </cell>
        </row>
        <row r="6027">
          <cell r="A6027" t="str">
            <v>LU076541990744580</v>
          </cell>
          <cell r="C6027" t="str">
            <v>LU0765419907</v>
          </cell>
          <cell r="I6027">
            <v>44580</v>
          </cell>
          <cell r="K6027">
            <v>22556</v>
          </cell>
          <cell r="M6027">
            <v>333.63</v>
          </cell>
          <cell r="O6027">
            <v>6175.94</v>
          </cell>
          <cell r="Q6027">
            <v>0</v>
          </cell>
          <cell r="S6027">
            <v>0</v>
          </cell>
        </row>
        <row r="6028">
          <cell r="A6028" t="str">
            <v>LU076541990744581</v>
          </cell>
          <cell r="C6028" t="str">
            <v>LU0765419907</v>
          </cell>
          <cell r="I6028">
            <v>44581</v>
          </cell>
          <cell r="K6028">
            <v>22556</v>
          </cell>
          <cell r="M6028">
            <v>330.69</v>
          </cell>
          <cell r="O6028">
            <v>6506.6299999999992</v>
          </cell>
          <cell r="Q6028">
            <v>0</v>
          </cell>
          <cell r="S6028">
            <v>0</v>
          </cell>
        </row>
        <row r="6029">
          <cell r="A6029" t="str">
            <v>LU076541990744582</v>
          </cell>
          <cell r="C6029" t="str">
            <v>LU0765419907</v>
          </cell>
          <cell r="I6029">
            <v>44582</v>
          </cell>
          <cell r="K6029">
            <v>22778.46</v>
          </cell>
          <cell r="M6029">
            <v>329.85999999999996</v>
          </cell>
          <cell r="O6029">
            <v>6836.4899999999989</v>
          </cell>
          <cell r="Q6029">
            <v>0</v>
          </cell>
          <cell r="S6029">
            <v>64.17205665011501</v>
          </cell>
        </row>
        <row r="6030">
          <cell r="A6030" t="str">
            <v>LU076541990744585</v>
          </cell>
          <cell r="C6030" t="str">
            <v>LU0765419907</v>
          </cell>
          <cell r="I6030">
            <v>44585</v>
          </cell>
          <cell r="K6030">
            <v>22778.46</v>
          </cell>
          <cell r="M6030">
            <v>994.83</v>
          </cell>
          <cell r="O6030">
            <v>7831.3199999999988</v>
          </cell>
          <cell r="Q6030">
            <v>0</v>
          </cell>
          <cell r="S6030">
            <v>64.17205665011501</v>
          </cell>
        </row>
        <row r="6031">
          <cell r="A6031" t="str">
            <v>LU076541990744586</v>
          </cell>
          <cell r="C6031" t="str">
            <v>LU0765419907</v>
          </cell>
          <cell r="I6031">
            <v>44586</v>
          </cell>
          <cell r="K6031">
            <v>22778.46</v>
          </cell>
          <cell r="M6031">
            <v>335.47</v>
          </cell>
          <cell r="O6031">
            <v>8166.7899999999991</v>
          </cell>
          <cell r="Q6031">
            <v>0</v>
          </cell>
          <cell r="S6031">
            <v>64.17205665011501</v>
          </cell>
        </row>
        <row r="6032">
          <cell r="A6032" t="str">
            <v>LU076541990744587</v>
          </cell>
          <cell r="C6032" t="str">
            <v>LU0765419907</v>
          </cell>
          <cell r="I6032">
            <v>44587</v>
          </cell>
          <cell r="K6032">
            <v>22778.46</v>
          </cell>
          <cell r="M6032">
            <v>336.52000000000004</v>
          </cell>
          <cell r="O6032">
            <v>8503.31</v>
          </cell>
          <cell r="Q6032">
            <v>0</v>
          </cell>
          <cell r="S6032">
            <v>64.17205665011501</v>
          </cell>
        </row>
        <row r="6033">
          <cell r="A6033" t="str">
            <v>LU076541990744588</v>
          </cell>
          <cell r="C6033" t="str">
            <v>LU0765419907</v>
          </cell>
          <cell r="I6033">
            <v>44588</v>
          </cell>
          <cell r="K6033">
            <v>22778.46</v>
          </cell>
          <cell r="M6033">
            <v>337.84999999999997</v>
          </cell>
          <cell r="O6033">
            <v>8841.16</v>
          </cell>
          <cell r="Q6033">
            <v>0</v>
          </cell>
          <cell r="S6033">
            <v>64.17205665011501</v>
          </cell>
        </row>
        <row r="6034">
          <cell r="A6034" t="str">
            <v>LU076541990744589</v>
          </cell>
          <cell r="C6034" t="str">
            <v>LU0765419907</v>
          </cell>
          <cell r="I6034">
            <v>44589</v>
          </cell>
          <cell r="K6034">
            <v>22778.46</v>
          </cell>
          <cell r="M6034">
            <v>333.73</v>
          </cell>
          <cell r="O6034">
            <v>9174.89</v>
          </cell>
          <cell r="Q6034">
            <v>0</v>
          </cell>
          <cell r="S6034">
            <v>64.17205665011501</v>
          </cell>
        </row>
        <row r="6035">
          <cell r="A6035" t="str">
            <v>LU076541990744592</v>
          </cell>
          <cell r="C6035" t="str">
            <v>LU0765419907</v>
          </cell>
          <cell r="I6035">
            <v>44592</v>
          </cell>
          <cell r="K6035">
            <v>22778.46</v>
          </cell>
          <cell r="M6035">
            <v>895.31000000000017</v>
          </cell>
          <cell r="O6035">
            <v>10070.199999999999</v>
          </cell>
          <cell r="Q6035">
            <v>0</v>
          </cell>
          <cell r="S6035">
            <v>64.17205665011501</v>
          </cell>
        </row>
        <row r="6036">
          <cell r="A6036" t="str">
            <v>LU076541990744593</v>
          </cell>
          <cell r="C6036" t="str">
            <v>LU0765419907</v>
          </cell>
          <cell r="I6036">
            <v>44593</v>
          </cell>
          <cell r="K6036">
            <v>22908.46</v>
          </cell>
          <cell r="M6036">
            <v>-82.13</v>
          </cell>
          <cell r="O6036">
            <v>9988.07</v>
          </cell>
          <cell r="Q6036">
            <v>0</v>
          </cell>
          <cell r="S6036">
            <v>122.01039898601107</v>
          </cell>
        </row>
        <row r="6037">
          <cell r="A6037" t="str">
            <v>LU076541990744594</v>
          </cell>
          <cell r="C6037" t="str">
            <v>LU0765419907</v>
          </cell>
          <cell r="I6037">
            <v>44594</v>
          </cell>
          <cell r="K6037">
            <v>22908.46</v>
          </cell>
          <cell r="M6037">
            <v>318.78000000000003</v>
          </cell>
          <cell r="O6037">
            <v>10306.85</v>
          </cell>
          <cell r="Q6037">
            <v>0</v>
          </cell>
          <cell r="S6037">
            <v>122.01039898601107</v>
          </cell>
        </row>
        <row r="6038">
          <cell r="A6038" t="str">
            <v>LU076541990744595</v>
          </cell>
          <cell r="C6038" t="str">
            <v>LU0765419907</v>
          </cell>
          <cell r="I6038">
            <v>44595</v>
          </cell>
          <cell r="K6038">
            <v>22908.46</v>
          </cell>
          <cell r="M6038">
            <v>327.13</v>
          </cell>
          <cell r="O6038">
            <v>10633.98</v>
          </cell>
          <cell r="Q6038">
            <v>0</v>
          </cell>
          <cell r="S6038">
            <v>122.01039898601107</v>
          </cell>
        </row>
        <row r="6039">
          <cell r="A6039" t="str">
            <v>LU076541990744596</v>
          </cell>
          <cell r="C6039" t="str">
            <v>LU0765419907</v>
          </cell>
          <cell r="I6039">
            <v>44596</v>
          </cell>
          <cell r="K6039">
            <v>22908.46</v>
          </cell>
          <cell r="M6039">
            <v>321.74</v>
          </cell>
          <cell r="O6039">
            <v>10955.72</v>
          </cell>
          <cell r="Q6039">
            <v>0</v>
          </cell>
          <cell r="S6039">
            <v>122.01039898601107</v>
          </cell>
        </row>
        <row r="6040">
          <cell r="A6040" t="str">
            <v>LU076541990744599</v>
          </cell>
          <cell r="C6040" t="str">
            <v>LU0765419907</v>
          </cell>
          <cell r="I6040">
            <v>44599</v>
          </cell>
          <cell r="K6040">
            <v>22908.46</v>
          </cell>
          <cell r="M6040">
            <v>960.2199999999998</v>
          </cell>
          <cell r="O6040">
            <v>11915.939999999999</v>
          </cell>
          <cell r="Q6040">
            <v>0</v>
          </cell>
          <cell r="S6040">
            <v>122.01039898601107</v>
          </cell>
        </row>
        <row r="6041">
          <cell r="A6041" t="str">
            <v>LU076541990744600</v>
          </cell>
          <cell r="C6041" t="str">
            <v>LU0765419907</v>
          </cell>
          <cell r="I6041">
            <v>44600</v>
          </cell>
          <cell r="K6041">
            <v>22808.46</v>
          </cell>
          <cell r="M6041">
            <v>319.65999999999997</v>
          </cell>
          <cell r="O6041">
            <v>12235.599999999999</v>
          </cell>
          <cell r="Q6041">
            <v>0</v>
          </cell>
          <cell r="S6041">
            <v>69.462342944766874</v>
          </cell>
        </row>
        <row r="6042">
          <cell r="A6042" t="str">
            <v>LU076541990744601</v>
          </cell>
          <cell r="C6042" t="str">
            <v>LU0765419907</v>
          </cell>
          <cell r="I6042">
            <v>44601</v>
          </cell>
          <cell r="K6042">
            <v>22808.46</v>
          </cell>
          <cell r="M6042">
            <v>320.2</v>
          </cell>
          <cell r="O6042">
            <v>12555.8</v>
          </cell>
          <cell r="Q6042">
            <v>0</v>
          </cell>
          <cell r="S6042">
            <v>69.462342944766874</v>
          </cell>
        </row>
        <row r="6043">
          <cell r="A6043" t="str">
            <v>LU076541990744602</v>
          </cell>
          <cell r="C6043" t="str">
            <v>LU0765419907</v>
          </cell>
          <cell r="I6043">
            <v>44602</v>
          </cell>
          <cell r="K6043">
            <v>22808.46</v>
          </cell>
          <cell r="M6043">
            <v>322.78999999999996</v>
          </cell>
          <cell r="O6043">
            <v>12878.59</v>
          </cell>
          <cell r="Q6043">
            <v>0</v>
          </cell>
          <cell r="S6043">
            <v>69.462342944766874</v>
          </cell>
        </row>
        <row r="6044">
          <cell r="A6044" t="str">
            <v>LU076541990744603</v>
          </cell>
          <cell r="C6044" t="str">
            <v>LU0765419907</v>
          </cell>
          <cell r="I6044">
            <v>44603</v>
          </cell>
          <cell r="K6044">
            <v>22808.46</v>
          </cell>
          <cell r="M6044">
            <v>323.38</v>
          </cell>
          <cell r="O6044">
            <v>13201.97</v>
          </cell>
          <cell r="Q6044">
            <v>0</v>
          </cell>
          <cell r="S6044">
            <v>69.462342944766874</v>
          </cell>
        </row>
        <row r="6045">
          <cell r="A6045" t="str">
            <v>LU076541990744606</v>
          </cell>
          <cell r="C6045" t="str">
            <v>LU0765419907</v>
          </cell>
          <cell r="I6045">
            <v>44606</v>
          </cell>
          <cell r="K6045">
            <v>22808.46</v>
          </cell>
          <cell r="M6045">
            <v>973.55</v>
          </cell>
          <cell r="O6045">
            <v>14175.519999999999</v>
          </cell>
          <cell r="Q6045">
            <v>0</v>
          </cell>
          <cell r="S6045">
            <v>69.462342944766874</v>
          </cell>
        </row>
        <row r="6046">
          <cell r="A6046" t="str">
            <v>LU076541990744607</v>
          </cell>
          <cell r="C6046" t="str">
            <v>LU0765419907</v>
          </cell>
          <cell r="I6046">
            <v>44607</v>
          </cell>
          <cell r="K6046">
            <v>22808.46</v>
          </cell>
          <cell r="M6046">
            <v>329.32</v>
          </cell>
          <cell r="O6046">
            <v>14504.839999999998</v>
          </cell>
          <cell r="Q6046">
            <v>0</v>
          </cell>
          <cell r="S6046">
            <v>69.462342944766874</v>
          </cell>
        </row>
        <row r="6047">
          <cell r="A6047" t="str">
            <v>LU076541990744608</v>
          </cell>
          <cell r="C6047" t="str">
            <v>LU0765419907</v>
          </cell>
          <cell r="I6047">
            <v>44608</v>
          </cell>
          <cell r="K6047">
            <v>22808.46</v>
          </cell>
          <cell r="M6047">
            <v>327.90999999999997</v>
          </cell>
          <cell r="O6047">
            <v>14832.749999999998</v>
          </cell>
          <cell r="Q6047">
            <v>0</v>
          </cell>
          <cell r="S6047">
            <v>69.462342944766874</v>
          </cell>
        </row>
        <row r="6048">
          <cell r="A6048" t="str">
            <v>LU076541990744609</v>
          </cell>
          <cell r="C6048" t="str">
            <v>LU0765419907</v>
          </cell>
          <cell r="I6048">
            <v>44609</v>
          </cell>
          <cell r="K6048">
            <v>22808.46</v>
          </cell>
          <cell r="M6048">
            <v>328.86</v>
          </cell>
          <cell r="O6048">
            <v>15161.609999999999</v>
          </cell>
          <cell r="Q6048">
            <v>0</v>
          </cell>
          <cell r="S6048">
            <v>69.462342944766874</v>
          </cell>
        </row>
        <row r="6049">
          <cell r="A6049" t="str">
            <v>LU076541990744610</v>
          </cell>
          <cell r="C6049" t="str">
            <v>LU0765419907</v>
          </cell>
          <cell r="I6049">
            <v>44610</v>
          </cell>
          <cell r="K6049">
            <v>22808.46</v>
          </cell>
          <cell r="M6049">
            <v>332.13</v>
          </cell>
          <cell r="O6049">
            <v>15493.739999999998</v>
          </cell>
          <cell r="Q6049">
            <v>0</v>
          </cell>
          <cell r="S6049">
            <v>69.462342944766874</v>
          </cell>
        </row>
        <row r="6050">
          <cell r="A6050" t="str">
            <v>LU076541990744613</v>
          </cell>
          <cell r="C6050" t="str">
            <v>LU0765419907</v>
          </cell>
          <cell r="I6050">
            <v>44613</v>
          </cell>
          <cell r="K6050">
            <v>22808.46</v>
          </cell>
          <cell r="M6050">
            <v>1008.0700000000002</v>
          </cell>
          <cell r="O6050">
            <v>16501.809999999998</v>
          </cell>
          <cell r="Q6050">
            <v>0</v>
          </cell>
          <cell r="S6050">
            <v>69.462342944766874</v>
          </cell>
        </row>
        <row r="6051">
          <cell r="A6051" t="str">
            <v>LU076541990744614</v>
          </cell>
          <cell r="C6051" t="str">
            <v>LU0765419907</v>
          </cell>
          <cell r="I6051">
            <v>44614</v>
          </cell>
          <cell r="K6051">
            <v>22808.46</v>
          </cell>
          <cell r="M6051">
            <v>336.74</v>
          </cell>
          <cell r="O6051">
            <v>16838.55</v>
          </cell>
          <cell r="Q6051">
            <v>0</v>
          </cell>
          <cell r="S6051">
            <v>69.462342944766874</v>
          </cell>
        </row>
        <row r="6052">
          <cell r="A6052" t="str">
            <v>LU076541990744615</v>
          </cell>
          <cell r="C6052" t="str">
            <v>LU0765419907</v>
          </cell>
          <cell r="I6052">
            <v>44615</v>
          </cell>
          <cell r="K6052">
            <v>22808.46</v>
          </cell>
          <cell r="M6052">
            <v>337.8</v>
          </cell>
          <cell r="O6052">
            <v>17176.349999999999</v>
          </cell>
          <cell r="Q6052">
            <v>0</v>
          </cell>
          <cell r="S6052">
            <v>69.462342944766874</v>
          </cell>
        </row>
        <row r="6053">
          <cell r="A6053" t="str">
            <v>LU076541990744616</v>
          </cell>
          <cell r="C6053" t="str">
            <v>LU0765419907</v>
          </cell>
          <cell r="I6053">
            <v>44616</v>
          </cell>
          <cell r="K6053">
            <v>22808.46</v>
          </cell>
          <cell r="M6053">
            <v>336.45000000000005</v>
          </cell>
          <cell r="O6053">
            <v>17512.8</v>
          </cell>
          <cell r="Q6053">
            <v>0</v>
          </cell>
          <cell r="S6053">
            <v>69.462342944766874</v>
          </cell>
        </row>
        <row r="6054">
          <cell r="A6054" t="str">
            <v>LU076541990744617</v>
          </cell>
          <cell r="C6054" t="str">
            <v>LU0765419907</v>
          </cell>
          <cell r="I6054">
            <v>44617</v>
          </cell>
          <cell r="K6054">
            <v>22808.46</v>
          </cell>
          <cell r="M6054">
            <v>367.84</v>
          </cell>
          <cell r="O6054">
            <v>17880.64</v>
          </cell>
          <cell r="Q6054">
            <v>0</v>
          </cell>
          <cell r="S6054">
            <v>69.462342944766874</v>
          </cell>
        </row>
        <row r="6055">
          <cell r="A6055" t="str">
            <v>LU076541990744620</v>
          </cell>
          <cell r="C6055" t="str">
            <v>LU0765419907</v>
          </cell>
          <cell r="I6055">
            <v>44620</v>
          </cell>
          <cell r="K6055">
            <v>22808.46</v>
          </cell>
          <cell r="M6055">
            <v>1868.1799999999998</v>
          </cell>
          <cell r="O6055">
            <v>19748.82</v>
          </cell>
          <cell r="Q6055">
            <v>0</v>
          </cell>
          <cell r="S6055">
            <v>69.462342944766874</v>
          </cell>
        </row>
        <row r="6056">
          <cell r="A6056" t="str">
            <v>LU076541990744621</v>
          </cell>
          <cell r="C6056" t="str">
            <v>LU0765419907</v>
          </cell>
          <cell r="I6056">
            <v>44621</v>
          </cell>
          <cell r="K6056">
            <v>22808.46</v>
          </cell>
          <cell r="M6056">
            <v>448.0800000000001</v>
          </cell>
          <cell r="O6056">
            <v>20196.900000000001</v>
          </cell>
          <cell r="Q6056">
            <v>0</v>
          </cell>
          <cell r="S6056">
            <v>69.462342944766874</v>
          </cell>
        </row>
        <row r="6057">
          <cell r="A6057" t="str">
            <v>LU076541990744622</v>
          </cell>
          <cell r="C6057" t="str">
            <v>LU0765419907</v>
          </cell>
          <cell r="I6057">
            <v>44622</v>
          </cell>
          <cell r="K6057">
            <v>22808.46</v>
          </cell>
          <cell r="M6057">
            <v>337.1</v>
          </cell>
          <cell r="O6057">
            <v>20534</v>
          </cell>
          <cell r="Q6057">
            <v>0</v>
          </cell>
          <cell r="S6057">
            <v>69.462342944766874</v>
          </cell>
        </row>
        <row r="6058">
          <cell r="A6058" t="str">
            <v>LU076541990744623</v>
          </cell>
          <cell r="C6058" t="str">
            <v>LU0765419907</v>
          </cell>
          <cell r="I6058">
            <v>44623</v>
          </cell>
          <cell r="K6058">
            <v>22808.46</v>
          </cell>
          <cell r="M6058">
            <v>338.41999999999996</v>
          </cell>
          <cell r="O6058">
            <v>20872.419999999998</v>
          </cell>
          <cell r="Q6058">
            <v>0</v>
          </cell>
          <cell r="S6058">
            <v>69.462342944766874</v>
          </cell>
        </row>
        <row r="6059">
          <cell r="A6059" t="str">
            <v>LU076541990744624</v>
          </cell>
          <cell r="C6059" t="str">
            <v>LU0765419907</v>
          </cell>
          <cell r="I6059">
            <v>44624</v>
          </cell>
          <cell r="K6059">
            <v>22808.46</v>
          </cell>
          <cell r="M6059">
            <v>339.59999999999997</v>
          </cell>
          <cell r="O6059">
            <v>21212.019999999997</v>
          </cell>
          <cell r="Q6059">
            <v>0</v>
          </cell>
          <cell r="S6059">
            <v>69.462342944766874</v>
          </cell>
        </row>
        <row r="6060">
          <cell r="A6060" t="str">
            <v>LU076541990744627</v>
          </cell>
          <cell r="C6060" t="str">
            <v>LU0765419907</v>
          </cell>
          <cell r="I6060">
            <v>44627</v>
          </cell>
          <cell r="K6060">
            <v>22808.46</v>
          </cell>
          <cell r="M6060">
            <v>1041.8900000000001</v>
          </cell>
          <cell r="O6060">
            <v>22253.909999999996</v>
          </cell>
          <cell r="Q6060">
            <v>0</v>
          </cell>
          <cell r="S6060">
            <v>69.462342944766874</v>
          </cell>
        </row>
        <row r="6061">
          <cell r="A6061" t="str">
            <v>LU076541990744628</v>
          </cell>
          <cell r="C6061" t="str">
            <v>LU0765419907</v>
          </cell>
          <cell r="I6061">
            <v>44628</v>
          </cell>
          <cell r="K6061">
            <v>22808.46</v>
          </cell>
          <cell r="M6061">
            <v>348.6</v>
          </cell>
          <cell r="O6061">
            <v>22602.509999999995</v>
          </cell>
          <cell r="Q6061">
            <v>0</v>
          </cell>
          <cell r="S6061">
            <v>69.462342944766874</v>
          </cell>
        </row>
        <row r="6062">
          <cell r="A6062" t="str">
            <v>LU076541990744629</v>
          </cell>
          <cell r="C6062" t="str">
            <v>LU0765419907</v>
          </cell>
          <cell r="I6062">
            <v>44629</v>
          </cell>
          <cell r="K6062">
            <v>22808.46</v>
          </cell>
          <cell r="M6062">
            <v>346.59000000000003</v>
          </cell>
          <cell r="O6062">
            <v>22949.099999999995</v>
          </cell>
          <cell r="Q6062">
            <v>0</v>
          </cell>
          <cell r="S6062">
            <v>69.462342944766874</v>
          </cell>
        </row>
        <row r="6063">
          <cell r="A6063" t="str">
            <v>LU076541990744630</v>
          </cell>
          <cell r="C6063" t="str">
            <v>LU0765419907</v>
          </cell>
          <cell r="I6063">
            <v>44630</v>
          </cell>
          <cell r="K6063">
            <v>22808.46</v>
          </cell>
          <cell r="M6063">
            <v>343.33</v>
          </cell>
          <cell r="O6063">
            <v>23292.429999999997</v>
          </cell>
          <cell r="Q6063">
            <v>0</v>
          </cell>
          <cell r="S6063">
            <v>69.462342944766874</v>
          </cell>
        </row>
        <row r="6064">
          <cell r="A6064" t="str">
            <v>LU076541990744631</v>
          </cell>
          <cell r="C6064" t="str">
            <v>LU0765419907</v>
          </cell>
          <cell r="I6064">
            <v>44631</v>
          </cell>
          <cell r="K6064">
            <v>22808.46</v>
          </cell>
          <cell r="M6064">
            <v>344.56000000000006</v>
          </cell>
          <cell r="O6064">
            <v>23636.989999999998</v>
          </cell>
          <cell r="Q6064">
            <v>0</v>
          </cell>
          <cell r="S6064">
            <v>69.462342944766874</v>
          </cell>
        </row>
        <row r="6065">
          <cell r="A6065" t="str">
            <v>LU076541990744634</v>
          </cell>
          <cell r="C6065" t="str">
            <v>LU0765419907</v>
          </cell>
          <cell r="I6065">
            <v>44634</v>
          </cell>
          <cell r="K6065">
            <v>22808.46</v>
          </cell>
          <cell r="M6065">
            <v>1024.71</v>
          </cell>
          <cell r="O6065">
            <v>24661.699999999997</v>
          </cell>
          <cell r="Q6065">
            <v>0</v>
          </cell>
          <cell r="S6065">
            <v>69.462342944766874</v>
          </cell>
        </row>
        <row r="6066">
          <cell r="A6066" t="str">
            <v>LU076541990744635</v>
          </cell>
          <cell r="C6066" t="str">
            <v>LU0765419907</v>
          </cell>
          <cell r="I6066">
            <v>44635</v>
          </cell>
          <cell r="K6066">
            <v>22808.46</v>
          </cell>
          <cell r="M6066">
            <v>338.48</v>
          </cell>
          <cell r="O6066">
            <v>25000.179999999997</v>
          </cell>
          <cell r="Q6066">
            <v>0</v>
          </cell>
          <cell r="S6066">
            <v>69.462342944766874</v>
          </cell>
        </row>
        <row r="6067">
          <cell r="A6067" t="str">
            <v>LU076541990744636</v>
          </cell>
          <cell r="C6067" t="str">
            <v>LU0765419907</v>
          </cell>
          <cell r="I6067">
            <v>44636</v>
          </cell>
          <cell r="K6067">
            <v>22808.46</v>
          </cell>
          <cell r="M6067">
            <v>524.63</v>
          </cell>
          <cell r="O6067">
            <v>25524.809999999998</v>
          </cell>
          <cell r="Q6067">
            <v>0</v>
          </cell>
          <cell r="S6067">
            <v>69.462342944766874</v>
          </cell>
        </row>
        <row r="6068">
          <cell r="A6068" t="str">
            <v>LU076541990744637</v>
          </cell>
          <cell r="C6068" t="str">
            <v>LU0765419907</v>
          </cell>
          <cell r="I6068">
            <v>44637</v>
          </cell>
          <cell r="K6068">
            <v>22808.46</v>
          </cell>
          <cell r="M6068">
            <v>649.59</v>
          </cell>
          <cell r="O6068">
            <v>26174.399999999998</v>
          </cell>
          <cell r="Q6068">
            <v>0</v>
          </cell>
          <cell r="S6068">
            <v>69.462342944766874</v>
          </cell>
        </row>
        <row r="6069">
          <cell r="A6069" t="str">
            <v>LU076541990744638</v>
          </cell>
          <cell r="C6069" t="str">
            <v>LU0765419907</v>
          </cell>
          <cell r="I6069">
            <v>44638</v>
          </cell>
          <cell r="K6069">
            <v>22808.46</v>
          </cell>
          <cell r="M6069">
            <v>335.53999999999996</v>
          </cell>
          <cell r="O6069">
            <v>26509.94</v>
          </cell>
          <cell r="Q6069">
            <v>0</v>
          </cell>
          <cell r="S6069">
            <v>69.462342944766874</v>
          </cell>
        </row>
        <row r="6070">
          <cell r="A6070" t="str">
            <v>LU076541990744641</v>
          </cell>
          <cell r="C6070" t="str">
            <v>LU0765419907</v>
          </cell>
          <cell r="I6070">
            <v>44641</v>
          </cell>
          <cell r="K6070">
            <v>22808.46</v>
          </cell>
          <cell r="M6070">
            <v>1002.5400000000001</v>
          </cell>
          <cell r="O6070">
            <v>27512.48</v>
          </cell>
          <cell r="Q6070">
            <v>0</v>
          </cell>
          <cell r="S6070">
            <v>69.462342944766874</v>
          </cell>
        </row>
        <row r="6071">
          <cell r="A6071" t="str">
            <v>LU076541990744642</v>
          </cell>
          <cell r="C6071" t="str">
            <v>LU0765419907</v>
          </cell>
          <cell r="I6071">
            <v>44642</v>
          </cell>
          <cell r="K6071">
            <v>22808.46</v>
          </cell>
          <cell r="M6071">
            <v>334.13</v>
          </cell>
          <cell r="O6071">
            <v>27846.61</v>
          </cell>
          <cell r="Q6071">
            <v>0</v>
          </cell>
          <cell r="S6071">
            <v>69.462342944766874</v>
          </cell>
        </row>
        <row r="6072">
          <cell r="A6072" t="str">
            <v>LU076541990744643</v>
          </cell>
          <cell r="C6072" t="str">
            <v>LU0765419907</v>
          </cell>
          <cell r="I6072">
            <v>44643</v>
          </cell>
          <cell r="K6072">
            <v>22808.46</v>
          </cell>
          <cell r="M6072">
            <v>335.64000000000004</v>
          </cell>
          <cell r="O6072">
            <v>28182.25</v>
          </cell>
          <cell r="Q6072">
            <v>0</v>
          </cell>
          <cell r="S6072">
            <v>69.462342944766874</v>
          </cell>
        </row>
        <row r="6073">
          <cell r="A6073" t="str">
            <v>LU076541990744644</v>
          </cell>
          <cell r="C6073" t="str">
            <v>LU0765419907</v>
          </cell>
          <cell r="I6073">
            <v>44644</v>
          </cell>
          <cell r="K6073">
            <v>22808.46</v>
          </cell>
          <cell r="M6073">
            <v>334.4</v>
          </cell>
          <cell r="O6073">
            <v>28516.65</v>
          </cell>
          <cell r="Q6073">
            <v>0</v>
          </cell>
          <cell r="S6073">
            <v>69.462342944766874</v>
          </cell>
        </row>
        <row r="6074">
          <cell r="A6074" t="str">
            <v>LU076541990744645</v>
          </cell>
          <cell r="C6074" t="str">
            <v>LU0765419907</v>
          </cell>
          <cell r="I6074">
            <v>44645</v>
          </cell>
          <cell r="K6074">
            <v>22808.46</v>
          </cell>
          <cell r="M6074">
            <v>333.74</v>
          </cell>
          <cell r="O6074">
            <v>28850.390000000003</v>
          </cell>
          <cell r="Q6074">
            <v>0</v>
          </cell>
          <cell r="S6074">
            <v>69.462342944766874</v>
          </cell>
        </row>
        <row r="6075">
          <cell r="A6075" t="str">
            <v>LU076541990744648</v>
          </cell>
          <cell r="C6075" t="str">
            <v>LU0765419907</v>
          </cell>
          <cell r="I6075">
            <v>44648</v>
          </cell>
          <cell r="K6075">
            <v>22808.46</v>
          </cell>
          <cell r="M6075">
            <v>1008.5600000000002</v>
          </cell>
          <cell r="O6075">
            <v>29858.950000000004</v>
          </cell>
          <cell r="Q6075">
            <v>0</v>
          </cell>
          <cell r="S6075">
            <v>69.462342944766874</v>
          </cell>
        </row>
        <row r="6076">
          <cell r="A6076" t="str">
            <v>LU076541990744649</v>
          </cell>
          <cell r="C6076" t="str">
            <v>LU0765419907</v>
          </cell>
          <cell r="I6076">
            <v>44649</v>
          </cell>
          <cell r="K6076">
            <v>22808.46</v>
          </cell>
          <cell r="M6076">
            <v>336.65</v>
          </cell>
          <cell r="O6076">
            <v>30195.600000000006</v>
          </cell>
          <cell r="Q6076">
            <v>0</v>
          </cell>
          <cell r="S6076">
            <v>69.462342944766874</v>
          </cell>
        </row>
        <row r="6077">
          <cell r="A6077" t="str">
            <v>LU076541990744650</v>
          </cell>
          <cell r="C6077" t="str">
            <v>LU0765419907</v>
          </cell>
          <cell r="I6077">
            <v>44650</v>
          </cell>
          <cell r="K6077">
            <v>22808.46</v>
          </cell>
          <cell r="M6077">
            <v>329.97999999999996</v>
          </cell>
          <cell r="O6077">
            <v>30525.580000000005</v>
          </cell>
          <cell r="Q6077">
            <v>0</v>
          </cell>
          <cell r="S6077">
            <v>69.462342944766874</v>
          </cell>
        </row>
        <row r="6078">
          <cell r="A6078" t="str">
            <v>LU076541990744651</v>
          </cell>
          <cell r="C6078" t="str">
            <v>LU0765419907</v>
          </cell>
          <cell r="I6078">
            <v>44651</v>
          </cell>
          <cell r="K6078">
            <v>22808.46</v>
          </cell>
          <cell r="M6078">
            <v>259.39</v>
          </cell>
          <cell r="O6078">
            <v>30784.970000000005</v>
          </cell>
          <cell r="Q6078">
            <v>0</v>
          </cell>
          <cell r="S6078">
            <v>69.462342944766874</v>
          </cell>
        </row>
        <row r="6079">
          <cell r="A6079" t="str">
            <v>LU076541990744652</v>
          </cell>
          <cell r="C6079" t="str">
            <v>LU0765419907</v>
          </cell>
          <cell r="I6079">
            <v>44652</v>
          </cell>
          <cell r="K6079">
            <v>23112.29</v>
          </cell>
          <cell r="M6079">
            <v>-71.790000000000006</v>
          </cell>
          <cell r="O6079">
            <v>30713.180000000004</v>
          </cell>
          <cell r="Q6079">
            <v>0</v>
          </cell>
          <cell r="S6079">
            <v>480.47221291218091</v>
          </cell>
        </row>
        <row r="6080">
          <cell r="A6080" t="str">
            <v>LU076541990744655</v>
          </cell>
          <cell r="C6080" t="str">
            <v>LU0765419907</v>
          </cell>
          <cell r="I6080">
            <v>44655</v>
          </cell>
          <cell r="K6080">
            <v>23112.29</v>
          </cell>
          <cell r="M6080">
            <v>1012.74</v>
          </cell>
          <cell r="O6080">
            <v>31725.920000000006</v>
          </cell>
          <cell r="Q6080">
            <v>0</v>
          </cell>
          <cell r="S6080">
            <v>480.47221291218091</v>
          </cell>
        </row>
        <row r="6081">
          <cell r="A6081" t="str">
            <v>LU076541990744656</v>
          </cell>
          <cell r="C6081" t="str">
            <v>LU0765419907</v>
          </cell>
          <cell r="I6081">
            <v>44656</v>
          </cell>
          <cell r="K6081">
            <v>23112.29</v>
          </cell>
          <cell r="M6081">
            <v>338.02</v>
          </cell>
          <cell r="O6081">
            <v>32063.940000000006</v>
          </cell>
          <cell r="Q6081">
            <v>0</v>
          </cell>
          <cell r="S6081">
            <v>480.47221291218091</v>
          </cell>
        </row>
        <row r="6082">
          <cell r="A6082" t="str">
            <v>LU076541990744657</v>
          </cell>
          <cell r="C6082" t="str">
            <v>LU0765419907</v>
          </cell>
          <cell r="I6082">
            <v>44657</v>
          </cell>
          <cell r="K6082">
            <v>23112.29</v>
          </cell>
          <cell r="M6082">
            <v>336.17000000000007</v>
          </cell>
          <cell r="O6082">
            <v>32400.110000000008</v>
          </cell>
          <cell r="Q6082">
            <v>0</v>
          </cell>
          <cell r="S6082">
            <v>480.47221291218091</v>
          </cell>
        </row>
        <row r="6083">
          <cell r="A6083" t="str">
            <v>LU076541990744658</v>
          </cell>
          <cell r="C6083" t="str">
            <v>LU0765419907</v>
          </cell>
          <cell r="I6083">
            <v>44658</v>
          </cell>
          <cell r="K6083">
            <v>23141.23</v>
          </cell>
          <cell r="M6083">
            <v>336.59999999999997</v>
          </cell>
          <cell r="O6083">
            <v>32736.710000000006</v>
          </cell>
          <cell r="Q6083">
            <v>0</v>
          </cell>
          <cell r="S6083">
            <v>521.64355721608308</v>
          </cell>
        </row>
        <row r="6084">
          <cell r="A6084" t="str">
            <v>LU076541990744659</v>
          </cell>
          <cell r="C6084" t="str">
            <v>LU0765419907</v>
          </cell>
          <cell r="I6084">
            <v>44659</v>
          </cell>
          <cell r="K6084">
            <v>23141.23</v>
          </cell>
          <cell r="M6084">
            <v>332.64000000000004</v>
          </cell>
          <cell r="O6084">
            <v>33069.350000000006</v>
          </cell>
          <cell r="Q6084">
            <v>0</v>
          </cell>
          <cell r="S6084">
            <v>521.64355721608308</v>
          </cell>
        </row>
        <row r="6085">
          <cell r="A6085" t="str">
            <v>LU076541990744662</v>
          </cell>
          <cell r="C6085" t="str">
            <v>LU0765419907</v>
          </cell>
          <cell r="I6085">
            <v>44662</v>
          </cell>
          <cell r="K6085">
            <v>23141.23</v>
          </cell>
          <cell r="M6085">
            <v>998.28000000000009</v>
          </cell>
          <cell r="O6085">
            <v>34067.630000000005</v>
          </cell>
          <cell r="Q6085">
            <v>0</v>
          </cell>
          <cell r="S6085">
            <v>521.64355721608308</v>
          </cell>
        </row>
        <row r="6086">
          <cell r="A6086" t="str">
            <v>LU076541990744663</v>
          </cell>
          <cell r="C6086" t="str">
            <v>LU0765419907</v>
          </cell>
          <cell r="I6086">
            <v>44663</v>
          </cell>
          <cell r="K6086">
            <v>23141.23</v>
          </cell>
          <cell r="M6086">
            <v>334.03</v>
          </cell>
          <cell r="O6086">
            <v>34401.660000000003</v>
          </cell>
          <cell r="Q6086">
            <v>0</v>
          </cell>
          <cell r="S6086">
            <v>521.64355721608308</v>
          </cell>
        </row>
        <row r="6087">
          <cell r="A6087" t="str">
            <v>LU076541990744664</v>
          </cell>
          <cell r="C6087" t="str">
            <v>LU0765419907</v>
          </cell>
          <cell r="I6087">
            <v>44664</v>
          </cell>
          <cell r="K6087">
            <v>23141.23</v>
          </cell>
          <cell r="M6087">
            <v>335.05</v>
          </cell>
          <cell r="O6087">
            <v>34736.710000000006</v>
          </cell>
          <cell r="Q6087">
            <v>0</v>
          </cell>
          <cell r="S6087">
            <v>521.64355721608308</v>
          </cell>
        </row>
        <row r="6088">
          <cell r="A6088" t="str">
            <v>LU076541990744665</v>
          </cell>
          <cell r="C6088" t="str">
            <v>LU0765419907</v>
          </cell>
          <cell r="I6088">
            <v>44665</v>
          </cell>
          <cell r="K6088">
            <v>22992.74</v>
          </cell>
          <cell r="M6088">
            <v>332.06</v>
          </cell>
          <cell r="O6088">
            <v>35068.770000000004</v>
          </cell>
          <cell r="Q6088">
            <v>0</v>
          </cell>
          <cell r="S6088">
            <v>295.40178356312924</v>
          </cell>
        </row>
        <row r="6089">
          <cell r="A6089" t="str">
            <v>LU076541990744670</v>
          </cell>
          <cell r="C6089" t="str">
            <v>LU0765419907</v>
          </cell>
          <cell r="I6089">
            <v>44670</v>
          </cell>
          <cell r="K6089">
            <v>22992.74</v>
          </cell>
          <cell r="M6089">
            <v>1623.12</v>
          </cell>
          <cell r="O6089">
            <v>36691.890000000007</v>
          </cell>
          <cell r="Q6089">
            <v>0</v>
          </cell>
          <cell r="S6089">
            <v>295.40178356312924</v>
          </cell>
        </row>
        <row r="6090">
          <cell r="A6090" t="str">
            <v>LU076541990744671</v>
          </cell>
          <cell r="C6090" t="str">
            <v>LU0765419907</v>
          </cell>
          <cell r="I6090">
            <v>44671</v>
          </cell>
          <cell r="K6090">
            <v>22992.74</v>
          </cell>
          <cell r="M6090">
            <v>330.40000000000003</v>
          </cell>
          <cell r="O6090">
            <v>37022.290000000008</v>
          </cell>
          <cell r="Q6090">
            <v>0</v>
          </cell>
          <cell r="S6090">
            <v>295.40178356312924</v>
          </cell>
        </row>
        <row r="6091">
          <cell r="A6091" t="str">
            <v>LU076541990744672</v>
          </cell>
          <cell r="C6091" t="str">
            <v>LU0765419907</v>
          </cell>
          <cell r="I6091">
            <v>44672</v>
          </cell>
          <cell r="K6091">
            <v>22992.74</v>
          </cell>
          <cell r="M6091">
            <v>323</v>
          </cell>
          <cell r="O6091">
            <v>37345.290000000008</v>
          </cell>
          <cell r="Q6091">
            <v>0</v>
          </cell>
          <cell r="S6091">
            <v>295.40178356312924</v>
          </cell>
        </row>
        <row r="6092">
          <cell r="A6092" t="str">
            <v>LU076541990744673</v>
          </cell>
          <cell r="C6092" t="str">
            <v>LU0765419907</v>
          </cell>
          <cell r="I6092">
            <v>44673</v>
          </cell>
          <cell r="K6092">
            <v>22992.74</v>
          </cell>
          <cell r="M6092">
            <v>323.83000000000004</v>
          </cell>
          <cell r="O6092">
            <v>37669.12000000001</v>
          </cell>
          <cell r="Q6092">
            <v>0</v>
          </cell>
          <cell r="S6092">
            <v>295.40178356312924</v>
          </cell>
        </row>
        <row r="6093">
          <cell r="A6093" t="str">
            <v>LU076541990744676</v>
          </cell>
          <cell r="C6093" t="str">
            <v>LU0765419907</v>
          </cell>
          <cell r="I6093">
            <v>44676</v>
          </cell>
          <cell r="K6093">
            <v>22992.74</v>
          </cell>
          <cell r="M6093">
            <v>968.63999999999987</v>
          </cell>
          <cell r="O6093">
            <v>38637.760000000009</v>
          </cell>
          <cell r="Q6093">
            <v>0</v>
          </cell>
          <cell r="S6093">
            <v>295.40178356312924</v>
          </cell>
        </row>
        <row r="6094">
          <cell r="A6094" t="str">
            <v>LU076541990744677</v>
          </cell>
          <cell r="C6094" t="str">
            <v>LU0765419907</v>
          </cell>
          <cell r="I6094">
            <v>44677</v>
          </cell>
          <cell r="K6094">
            <v>22992.74</v>
          </cell>
          <cell r="M6094">
            <v>319.47000000000003</v>
          </cell>
          <cell r="O6094">
            <v>38957.23000000001</v>
          </cell>
          <cell r="Q6094">
            <v>0</v>
          </cell>
          <cell r="S6094">
            <v>295.40178356312924</v>
          </cell>
        </row>
        <row r="6095">
          <cell r="A6095" t="str">
            <v>LU076541990744678</v>
          </cell>
          <cell r="C6095" t="str">
            <v>LU0765419907</v>
          </cell>
          <cell r="I6095">
            <v>44678</v>
          </cell>
          <cell r="K6095">
            <v>22992.74</v>
          </cell>
          <cell r="M6095">
            <v>321.45999999999998</v>
          </cell>
          <cell r="O6095">
            <v>39278.69000000001</v>
          </cell>
          <cell r="Q6095">
            <v>0</v>
          </cell>
          <cell r="S6095">
            <v>295.40178356312924</v>
          </cell>
        </row>
        <row r="6096">
          <cell r="A6096" t="str">
            <v>LU076541990744679</v>
          </cell>
          <cell r="C6096" t="str">
            <v>LU0765419907</v>
          </cell>
          <cell r="I6096">
            <v>44679</v>
          </cell>
          <cell r="K6096">
            <v>22992.74</v>
          </cell>
          <cell r="M6096">
            <v>321.49</v>
          </cell>
          <cell r="O6096">
            <v>39600.180000000008</v>
          </cell>
          <cell r="Q6096">
            <v>0</v>
          </cell>
          <cell r="S6096">
            <v>295.40178356312924</v>
          </cell>
        </row>
        <row r="6097">
          <cell r="A6097" t="str">
            <v>LU076541990744680</v>
          </cell>
          <cell r="C6097" t="str">
            <v>LU0765419907</v>
          </cell>
          <cell r="I6097">
            <v>44680</v>
          </cell>
          <cell r="K6097">
            <v>22992.74</v>
          </cell>
          <cell r="M6097">
            <v>320.85999999999996</v>
          </cell>
          <cell r="O6097">
            <v>39921.040000000008</v>
          </cell>
          <cell r="Q6097">
            <v>0</v>
          </cell>
          <cell r="S6097">
            <v>295.40178356312924</v>
          </cell>
        </row>
        <row r="6098">
          <cell r="A6098" t="str">
            <v>LU076541990744683</v>
          </cell>
          <cell r="C6098" t="str">
            <v>LU0765419907</v>
          </cell>
          <cell r="I6098">
            <v>44683</v>
          </cell>
          <cell r="K6098">
            <v>22992.74</v>
          </cell>
          <cell r="M6098">
            <v>959.68</v>
          </cell>
          <cell r="O6098">
            <v>40880.720000000008</v>
          </cell>
          <cell r="Q6098">
            <v>0</v>
          </cell>
          <cell r="S6098">
            <v>295.40178356312924</v>
          </cell>
        </row>
        <row r="6099">
          <cell r="A6099" t="str">
            <v>LU076541990744684</v>
          </cell>
          <cell r="C6099" t="str">
            <v>LU0765419907</v>
          </cell>
          <cell r="I6099">
            <v>44684</v>
          </cell>
          <cell r="K6099">
            <v>22992.74</v>
          </cell>
          <cell r="M6099">
            <v>314.68</v>
          </cell>
          <cell r="O6099">
            <v>41195.400000000009</v>
          </cell>
          <cell r="Q6099">
            <v>0</v>
          </cell>
          <cell r="S6099">
            <v>295.40178356312924</v>
          </cell>
        </row>
        <row r="6100">
          <cell r="A6100" t="str">
            <v>LU076541990744685</v>
          </cell>
          <cell r="C6100" t="str">
            <v>LU0765419907</v>
          </cell>
          <cell r="I6100">
            <v>44685</v>
          </cell>
          <cell r="K6100">
            <v>22992.74</v>
          </cell>
          <cell r="M6100">
            <v>314.29000000000002</v>
          </cell>
          <cell r="O6100">
            <v>41509.69000000001</v>
          </cell>
          <cell r="Q6100">
            <v>0</v>
          </cell>
          <cell r="S6100">
            <v>295.40178356312924</v>
          </cell>
        </row>
        <row r="6101">
          <cell r="A6101" t="str">
            <v>LU076541990744686</v>
          </cell>
          <cell r="C6101" t="str">
            <v>LU0765419907</v>
          </cell>
          <cell r="I6101">
            <v>44686</v>
          </cell>
          <cell r="K6101">
            <v>22992.74</v>
          </cell>
          <cell r="M6101">
            <v>312.91999999999996</v>
          </cell>
          <cell r="O6101">
            <v>41822.610000000008</v>
          </cell>
          <cell r="Q6101">
            <v>0</v>
          </cell>
          <cell r="S6101">
            <v>295.40178356312924</v>
          </cell>
        </row>
        <row r="6102">
          <cell r="A6102" t="str">
            <v>LU076541990744687</v>
          </cell>
          <cell r="C6102" t="str">
            <v>LU0765419907</v>
          </cell>
          <cell r="I6102">
            <v>44687</v>
          </cell>
          <cell r="K6102">
            <v>22992.74</v>
          </cell>
          <cell r="M6102">
            <v>311.92</v>
          </cell>
          <cell r="O6102">
            <v>42134.530000000006</v>
          </cell>
          <cell r="Q6102">
            <v>0</v>
          </cell>
          <cell r="S6102">
            <v>295.40178356312924</v>
          </cell>
        </row>
        <row r="6103">
          <cell r="A6103" t="str">
            <v>LU076541990744691</v>
          </cell>
          <cell r="C6103" t="str">
            <v>LU0765419907</v>
          </cell>
          <cell r="I6103">
            <v>44691</v>
          </cell>
          <cell r="K6103">
            <v>22992.74</v>
          </cell>
          <cell r="M6103">
            <v>1223.01</v>
          </cell>
          <cell r="O6103">
            <v>43357.540000000008</v>
          </cell>
          <cell r="Q6103">
            <v>0</v>
          </cell>
          <cell r="S6103">
            <v>295.40178356312924</v>
          </cell>
        </row>
        <row r="6104">
          <cell r="A6104" t="str">
            <v>LU076541990744692</v>
          </cell>
          <cell r="C6104" t="str">
            <v>LU0765419907</v>
          </cell>
          <cell r="I6104">
            <v>44692</v>
          </cell>
          <cell r="K6104">
            <v>22992.74</v>
          </cell>
          <cell r="M6104">
            <v>307.77000000000004</v>
          </cell>
          <cell r="O6104">
            <v>43665.310000000005</v>
          </cell>
          <cell r="Q6104">
            <v>0</v>
          </cell>
          <cell r="S6104">
            <v>295.40178356312924</v>
          </cell>
        </row>
        <row r="6105">
          <cell r="A6105" t="str">
            <v>LU076541990744693</v>
          </cell>
          <cell r="C6105" t="str">
            <v>LU0765419907</v>
          </cell>
          <cell r="I6105">
            <v>44693</v>
          </cell>
          <cell r="K6105">
            <v>22992.74</v>
          </cell>
          <cell r="M6105">
            <v>305.57</v>
          </cell>
          <cell r="O6105">
            <v>43970.880000000005</v>
          </cell>
          <cell r="Q6105">
            <v>0</v>
          </cell>
          <cell r="S6105">
            <v>295.40178356312924</v>
          </cell>
        </row>
        <row r="6106">
          <cell r="A6106" t="str">
            <v>LU076541990744694</v>
          </cell>
          <cell r="C6106" t="str">
            <v>LU0765419907</v>
          </cell>
          <cell r="I6106">
            <v>44694</v>
          </cell>
          <cell r="K6106">
            <v>22992.74</v>
          </cell>
          <cell r="M6106">
            <v>307.24</v>
          </cell>
          <cell r="O6106">
            <v>44278.12</v>
          </cell>
          <cell r="Q6106">
            <v>0</v>
          </cell>
          <cell r="S6106">
            <v>295.40178356312924</v>
          </cell>
        </row>
        <row r="6107">
          <cell r="A6107" t="str">
            <v>LU076541990744697</v>
          </cell>
          <cell r="C6107" t="str">
            <v>LU0765419907</v>
          </cell>
          <cell r="I6107">
            <v>44697</v>
          </cell>
          <cell r="K6107">
            <v>22992.74</v>
          </cell>
          <cell r="M6107">
            <v>897.75999999999988</v>
          </cell>
          <cell r="O6107">
            <v>45175.880000000005</v>
          </cell>
          <cell r="Q6107">
            <v>0</v>
          </cell>
          <cell r="S6107">
            <v>295.40178356312924</v>
          </cell>
        </row>
        <row r="6108">
          <cell r="A6108" t="str">
            <v>LU076541990744698</v>
          </cell>
          <cell r="C6108" t="str">
            <v>LU0765419907</v>
          </cell>
          <cell r="I6108">
            <v>44698</v>
          </cell>
          <cell r="K6108">
            <v>22992.74</v>
          </cell>
          <cell r="M6108">
            <v>299.57999999999993</v>
          </cell>
          <cell r="O6108">
            <v>45475.460000000006</v>
          </cell>
          <cell r="Q6108">
            <v>0</v>
          </cell>
          <cell r="S6108">
            <v>295.40178356312924</v>
          </cell>
        </row>
        <row r="6109">
          <cell r="A6109" t="str">
            <v>LU076541990744699</v>
          </cell>
          <cell r="C6109" t="str">
            <v>LU0765419907</v>
          </cell>
          <cell r="I6109">
            <v>44699</v>
          </cell>
          <cell r="K6109">
            <v>22992.74</v>
          </cell>
          <cell r="M6109">
            <v>297.45</v>
          </cell>
          <cell r="O6109">
            <v>45772.91</v>
          </cell>
          <cell r="Q6109">
            <v>0</v>
          </cell>
          <cell r="S6109">
            <v>295.40178356312924</v>
          </cell>
        </row>
        <row r="6110">
          <cell r="A6110" t="str">
            <v>LU076541990744700</v>
          </cell>
          <cell r="C6110" t="str">
            <v>LU0765419907</v>
          </cell>
          <cell r="I6110">
            <v>44700</v>
          </cell>
          <cell r="K6110">
            <v>22948.74</v>
          </cell>
          <cell r="M6110">
            <v>303.11</v>
          </cell>
          <cell r="O6110">
            <v>46076.020000000004</v>
          </cell>
          <cell r="Q6110">
            <v>0</v>
          </cell>
          <cell r="S6110">
            <v>207.24327272550059</v>
          </cell>
        </row>
        <row r="6111">
          <cell r="A6111" t="str">
            <v>LU076541990744701</v>
          </cell>
          <cell r="C6111" t="str">
            <v>LU0765419907</v>
          </cell>
          <cell r="I6111">
            <v>44701</v>
          </cell>
          <cell r="K6111">
            <v>22948.74</v>
          </cell>
          <cell r="M6111">
            <v>302.33</v>
          </cell>
          <cell r="O6111">
            <v>46378.350000000006</v>
          </cell>
          <cell r="Q6111">
            <v>0</v>
          </cell>
          <cell r="S6111">
            <v>207.24327272550059</v>
          </cell>
        </row>
        <row r="6112">
          <cell r="A6112" t="str">
            <v>LU076541990744704</v>
          </cell>
          <cell r="C6112" t="str">
            <v>LU0765419907</v>
          </cell>
          <cell r="I6112">
            <v>44704</v>
          </cell>
          <cell r="K6112">
            <v>22948.74</v>
          </cell>
          <cell r="M6112">
            <v>918.97000000000025</v>
          </cell>
          <cell r="O6112">
            <v>47297.320000000007</v>
          </cell>
          <cell r="Q6112">
            <v>0</v>
          </cell>
          <cell r="S6112">
            <v>207.24327272550059</v>
          </cell>
        </row>
        <row r="6113">
          <cell r="A6113" t="str">
            <v>LU076541990744705</v>
          </cell>
          <cell r="C6113" t="str">
            <v>LU0765419907</v>
          </cell>
          <cell r="I6113">
            <v>44705</v>
          </cell>
          <cell r="K6113">
            <v>22948.74</v>
          </cell>
          <cell r="M6113">
            <v>300.42</v>
          </cell>
          <cell r="O6113">
            <v>47597.740000000005</v>
          </cell>
          <cell r="Q6113">
            <v>0</v>
          </cell>
          <cell r="S6113">
            <v>207.24327272550059</v>
          </cell>
        </row>
        <row r="6114">
          <cell r="A6114" t="str">
            <v>LU076541990744706</v>
          </cell>
          <cell r="C6114" t="str">
            <v>LU0765419907</v>
          </cell>
          <cell r="I6114">
            <v>44706</v>
          </cell>
          <cell r="K6114">
            <v>22948.74</v>
          </cell>
          <cell r="M6114">
            <v>301.69</v>
          </cell>
          <cell r="O6114">
            <v>47899.430000000008</v>
          </cell>
          <cell r="Q6114">
            <v>0</v>
          </cell>
          <cell r="S6114">
            <v>207.24327272550059</v>
          </cell>
        </row>
        <row r="6115">
          <cell r="A6115" t="str">
            <v>LU076541990744708</v>
          </cell>
          <cell r="C6115" t="str">
            <v>LU0765419907</v>
          </cell>
          <cell r="I6115">
            <v>44708</v>
          </cell>
          <cell r="K6115">
            <v>22948.74</v>
          </cell>
          <cell r="M6115">
            <v>596.54</v>
          </cell>
          <cell r="O6115">
            <v>48495.970000000008</v>
          </cell>
          <cell r="Q6115">
            <v>0</v>
          </cell>
          <cell r="S6115">
            <v>207.24327272550059</v>
          </cell>
        </row>
        <row r="6116">
          <cell r="A6116" t="str">
            <v>LU076541990744711</v>
          </cell>
          <cell r="C6116" t="str">
            <v>LU0765419907</v>
          </cell>
          <cell r="I6116">
            <v>44711</v>
          </cell>
          <cell r="K6116">
            <v>22948.74</v>
          </cell>
          <cell r="M6116">
            <v>891.58999999999992</v>
          </cell>
          <cell r="O6116">
            <v>49387.560000000005</v>
          </cell>
          <cell r="Q6116">
            <v>0</v>
          </cell>
          <cell r="S6116">
            <v>207.24327272550059</v>
          </cell>
        </row>
        <row r="6117">
          <cell r="A6117" t="str">
            <v>LU076541990744712</v>
          </cell>
          <cell r="C6117" t="str">
            <v>LU0765419907</v>
          </cell>
          <cell r="I6117">
            <v>44712</v>
          </cell>
          <cell r="K6117">
            <v>22948.74</v>
          </cell>
          <cell r="M6117">
            <v>234.05</v>
          </cell>
          <cell r="O6117">
            <v>49621.610000000008</v>
          </cell>
          <cell r="Q6117">
            <v>0</v>
          </cell>
          <cell r="S6117">
            <v>207.24327272550059</v>
          </cell>
        </row>
        <row r="6118">
          <cell r="A6118" t="str">
            <v>LU076541990744713</v>
          </cell>
          <cell r="C6118" t="str">
            <v>LU0765419907</v>
          </cell>
          <cell r="I6118">
            <v>44713</v>
          </cell>
          <cell r="K6118">
            <v>22948.74</v>
          </cell>
          <cell r="M6118">
            <v>-56.890000000000008</v>
          </cell>
          <cell r="O6118">
            <v>49564.720000000008</v>
          </cell>
          <cell r="Q6118">
            <v>0</v>
          </cell>
          <cell r="S6118">
            <v>207.24327272550059</v>
          </cell>
        </row>
        <row r="6119">
          <cell r="A6119" t="str">
            <v>LU076541990744714</v>
          </cell>
          <cell r="C6119" t="str">
            <v>LU0765419907</v>
          </cell>
          <cell r="I6119">
            <v>44714</v>
          </cell>
          <cell r="K6119">
            <v>22948.74</v>
          </cell>
          <cell r="M6119">
            <v>296.65000000000003</v>
          </cell>
          <cell r="O6119">
            <v>49861.37000000001</v>
          </cell>
          <cell r="Q6119">
            <v>0</v>
          </cell>
          <cell r="S6119">
            <v>207.24327272550059</v>
          </cell>
        </row>
        <row r="6120">
          <cell r="A6120" t="str">
            <v>LU076541990744715</v>
          </cell>
          <cell r="C6120" t="str">
            <v>LU0765419907</v>
          </cell>
          <cell r="I6120">
            <v>44715</v>
          </cell>
          <cell r="K6120">
            <v>22948.74</v>
          </cell>
          <cell r="M6120">
            <v>294.52</v>
          </cell>
          <cell r="O6120">
            <v>50155.890000000007</v>
          </cell>
          <cell r="Q6120">
            <v>0</v>
          </cell>
          <cell r="S6120">
            <v>207.24327272550059</v>
          </cell>
        </row>
        <row r="6121">
          <cell r="A6121" t="str">
            <v>LU076541990744719</v>
          </cell>
          <cell r="C6121" t="str">
            <v>LU0765419907</v>
          </cell>
          <cell r="I6121">
            <v>44719</v>
          </cell>
          <cell r="K6121">
            <v>22948.74</v>
          </cell>
          <cell r="M6121">
            <v>1186.76</v>
          </cell>
          <cell r="O6121">
            <v>51342.650000000009</v>
          </cell>
          <cell r="Q6121">
            <v>0</v>
          </cell>
          <cell r="S6121">
            <v>207.24327272550059</v>
          </cell>
        </row>
        <row r="6122">
          <cell r="A6122" t="str">
            <v>LU076541990744720</v>
          </cell>
          <cell r="C6122" t="str">
            <v>LU0765419907</v>
          </cell>
          <cell r="I6122">
            <v>44720</v>
          </cell>
          <cell r="K6122">
            <v>22948.74</v>
          </cell>
          <cell r="M6122">
            <v>294.08000000000004</v>
          </cell>
          <cell r="O6122">
            <v>51636.73000000001</v>
          </cell>
          <cell r="Q6122">
            <v>0</v>
          </cell>
          <cell r="S6122">
            <v>207.24327272550059</v>
          </cell>
        </row>
        <row r="6123">
          <cell r="A6123" t="str">
            <v>LU076541990744721</v>
          </cell>
          <cell r="C6123" t="str">
            <v>LU0765419907</v>
          </cell>
          <cell r="I6123">
            <v>44721</v>
          </cell>
          <cell r="K6123">
            <v>22948.74</v>
          </cell>
          <cell r="M6123">
            <v>292.70000000000005</v>
          </cell>
          <cell r="O6123">
            <v>51929.430000000008</v>
          </cell>
          <cell r="Q6123">
            <v>0</v>
          </cell>
          <cell r="S6123">
            <v>207.24327272550059</v>
          </cell>
        </row>
        <row r="6124">
          <cell r="A6124" t="str">
            <v>LU076541990744722</v>
          </cell>
          <cell r="C6124" t="str">
            <v>LU0765419907</v>
          </cell>
          <cell r="I6124">
            <v>44722</v>
          </cell>
          <cell r="K6124">
            <v>22948.74</v>
          </cell>
          <cell r="M6124">
            <v>295.15999999999997</v>
          </cell>
          <cell r="O6124">
            <v>52224.590000000011</v>
          </cell>
          <cell r="Q6124">
            <v>0</v>
          </cell>
          <cell r="S6124">
            <v>207.24327272550059</v>
          </cell>
        </row>
        <row r="6125">
          <cell r="A6125" t="str">
            <v>LU076541990744725</v>
          </cell>
          <cell r="C6125" t="str">
            <v>LU0765419907</v>
          </cell>
          <cell r="I6125">
            <v>44725</v>
          </cell>
          <cell r="K6125">
            <v>22948.74</v>
          </cell>
          <cell r="M6125">
            <v>877.34999999999991</v>
          </cell>
          <cell r="O6125">
            <v>53101.94000000001</v>
          </cell>
          <cell r="Q6125">
            <v>0</v>
          </cell>
          <cell r="S6125">
            <v>207.24327272550059</v>
          </cell>
        </row>
        <row r="6126">
          <cell r="A6126" t="str">
            <v>LU076541990744726</v>
          </cell>
          <cell r="C6126" t="str">
            <v>LU0765419907</v>
          </cell>
          <cell r="I6126">
            <v>44726</v>
          </cell>
          <cell r="K6126">
            <v>22948.74</v>
          </cell>
          <cell r="M6126">
            <v>299.33000000000004</v>
          </cell>
          <cell r="O6126">
            <v>53401.270000000011</v>
          </cell>
          <cell r="Q6126">
            <v>0</v>
          </cell>
          <cell r="S6126">
            <v>207.24327272550059</v>
          </cell>
        </row>
        <row r="6127">
          <cell r="A6127" t="str">
            <v>LU076541990744727</v>
          </cell>
          <cell r="C6127" t="str">
            <v>LU0765419907</v>
          </cell>
          <cell r="I6127">
            <v>44727</v>
          </cell>
          <cell r="K6127">
            <v>22948.74</v>
          </cell>
          <cell r="M6127">
            <v>293.96000000000004</v>
          </cell>
          <cell r="O6127">
            <v>53695.23000000001</v>
          </cell>
          <cell r="Q6127">
            <v>0</v>
          </cell>
          <cell r="S6127">
            <v>207.24327272550059</v>
          </cell>
        </row>
        <row r="6128">
          <cell r="A6128" t="str">
            <v>LU076541990744728</v>
          </cell>
          <cell r="C6128" t="str">
            <v>LU0765419907</v>
          </cell>
          <cell r="I6128">
            <v>44728</v>
          </cell>
          <cell r="K6128">
            <v>22948.74</v>
          </cell>
          <cell r="M6128">
            <v>292.67</v>
          </cell>
          <cell r="O6128">
            <v>53987.900000000009</v>
          </cell>
          <cell r="Q6128">
            <v>0</v>
          </cell>
          <cell r="S6128">
            <v>207.24327272550059</v>
          </cell>
        </row>
        <row r="6129">
          <cell r="A6129" t="str">
            <v>LU076541990744729</v>
          </cell>
          <cell r="C6129" t="str">
            <v>LU0765419907</v>
          </cell>
          <cell r="I6129">
            <v>44729</v>
          </cell>
          <cell r="K6129">
            <v>22948.74</v>
          </cell>
          <cell r="M6129">
            <v>273.83</v>
          </cell>
          <cell r="O6129">
            <v>54261.73000000001</v>
          </cell>
          <cell r="Q6129">
            <v>0</v>
          </cell>
          <cell r="S6129">
            <v>207.24327272550059</v>
          </cell>
        </row>
        <row r="6130">
          <cell r="A6130" t="str">
            <v>LU076541990744732</v>
          </cell>
          <cell r="C6130" t="str">
            <v>LU0765419907</v>
          </cell>
          <cell r="I6130">
            <v>44732</v>
          </cell>
          <cell r="K6130">
            <v>22948.74</v>
          </cell>
          <cell r="M6130">
            <v>922.11999999999989</v>
          </cell>
          <cell r="O6130">
            <v>55183.850000000013</v>
          </cell>
          <cell r="Q6130">
            <v>0</v>
          </cell>
          <cell r="S6130">
            <v>207.24327272550059</v>
          </cell>
        </row>
        <row r="6131">
          <cell r="A6131" t="str">
            <v>LU076541990744733</v>
          </cell>
          <cell r="C6131" t="str">
            <v>LU0765419907</v>
          </cell>
          <cell r="I6131">
            <v>44733</v>
          </cell>
          <cell r="K6131">
            <v>22948.74</v>
          </cell>
          <cell r="M6131">
            <v>305.58</v>
          </cell>
          <cell r="O6131">
            <v>55489.430000000015</v>
          </cell>
          <cell r="Q6131">
            <v>0</v>
          </cell>
          <cell r="S6131">
            <v>207.24327272550059</v>
          </cell>
        </row>
        <row r="6132">
          <cell r="A6132" t="str">
            <v>LU076541990744734</v>
          </cell>
          <cell r="C6132" t="str">
            <v>LU0765419907</v>
          </cell>
          <cell r="I6132">
            <v>44734</v>
          </cell>
          <cell r="K6132">
            <v>22948.74</v>
          </cell>
          <cell r="M6132">
            <v>301.06</v>
          </cell>
          <cell r="O6132">
            <v>55790.490000000013</v>
          </cell>
          <cell r="Q6132">
            <v>0</v>
          </cell>
          <cell r="S6132">
            <v>207.24327272550059</v>
          </cell>
        </row>
        <row r="6133">
          <cell r="A6133" t="str">
            <v>LU076541990744736</v>
          </cell>
          <cell r="C6133" t="str">
            <v>LU0765419907</v>
          </cell>
          <cell r="I6133">
            <v>44736</v>
          </cell>
          <cell r="K6133">
            <v>22948.74</v>
          </cell>
          <cell r="M6133">
            <v>606.37</v>
          </cell>
          <cell r="O6133">
            <v>56396.860000000015</v>
          </cell>
          <cell r="Q6133">
            <v>0</v>
          </cell>
          <cell r="S6133">
            <v>207.24327272550059</v>
          </cell>
        </row>
        <row r="6134">
          <cell r="A6134" t="str">
            <v>LU076541990744739</v>
          </cell>
          <cell r="C6134" t="str">
            <v>LU0765419907</v>
          </cell>
          <cell r="I6134">
            <v>44739</v>
          </cell>
          <cell r="K6134">
            <v>22758.74</v>
          </cell>
          <cell r="M6134">
            <v>909.04999999999984</v>
          </cell>
          <cell r="O6134">
            <v>57305.910000000018</v>
          </cell>
          <cell r="Q6134">
            <v>0</v>
          </cell>
          <cell r="S6134">
            <v>-261.40030517105697</v>
          </cell>
        </row>
        <row r="6135">
          <cell r="A6135" t="str">
            <v>LU076541990744740</v>
          </cell>
          <cell r="C6135" t="str">
            <v>LU0765419907</v>
          </cell>
          <cell r="I6135">
            <v>44740</v>
          </cell>
          <cell r="K6135">
            <v>22758.74</v>
          </cell>
          <cell r="M6135">
            <v>299.31000000000006</v>
          </cell>
          <cell r="O6135">
            <v>57605.220000000016</v>
          </cell>
          <cell r="Q6135">
            <v>0</v>
          </cell>
          <cell r="S6135">
            <v>-261.40030517105697</v>
          </cell>
        </row>
        <row r="6136">
          <cell r="A6136" t="str">
            <v>LU076541990744741</v>
          </cell>
          <cell r="C6136" t="str">
            <v>LU0765419907</v>
          </cell>
          <cell r="I6136">
            <v>44741</v>
          </cell>
          <cell r="K6136">
            <v>22758.74</v>
          </cell>
          <cell r="M6136">
            <v>302.10000000000002</v>
          </cell>
          <cell r="O6136">
            <v>57907.320000000014</v>
          </cell>
          <cell r="Q6136">
            <v>0</v>
          </cell>
          <cell r="S6136">
            <v>-261.40030517105697</v>
          </cell>
        </row>
        <row r="6137">
          <cell r="A6137" t="str">
            <v>LU076541990744742</v>
          </cell>
          <cell r="C6137" t="str">
            <v>LU0765419907</v>
          </cell>
          <cell r="I6137">
            <v>44742</v>
          </cell>
          <cell r="K6137">
            <v>22758.74</v>
          </cell>
          <cell r="M6137">
            <v>302.28999999999996</v>
          </cell>
          <cell r="O6137">
            <v>58209.610000000015</v>
          </cell>
          <cell r="Q6137">
            <v>0</v>
          </cell>
          <cell r="S6137">
            <v>-261.40030517105697</v>
          </cell>
        </row>
        <row r="6138">
          <cell r="A6138" t="str">
            <v>LU076541990744743</v>
          </cell>
          <cell r="C6138" t="str">
            <v>LU0765419907</v>
          </cell>
          <cell r="I6138">
            <v>44743</v>
          </cell>
          <cell r="K6138">
            <v>22758.74</v>
          </cell>
          <cell r="M6138">
            <v>300.66999999999996</v>
          </cell>
          <cell r="O6138">
            <v>58510.280000000013</v>
          </cell>
          <cell r="Q6138">
            <v>0</v>
          </cell>
          <cell r="S6138">
            <v>-261.40030517105697</v>
          </cell>
        </row>
        <row r="6139">
          <cell r="A6139" t="str">
            <v>LU076541990744746</v>
          </cell>
          <cell r="C6139" t="str">
            <v>LU0765419907</v>
          </cell>
          <cell r="I6139">
            <v>44746</v>
          </cell>
          <cell r="K6139">
            <v>22758.74</v>
          </cell>
          <cell r="M6139">
            <v>899.18999999999983</v>
          </cell>
          <cell r="O6139">
            <v>59409.470000000016</v>
          </cell>
          <cell r="Q6139">
            <v>0</v>
          </cell>
          <cell r="S6139">
            <v>-261.40030517105697</v>
          </cell>
        </row>
        <row r="6140">
          <cell r="A6140" t="str">
            <v>LU076541990744747</v>
          </cell>
          <cell r="C6140" t="str">
            <v>LU0765419907</v>
          </cell>
          <cell r="I6140">
            <v>44747</v>
          </cell>
          <cell r="K6140">
            <v>22758.74</v>
          </cell>
          <cell r="M6140">
            <v>299.81</v>
          </cell>
          <cell r="O6140">
            <v>59709.280000000013</v>
          </cell>
          <cell r="Q6140">
            <v>0</v>
          </cell>
          <cell r="S6140">
            <v>-261.40030517105697</v>
          </cell>
        </row>
        <row r="6141">
          <cell r="A6141" t="str">
            <v>LU076541990744748</v>
          </cell>
          <cell r="C6141" t="str">
            <v>LU0765419907</v>
          </cell>
          <cell r="I6141">
            <v>44748</v>
          </cell>
          <cell r="K6141">
            <v>22758.74</v>
          </cell>
          <cell r="M6141">
            <v>302.20999999999998</v>
          </cell>
          <cell r="O6141">
            <v>60011.490000000013</v>
          </cell>
          <cell r="Q6141">
            <v>0</v>
          </cell>
          <cell r="S6141">
            <v>-261.40030517105697</v>
          </cell>
        </row>
        <row r="6142">
          <cell r="A6142" t="str">
            <v>LU076541990744749</v>
          </cell>
          <cell r="C6142" t="str">
            <v>LU0765419907</v>
          </cell>
          <cell r="I6142">
            <v>44749</v>
          </cell>
          <cell r="K6142">
            <v>23058.74</v>
          </cell>
          <cell r="M6142">
            <v>307.63</v>
          </cell>
          <cell r="O6142">
            <v>60319.12000000001</v>
          </cell>
          <cell r="Q6142">
            <v>0</v>
          </cell>
          <cell r="S6142">
            <v>526.21038454413315</v>
          </cell>
        </row>
        <row r="6143">
          <cell r="A6143" t="str">
            <v>LU076541990744750</v>
          </cell>
          <cell r="C6143" t="str">
            <v>LU0765419907</v>
          </cell>
          <cell r="I6143">
            <v>44750</v>
          </cell>
          <cell r="K6143">
            <v>23058.74</v>
          </cell>
          <cell r="M6143">
            <v>307.43000000000006</v>
          </cell>
          <cell r="O6143">
            <v>60626.55000000001</v>
          </cell>
          <cell r="Q6143">
            <v>0</v>
          </cell>
          <cell r="S6143">
            <v>526.21038454413315</v>
          </cell>
        </row>
        <row r="6144">
          <cell r="A6144" t="str">
            <v>LU076541990744753</v>
          </cell>
          <cell r="C6144" t="str">
            <v>LU0765419907</v>
          </cell>
          <cell r="I6144">
            <v>44753</v>
          </cell>
          <cell r="K6144">
            <v>23058.74</v>
          </cell>
          <cell r="M6144">
            <v>910.66000000000008</v>
          </cell>
          <cell r="O6144">
            <v>61537.210000000014</v>
          </cell>
          <cell r="Q6144">
            <v>0</v>
          </cell>
          <cell r="S6144">
            <v>526.21038454413315</v>
          </cell>
        </row>
        <row r="6145">
          <cell r="A6145" t="str">
            <v>LU076541990744754</v>
          </cell>
          <cell r="C6145" t="str">
            <v>LU0765419907</v>
          </cell>
          <cell r="I6145">
            <v>44754</v>
          </cell>
          <cell r="K6145">
            <v>22821.74</v>
          </cell>
          <cell r="M6145">
            <v>302.51</v>
          </cell>
          <cell r="O6145">
            <v>61839.720000000016</v>
          </cell>
          <cell r="Q6145">
            <v>0</v>
          </cell>
          <cell r="S6145">
            <v>-111.68356070773063</v>
          </cell>
        </row>
        <row r="6146">
          <cell r="A6146" t="str">
            <v>LU076541990744755</v>
          </cell>
          <cell r="C6146" t="str">
            <v>LU0765419907</v>
          </cell>
          <cell r="I6146">
            <v>44755</v>
          </cell>
          <cell r="K6146">
            <v>22821.74</v>
          </cell>
          <cell r="M6146">
            <v>300.33000000000004</v>
          </cell>
          <cell r="O6146">
            <v>62140.050000000017</v>
          </cell>
          <cell r="Q6146">
            <v>0</v>
          </cell>
          <cell r="S6146">
            <v>-111.68356070773063</v>
          </cell>
        </row>
        <row r="6147">
          <cell r="A6147" t="str">
            <v>LU076541990744756</v>
          </cell>
          <cell r="C6147" t="str">
            <v>LU0765419907</v>
          </cell>
          <cell r="I6147">
            <v>44756</v>
          </cell>
          <cell r="K6147">
            <v>22821.74</v>
          </cell>
          <cell r="M6147">
            <v>301.33999999999997</v>
          </cell>
          <cell r="O6147">
            <v>62441.390000000014</v>
          </cell>
          <cell r="Q6147">
            <v>0</v>
          </cell>
          <cell r="S6147">
            <v>-111.68356070773063</v>
          </cell>
        </row>
        <row r="6148">
          <cell r="A6148" t="str">
            <v>LU076541990744757</v>
          </cell>
          <cell r="C6148" t="str">
            <v>LU0765419907</v>
          </cell>
          <cell r="I6148">
            <v>44757</v>
          </cell>
          <cell r="K6148">
            <v>22821.74</v>
          </cell>
          <cell r="M6148">
            <v>296.46000000000004</v>
          </cell>
          <cell r="O6148">
            <v>62737.850000000013</v>
          </cell>
          <cell r="Q6148">
            <v>0</v>
          </cell>
          <cell r="S6148">
            <v>-111.68356070773063</v>
          </cell>
        </row>
        <row r="6149">
          <cell r="A6149" t="str">
            <v>LU076541990744760</v>
          </cell>
          <cell r="C6149" t="str">
            <v>LU0765419907</v>
          </cell>
          <cell r="I6149">
            <v>44760</v>
          </cell>
          <cell r="K6149">
            <v>22821.74</v>
          </cell>
          <cell r="M6149">
            <v>976.85000000000014</v>
          </cell>
          <cell r="O6149">
            <v>63714.700000000012</v>
          </cell>
          <cell r="Q6149">
            <v>0</v>
          </cell>
          <cell r="S6149">
            <v>-111.68356070773063</v>
          </cell>
        </row>
        <row r="6150">
          <cell r="A6150" t="str">
            <v>LU076541990744761</v>
          </cell>
          <cell r="C6150" t="str">
            <v>LU0765419907</v>
          </cell>
          <cell r="I6150">
            <v>44761</v>
          </cell>
          <cell r="K6150">
            <v>22821.74</v>
          </cell>
          <cell r="M6150">
            <v>289.42</v>
          </cell>
          <cell r="O6150">
            <v>64004.12000000001</v>
          </cell>
          <cell r="Q6150">
            <v>0</v>
          </cell>
          <cell r="S6150">
            <v>-111.68356070773063</v>
          </cell>
        </row>
        <row r="6151">
          <cell r="A6151" t="str">
            <v>LU076541990744762</v>
          </cell>
          <cell r="C6151" t="str">
            <v>LU0765419907</v>
          </cell>
          <cell r="I6151">
            <v>44762</v>
          </cell>
          <cell r="K6151">
            <v>22821.74</v>
          </cell>
          <cell r="M6151">
            <v>298.49</v>
          </cell>
          <cell r="O6151">
            <v>64302.610000000008</v>
          </cell>
          <cell r="Q6151">
            <v>0</v>
          </cell>
          <cell r="S6151">
            <v>-111.68356070773063</v>
          </cell>
        </row>
        <row r="6152">
          <cell r="A6152" t="str">
            <v>LU076541990744763</v>
          </cell>
          <cell r="C6152" t="str">
            <v>LU0765419907</v>
          </cell>
          <cell r="I6152">
            <v>44763</v>
          </cell>
          <cell r="K6152">
            <v>22821.74</v>
          </cell>
          <cell r="M6152">
            <v>290.69</v>
          </cell>
          <cell r="O6152">
            <v>64593.30000000001</v>
          </cell>
          <cell r="Q6152">
            <v>0</v>
          </cell>
          <cell r="S6152">
            <v>-111.68356070773063</v>
          </cell>
        </row>
        <row r="6153">
          <cell r="A6153" t="str">
            <v>LU076541990744764</v>
          </cell>
          <cell r="C6153" t="str">
            <v>LU0765419907</v>
          </cell>
          <cell r="I6153">
            <v>44764</v>
          </cell>
          <cell r="K6153">
            <v>22821.74</v>
          </cell>
          <cell r="M6153">
            <v>292.07000000000005</v>
          </cell>
          <cell r="O6153">
            <v>64885.37000000001</v>
          </cell>
          <cell r="Q6153">
            <v>0</v>
          </cell>
          <cell r="S6153">
            <v>-111.68356070773063</v>
          </cell>
        </row>
        <row r="6154">
          <cell r="A6154" t="str">
            <v>LU076541990744767</v>
          </cell>
          <cell r="C6154" t="str">
            <v>LU0765419907</v>
          </cell>
          <cell r="I6154">
            <v>44767</v>
          </cell>
          <cell r="K6154">
            <v>22821.74</v>
          </cell>
          <cell r="M6154">
            <v>886.21</v>
          </cell>
          <cell r="O6154">
            <v>65771.580000000016</v>
          </cell>
          <cell r="Q6154">
            <v>0</v>
          </cell>
          <cell r="S6154">
            <v>-111.68356070773063</v>
          </cell>
        </row>
        <row r="6155">
          <cell r="A6155" t="str">
            <v>LU076541990744768</v>
          </cell>
          <cell r="C6155" t="str">
            <v>LU0765419907</v>
          </cell>
          <cell r="I6155">
            <v>44768</v>
          </cell>
          <cell r="K6155">
            <v>22821.74</v>
          </cell>
          <cell r="M6155">
            <v>292.22999999999996</v>
          </cell>
          <cell r="O6155">
            <v>66063.810000000012</v>
          </cell>
          <cell r="Q6155">
            <v>0</v>
          </cell>
          <cell r="S6155">
            <v>-111.68356070773063</v>
          </cell>
        </row>
        <row r="6156">
          <cell r="A6156" t="str">
            <v>LU076541990744769</v>
          </cell>
          <cell r="C6156" t="str">
            <v>LU0765419907</v>
          </cell>
          <cell r="I6156">
            <v>44769</v>
          </cell>
          <cell r="K6156">
            <v>22821.74</v>
          </cell>
          <cell r="M6156">
            <v>293.89</v>
          </cell>
          <cell r="O6156">
            <v>66357.700000000012</v>
          </cell>
          <cell r="Q6156">
            <v>0</v>
          </cell>
          <cell r="S6156">
            <v>-111.68356070773063</v>
          </cell>
        </row>
        <row r="6157">
          <cell r="A6157" t="str">
            <v>LU076541990744770</v>
          </cell>
          <cell r="C6157" t="str">
            <v>LU0765419907</v>
          </cell>
          <cell r="I6157">
            <v>44770</v>
          </cell>
          <cell r="K6157">
            <v>22821.74</v>
          </cell>
          <cell r="M6157">
            <v>293.77</v>
          </cell>
          <cell r="O6157">
            <v>66651.470000000016</v>
          </cell>
          <cell r="Q6157">
            <v>0</v>
          </cell>
          <cell r="S6157">
            <v>-111.68356070773063</v>
          </cell>
        </row>
        <row r="6158">
          <cell r="A6158" t="str">
            <v>LU076541990744771</v>
          </cell>
          <cell r="C6158" t="str">
            <v>LU0765419907</v>
          </cell>
          <cell r="I6158">
            <v>44771</v>
          </cell>
          <cell r="K6158">
            <v>22821.74</v>
          </cell>
          <cell r="M6158">
            <v>294.37</v>
          </cell>
          <cell r="O6158">
            <v>66945.840000000011</v>
          </cell>
          <cell r="Q6158">
            <v>0</v>
          </cell>
          <cell r="S6158">
            <v>-111.68356070773063</v>
          </cell>
        </row>
        <row r="6159">
          <cell r="A6159" t="str">
            <v>LU076541990744774</v>
          </cell>
          <cell r="C6159" t="str">
            <v>LU0765419907</v>
          </cell>
          <cell r="I6159">
            <v>44774</v>
          </cell>
          <cell r="K6159">
            <v>22821.74</v>
          </cell>
          <cell r="M6159">
            <v>492.58</v>
          </cell>
          <cell r="O6159">
            <v>67438.420000000013</v>
          </cell>
          <cell r="Q6159">
            <v>0</v>
          </cell>
          <cell r="S6159">
            <v>-111.68356070773063</v>
          </cell>
        </row>
        <row r="6160">
          <cell r="A6160" t="str">
            <v>LU076541990744775</v>
          </cell>
          <cell r="C6160" t="str">
            <v>LU0765419907</v>
          </cell>
          <cell r="I6160">
            <v>44775</v>
          </cell>
          <cell r="K6160">
            <v>22821.74</v>
          </cell>
          <cell r="M6160">
            <v>293.70999999999998</v>
          </cell>
          <cell r="O6160">
            <v>67732.130000000019</v>
          </cell>
          <cell r="Q6160">
            <v>0</v>
          </cell>
          <cell r="S6160">
            <v>-111.68356070773063</v>
          </cell>
        </row>
        <row r="6161">
          <cell r="A6161" t="str">
            <v>LU076541990744776</v>
          </cell>
          <cell r="C6161" t="str">
            <v>LU0765419907</v>
          </cell>
          <cell r="I6161">
            <v>44776</v>
          </cell>
          <cell r="K6161">
            <v>22821.74</v>
          </cell>
          <cell r="M6161">
            <v>293.78000000000003</v>
          </cell>
          <cell r="O6161">
            <v>68025.910000000018</v>
          </cell>
          <cell r="Q6161">
            <v>0</v>
          </cell>
          <cell r="S6161">
            <v>-111.68356070773063</v>
          </cell>
        </row>
        <row r="6162">
          <cell r="A6162" t="str">
            <v>LU076541990744777</v>
          </cell>
          <cell r="C6162" t="str">
            <v>LU0765419907</v>
          </cell>
          <cell r="I6162">
            <v>44777</v>
          </cell>
          <cell r="K6162">
            <v>22821.74</v>
          </cell>
          <cell r="M6162">
            <v>294.46999999999997</v>
          </cell>
          <cell r="O6162">
            <v>68320.380000000019</v>
          </cell>
          <cell r="Q6162">
            <v>0</v>
          </cell>
          <cell r="S6162">
            <v>-111.68356070773063</v>
          </cell>
        </row>
        <row r="6163">
          <cell r="A6163" t="str">
            <v>LU076541990744778</v>
          </cell>
          <cell r="C6163" t="str">
            <v>LU0765419907</v>
          </cell>
          <cell r="I6163">
            <v>44778</v>
          </cell>
          <cell r="K6163">
            <v>22821.74</v>
          </cell>
          <cell r="M6163">
            <v>293.64</v>
          </cell>
          <cell r="O6163">
            <v>68614.020000000019</v>
          </cell>
          <cell r="Q6163">
            <v>0</v>
          </cell>
          <cell r="S6163">
            <v>-111.68356070773063</v>
          </cell>
        </row>
        <row r="6164">
          <cell r="A6164" t="str">
            <v>LU076541990744781</v>
          </cell>
          <cell r="C6164" t="str">
            <v>LU0765419907</v>
          </cell>
          <cell r="I6164">
            <v>44781</v>
          </cell>
          <cell r="K6164">
            <v>22821.74</v>
          </cell>
          <cell r="M6164">
            <v>887.07999999999993</v>
          </cell>
          <cell r="O6164">
            <v>69501.10000000002</v>
          </cell>
          <cell r="Q6164">
            <v>0</v>
          </cell>
          <cell r="S6164">
            <v>-111.68356070773063</v>
          </cell>
        </row>
        <row r="6165">
          <cell r="A6165" t="str">
            <v>LU076541990744782</v>
          </cell>
          <cell r="C6165" t="str">
            <v>LU0765419907</v>
          </cell>
          <cell r="I6165">
            <v>44782</v>
          </cell>
          <cell r="K6165">
            <v>22821.74</v>
          </cell>
          <cell r="M6165">
            <v>296.18</v>
          </cell>
          <cell r="O6165">
            <v>69797.280000000013</v>
          </cell>
          <cell r="Q6165">
            <v>0</v>
          </cell>
          <cell r="S6165">
            <v>-111.68356070773063</v>
          </cell>
        </row>
        <row r="6166">
          <cell r="A6166" t="str">
            <v>LU076541990744783</v>
          </cell>
          <cell r="C6166" t="str">
            <v>LU0765419907</v>
          </cell>
          <cell r="I6166">
            <v>44783</v>
          </cell>
          <cell r="K6166">
            <v>22821.74</v>
          </cell>
          <cell r="M6166">
            <v>299.29000000000008</v>
          </cell>
          <cell r="O6166">
            <v>70096.570000000007</v>
          </cell>
          <cell r="Q6166">
            <v>0</v>
          </cell>
          <cell r="S6166">
            <v>-111.68356070773063</v>
          </cell>
        </row>
        <row r="6167">
          <cell r="A6167" t="str">
            <v>LU076541990744784</v>
          </cell>
          <cell r="C6167" t="str">
            <v>LU0765419907</v>
          </cell>
          <cell r="I6167">
            <v>44784</v>
          </cell>
          <cell r="K6167">
            <v>23221.74</v>
          </cell>
          <cell r="M6167">
            <v>-96.490000000000009</v>
          </cell>
          <cell r="O6167">
            <v>70000.08</v>
          </cell>
          <cell r="Q6167">
            <v>0</v>
          </cell>
          <cell r="S6167">
            <v>1114.9518569123502</v>
          </cell>
        </row>
        <row r="6168">
          <cell r="A6168" t="str">
            <v>LU076541990744785</v>
          </cell>
          <cell r="C6168" t="str">
            <v>LU0765419907</v>
          </cell>
          <cell r="I6168">
            <v>44785</v>
          </cell>
          <cell r="K6168">
            <v>23221.74</v>
          </cell>
          <cell r="M6168">
            <v>982.96999999999991</v>
          </cell>
          <cell r="O6168">
            <v>70983.05</v>
          </cell>
          <cell r="Q6168">
            <v>0</v>
          </cell>
          <cell r="S6168">
            <v>1114.9518569123502</v>
          </cell>
        </row>
        <row r="6169">
          <cell r="A6169" t="str">
            <v>LU076541990744789</v>
          </cell>
          <cell r="C6169" t="str">
            <v>LU0765419907</v>
          </cell>
          <cell r="I6169">
            <v>44789</v>
          </cell>
          <cell r="K6169">
            <v>23221.74</v>
          </cell>
          <cell r="M6169">
            <v>1213.1200000000001</v>
          </cell>
          <cell r="O6169">
            <v>72196.17</v>
          </cell>
          <cell r="Q6169">
            <v>0</v>
          </cell>
          <cell r="S6169">
            <v>1114.9518569123502</v>
          </cell>
        </row>
        <row r="6170">
          <cell r="A6170" t="str">
            <v>LU076541990744790</v>
          </cell>
          <cell r="C6170" t="str">
            <v>LU0765419907</v>
          </cell>
          <cell r="I6170">
            <v>44790</v>
          </cell>
          <cell r="K6170">
            <v>23221.74</v>
          </cell>
          <cell r="M6170">
            <v>302.33999999999997</v>
          </cell>
          <cell r="O6170">
            <v>72498.509999999995</v>
          </cell>
          <cell r="Q6170">
            <v>0</v>
          </cell>
          <cell r="S6170">
            <v>1114.9518569123502</v>
          </cell>
        </row>
        <row r="6171">
          <cell r="A6171" t="str">
            <v>LU076541990744791</v>
          </cell>
          <cell r="C6171" t="str">
            <v>LU0765419907</v>
          </cell>
          <cell r="I6171">
            <v>44791</v>
          </cell>
          <cell r="K6171">
            <v>23221.74</v>
          </cell>
          <cell r="M6171">
            <v>303.73</v>
          </cell>
          <cell r="O6171">
            <v>72802.239999999991</v>
          </cell>
          <cell r="Q6171">
            <v>0</v>
          </cell>
          <cell r="S6171">
            <v>1114.9518569123502</v>
          </cell>
        </row>
        <row r="6172">
          <cell r="A6172" t="str">
            <v>LU076541990744792</v>
          </cell>
          <cell r="C6172" t="str">
            <v>LU0765419907</v>
          </cell>
          <cell r="I6172">
            <v>44792</v>
          </cell>
          <cell r="K6172">
            <v>23221.74</v>
          </cell>
          <cell r="M6172">
            <v>306.23</v>
          </cell>
          <cell r="O6172">
            <v>73108.469999999987</v>
          </cell>
          <cell r="Q6172">
            <v>0</v>
          </cell>
          <cell r="S6172">
            <v>1114.9518569123502</v>
          </cell>
        </row>
        <row r="6173">
          <cell r="A6173" t="str">
            <v>LU076541990744795</v>
          </cell>
          <cell r="C6173" t="str">
            <v>LU0765419907</v>
          </cell>
          <cell r="I6173">
            <v>44795</v>
          </cell>
          <cell r="K6173">
            <v>23221.74</v>
          </cell>
          <cell r="M6173">
            <v>926.44999999999982</v>
          </cell>
          <cell r="O6173">
            <v>74034.919999999984</v>
          </cell>
          <cell r="Q6173">
            <v>0</v>
          </cell>
          <cell r="S6173">
            <v>1114.9518569123502</v>
          </cell>
        </row>
        <row r="6174">
          <cell r="A6174" t="str">
            <v>LU076541990744796</v>
          </cell>
          <cell r="C6174" t="str">
            <v>LU0765419907</v>
          </cell>
          <cell r="I6174">
            <v>44796</v>
          </cell>
          <cell r="K6174">
            <v>23221.74</v>
          </cell>
          <cell r="M6174">
            <v>311.48</v>
          </cell>
          <cell r="O6174">
            <v>74346.39999999998</v>
          </cell>
          <cell r="Q6174">
            <v>0</v>
          </cell>
          <cell r="S6174">
            <v>1114.9518569123502</v>
          </cell>
        </row>
        <row r="6175">
          <cell r="A6175" t="str">
            <v>LU076541990744797</v>
          </cell>
          <cell r="C6175" t="str">
            <v>LU0765419907</v>
          </cell>
          <cell r="I6175">
            <v>44797</v>
          </cell>
          <cell r="K6175">
            <v>23221.74</v>
          </cell>
          <cell r="M6175">
            <v>310.02</v>
          </cell>
          <cell r="O6175">
            <v>74656.419999999984</v>
          </cell>
          <cell r="Q6175">
            <v>0</v>
          </cell>
          <cell r="S6175">
            <v>1114.9518569123502</v>
          </cell>
        </row>
        <row r="6176">
          <cell r="A6176" t="str">
            <v>LU076541990744798</v>
          </cell>
          <cell r="C6176" t="str">
            <v>LU0765419907</v>
          </cell>
          <cell r="I6176">
            <v>44798</v>
          </cell>
          <cell r="K6176">
            <v>23221.74</v>
          </cell>
          <cell r="M6176">
            <v>310.08000000000004</v>
          </cell>
          <cell r="O6176">
            <v>74966.499999999985</v>
          </cell>
          <cell r="Q6176">
            <v>0</v>
          </cell>
          <cell r="S6176">
            <v>1114.9518569123502</v>
          </cell>
        </row>
        <row r="6177">
          <cell r="A6177" t="str">
            <v>LU076541990744799</v>
          </cell>
          <cell r="C6177" t="str">
            <v>LU0765419907</v>
          </cell>
          <cell r="I6177">
            <v>44799</v>
          </cell>
          <cell r="K6177">
            <v>23221.74</v>
          </cell>
          <cell r="M6177">
            <v>310.18</v>
          </cell>
          <cell r="O6177">
            <v>75276.679999999978</v>
          </cell>
          <cell r="Q6177">
            <v>0</v>
          </cell>
          <cell r="S6177">
            <v>1114.9518569123502</v>
          </cell>
        </row>
        <row r="6178">
          <cell r="A6178" t="str">
            <v>LU076541990744802</v>
          </cell>
          <cell r="C6178" t="str">
            <v>LU0765419907</v>
          </cell>
          <cell r="I6178">
            <v>44802</v>
          </cell>
          <cell r="K6178">
            <v>23221.74</v>
          </cell>
          <cell r="M6178">
            <v>912.98000000000013</v>
          </cell>
          <cell r="O6178">
            <v>76189.659999999974</v>
          </cell>
          <cell r="Q6178">
            <v>0</v>
          </cell>
          <cell r="S6178">
            <v>1114.9518569123502</v>
          </cell>
        </row>
        <row r="6179">
          <cell r="A6179" t="str">
            <v>LU076541990744803</v>
          </cell>
          <cell r="C6179" t="str">
            <v>LU0765419907</v>
          </cell>
          <cell r="I6179">
            <v>44803</v>
          </cell>
          <cell r="K6179">
            <v>23221.74</v>
          </cell>
          <cell r="M6179">
            <v>304.93000000000006</v>
          </cell>
          <cell r="O6179">
            <v>76494.589999999967</v>
          </cell>
          <cell r="Q6179">
            <v>0</v>
          </cell>
          <cell r="S6179">
            <v>1114.9518569123502</v>
          </cell>
        </row>
        <row r="6180">
          <cell r="A6180" t="str">
            <v>LU076541990744804</v>
          </cell>
          <cell r="C6180" t="str">
            <v>LU0765419907</v>
          </cell>
          <cell r="I6180">
            <v>44804</v>
          </cell>
          <cell r="K6180">
            <v>23221.74</v>
          </cell>
          <cell r="M6180">
            <v>233.99</v>
          </cell>
          <cell r="O6180">
            <v>76728.579999999973</v>
          </cell>
          <cell r="Q6180">
            <v>0</v>
          </cell>
          <cell r="S6180">
            <v>1114.9518569123502</v>
          </cell>
        </row>
        <row r="6181">
          <cell r="A6181" t="str">
            <v>LU076541990744805</v>
          </cell>
          <cell r="C6181" t="str">
            <v>LU0765419907</v>
          </cell>
          <cell r="I6181">
            <v>44805</v>
          </cell>
          <cell r="K6181">
            <v>23221.74</v>
          </cell>
          <cell r="M6181">
            <v>-30.949999999999996</v>
          </cell>
          <cell r="O6181">
            <v>76697.629999999976</v>
          </cell>
          <cell r="Q6181">
            <v>0</v>
          </cell>
          <cell r="S6181">
            <v>1114.9518569123502</v>
          </cell>
        </row>
        <row r="6182">
          <cell r="A6182" t="str">
            <v>LU076541990744806</v>
          </cell>
          <cell r="C6182" t="str">
            <v>LU0765419907</v>
          </cell>
          <cell r="I6182">
            <v>44806</v>
          </cell>
          <cell r="K6182">
            <v>23221.74</v>
          </cell>
          <cell r="M6182">
            <v>301.21000000000004</v>
          </cell>
          <cell r="O6182">
            <v>76998.839999999982</v>
          </cell>
          <cell r="Q6182">
            <v>0</v>
          </cell>
          <cell r="S6182">
            <v>1114.9518569123502</v>
          </cell>
        </row>
        <row r="6183">
          <cell r="A6183" t="str">
            <v>LU076541990744809</v>
          </cell>
          <cell r="C6183" t="str">
            <v>LU0765419907</v>
          </cell>
          <cell r="I6183">
            <v>44809</v>
          </cell>
          <cell r="K6183">
            <v>23221.74</v>
          </cell>
          <cell r="M6183">
            <v>1279.99</v>
          </cell>
          <cell r="O6183">
            <v>78278.829999999987</v>
          </cell>
          <cell r="Q6183">
            <v>0</v>
          </cell>
          <cell r="S6183">
            <v>1114.9518569123502</v>
          </cell>
        </row>
        <row r="6184">
          <cell r="A6184" t="str">
            <v>LU076541990744810</v>
          </cell>
          <cell r="C6184" t="str">
            <v>LU0765419907</v>
          </cell>
          <cell r="I6184">
            <v>44810</v>
          </cell>
          <cell r="K6184">
            <v>23221.74</v>
          </cell>
          <cell r="M6184">
            <v>301.23</v>
          </cell>
          <cell r="O6184">
            <v>78580.059999999983</v>
          </cell>
          <cell r="Q6184">
            <v>0</v>
          </cell>
          <cell r="S6184">
            <v>1114.9518569123502</v>
          </cell>
        </row>
        <row r="6185">
          <cell r="A6185" t="str">
            <v>LU076541990744811</v>
          </cell>
          <cell r="C6185" t="str">
            <v>LU0765419907</v>
          </cell>
          <cell r="I6185">
            <v>44811</v>
          </cell>
          <cell r="K6185">
            <v>23221.74</v>
          </cell>
          <cell r="M6185">
            <v>300.26</v>
          </cell>
          <cell r="O6185">
            <v>78880.319999999978</v>
          </cell>
          <cell r="Q6185">
            <v>0</v>
          </cell>
          <cell r="S6185">
            <v>1114.9518569123502</v>
          </cell>
        </row>
        <row r="6186">
          <cell r="A6186" t="str">
            <v>LU076541990744812</v>
          </cell>
          <cell r="C6186" t="str">
            <v>LU0765419907</v>
          </cell>
          <cell r="I6186">
            <v>44812</v>
          </cell>
          <cell r="K6186">
            <v>23221.74</v>
          </cell>
          <cell r="M6186">
            <v>298.29999999999995</v>
          </cell>
          <cell r="O6186">
            <v>79178.619999999981</v>
          </cell>
          <cell r="Q6186">
            <v>0</v>
          </cell>
          <cell r="S6186">
            <v>1114.9518569123502</v>
          </cell>
        </row>
        <row r="6187">
          <cell r="A6187" t="str">
            <v>LU076541990744813</v>
          </cell>
          <cell r="C6187" t="str">
            <v>LU0765419907</v>
          </cell>
          <cell r="I6187">
            <v>44813</v>
          </cell>
          <cell r="K6187">
            <v>23221.74</v>
          </cell>
          <cell r="M6187">
            <v>301.58</v>
          </cell>
          <cell r="O6187">
            <v>79480.199999999983</v>
          </cell>
          <cell r="Q6187">
            <v>0</v>
          </cell>
          <cell r="S6187">
            <v>1114.9518569123502</v>
          </cell>
        </row>
        <row r="6188">
          <cell r="A6188" t="str">
            <v>LU076541990744816</v>
          </cell>
          <cell r="C6188" t="str">
            <v>LU0765419907</v>
          </cell>
          <cell r="I6188">
            <v>44816</v>
          </cell>
          <cell r="K6188">
            <v>23221.74</v>
          </cell>
          <cell r="M6188">
            <v>912.82</v>
          </cell>
          <cell r="O6188">
            <v>80393.01999999999</v>
          </cell>
          <cell r="Q6188">
            <v>0</v>
          </cell>
          <cell r="S6188">
            <v>1114.9518569123502</v>
          </cell>
        </row>
        <row r="6189">
          <cell r="A6189" t="str">
            <v>LU076541990744817</v>
          </cell>
          <cell r="C6189" t="str">
            <v>LU0765419907</v>
          </cell>
          <cell r="I6189">
            <v>44817</v>
          </cell>
          <cell r="K6189">
            <v>23221.74</v>
          </cell>
          <cell r="M6189">
            <v>302.03000000000003</v>
          </cell>
          <cell r="O6189">
            <v>80695.049999999988</v>
          </cell>
          <cell r="Q6189">
            <v>0</v>
          </cell>
          <cell r="S6189">
            <v>1114.9518569123502</v>
          </cell>
        </row>
        <row r="6190">
          <cell r="A6190" t="str">
            <v>LU076541990744818</v>
          </cell>
          <cell r="C6190" t="str">
            <v>LU0765419907</v>
          </cell>
          <cell r="I6190">
            <v>44818</v>
          </cell>
          <cell r="K6190">
            <v>23221.74</v>
          </cell>
          <cell r="M6190">
            <v>309.06</v>
          </cell>
          <cell r="O6190">
            <v>81004.109999999986</v>
          </cell>
          <cell r="Q6190">
            <v>0</v>
          </cell>
          <cell r="S6190">
            <v>1114.9518569123502</v>
          </cell>
        </row>
        <row r="6191">
          <cell r="A6191" t="str">
            <v>LU076541990744819</v>
          </cell>
          <cell r="C6191" t="str">
            <v>LU0765419907</v>
          </cell>
          <cell r="I6191">
            <v>44819</v>
          </cell>
          <cell r="K6191">
            <v>23221.74</v>
          </cell>
          <cell r="M6191">
            <v>306.39</v>
          </cell>
          <cell r="O6191">
            <v>81310.499999999985</v>
          </cell>
          <cell r="Q6191">
            <v>0</v>
          </cell>
          <cell r="S6191">
            <v>1114.9518569123502</v>
          </cell>
        </row>
        <row r="6192">
          <cell r="A6192" t="str">
            <v>LU076541990744820</v>
          </cell>
          <cell r="C6192" t="str">
            <v>LU0765419907</v>
          </cell>
          <cell r="I6192">
            <v>44820</v>
          </cell>
          <cell r="K6192">
            <v>23221.74</v>
          </cell>
          <cell r="M6192">
            <v>304.95999999999998</v>
          </cell>
          <cell r="O6192">
            <v>81615.459999999992</v>
          </cell>
          <cell r="Q6192">
            <v>0</v>
          </cell>
          <cell r="S6192">
            <v>1114.9518569123502</v>
          </cell>
        </row>
        <row r="6193">
          <cell r="A6193" t="str">
            <v>LU076541990744823</v>
          </cell>
          <cell r="C6193" t="str">
            <v>LU0765419907</v>
          </cell>
          <cell r="I6193">
            <v>44823</v>
          </cell>
          <cell r="K6193">
            <v>23221.74</v>
          </cell>
          <cell r="M6193">
            <v>920.30000000000018</v>
          </cell>
          <cell r="O6193">
            <v>82535.759999999995</v>
          </cell>
          <cell r="Q6193">
            <v>0</v>
          </cell>
          <cell r="S6193">
            <v>1114.9518569123502</v>
          </cell>
        </row>
        <row r="6194">
          <cell r="A6194" t="str">
            <v>LU076541990744824</v>
          </cell>
          <cell r="C6194" t="str">
            <v>LU0765419907</v>
          </cell>
          <cell r="I6194">
            <v>44824</v>
          </cell>
          <cell r="K6194">
            <v>23221.74</v>
          </cell>
          <cell r="M6194">
            <v>-78.900000000000006</v>
          </cell>
          <cell r="O6194">
            <v>82456.86</v>
          </cell>
          <cell r="Q6194">
            <v>0</v>
          </cell>
          <cell r="S6194">
            <v>1114.9518569123502</v>
          </cell>
        </row>
        <row r="6195">
          <cell r="A6195" t="str">
            <v>LU076541990744825</v>
          </cell>
          <cell r="C6195" t="str">
            <v>LU0765419907</v>
          </cell>
          <cell r="I6195">
            <v>44825</v>
          </cell>
          <cell r="K6195">
            <v>23221.74</v>
          </cell>
          <cell r="M6195">
            <v>305.28999999999996</v>
          </cell>
          <cell r="O6195">
            <v>82762.149999999994</v>
          </cell>
          <cell r="Q6195">
            <v>0</v>
          </cell>
          <cell r="S6195">
            <v>1114.9518569123502</v>
          </cell>
        </row>
        <row r="6196">
          <cell r="A6196" t="str">
            <v>LU076541990744826</v>
          </cell>
          <cell r="C6196" t="str">
            <v>LU0765419907</v>
          </cell>
          <cell r="I6196">
            <v>44826</v>
          </cell>
          <cell r="K6196">
            <v>23221.74</v>
          </cell>
          <cell r="M6196">
            <v>304.32000000000005</v>
          </cell>
          <cell r="O6196">
            <v>83066.47</v>
          </cell>
          <cell r="Q6196">
            <v>0</v>
          </cell>
          <cell r="S6196">
            <v>1114.9518569123502</v>
          </cell>
        </row>
        <row r="6197">
          <cell r="A6197" t="str">
            <v>LU076541990744827</v>
          </cell>
          <cell r="C6197" t="str">
            <v>LU0765419907</v>
          </cell>
          <cell r="I6197">
            <v>44827</v>
          </cell>
          <cell r="K6197">
            <v>23221.74</v>
          </cell>
          <cell r="M6197">
            <v>303.60000000000002</v>
          </cell>
          <cell r="O6197">
            <v>83370.070000000007</v>
          </cell>
          <cell r="Q6197">
            <v>0</v>
          </cell>
          <cell r="S6197">
            <v>1114.9518569123502</v>
          </cell>
        </row>
        <row r="6198">
          <cell r="A6198" t="str">
            <v>LU076541990744830</v>
          </cell>
          <cell r="C6198" t="str">
            <v>LU0765419907</v>
          </cell>
          <cell r="I6198">
            <v>44830</v>
          </cell>
          <cell r="K6198">
            <v>23221.74</v>
          </cell>
          <cell r="M6198">
            <v>901.97</v>
          </cell>
          <cell r="O6198">
            <v>84272.040000000008</v>
          </cell>
          <cell r="Q6198">
            <v>0</v>
          </cell>
          <cell r="S6198">
            <v>1114.9518569123502</v>
          </cell>
        </row>
        <row r="6199">
          <cell r="A6199" t="str">
            <v>LU076541990744831</v>
          </cell>
          <cell r="C6199" t="str">
            <v>LU0765419907</v>
          </cell>
          <cell r="I6199">
            <v>44831</v>
          </cell>
          <cell r="K6199">
            <v>17271.740000000002</v>
          </cell>
          <cell r="M6199">
            <v>299.52999999999997</v>
          </cell>
          <cell r="O6199">
            <v>84571.57</v>
          </cell>
          <cell r="Q6199">
            <v>0</v>
          </cell>
          <cell r="S6199">
            <v>-20763.365682971762</v>
          </cell>
        </row>
        <row r="6200">
          <cell r="A6200" t="str">
            <v>LU076541990744832</v>
          </cell>
          <cell r="C6200" t="str">
            <v>LU0765419907</v>
          </cell>
          <cell r="I6200">
            <v>44832</v>
          </cell>
          <cell r="K6200">
            <v>17271.740000000002</v>
          </cell>
          <cell r="M6200">
            <v>220.86</v>
          </cell>
          <cell r="O6200">
            <v>84792.430000000008</v>
          </cell>
          <cell r="Q6200">
            <v>0</v>
          </cell>
          <cell r="S6200">
            <v>-20763.365682971762</v>
          </cell>
        </row>
        <row r="6201">
          <cell r="A6201" t="str">
            <v>LU076541990744833</v>
          </cell>
          <cell r="C6201" t="str">
            <v>LU0765419907</v>
          </cell>
          <cell r="I6201">
            <v>44833</v>
          </cell>
          <cell r="K6201">
            <v>17271.740000000002</v>
          </cell>
          <cell r="M6201">
            <v>219.76000000000002</v>
          </cell>
          <cell r="O6201">
            <v>85012.19</v>
          </cell>
          <cell r="Q6201">
            <v>0</v>
          </cell>
          <cell r="S6201">
            <v>-20763.365682971762</v>
          </cell>
        </row>
        <row r="6202">
          <cell r="A6202" t="str">
            <v>LU076541990744834</v>
          </cell>
          <cell r="C6202" t="str">
            <v>LU0765419907</v>
          </cell>
          <cell r="I6202">
            <v>44834</v>
          </cell>
          <cell r="K6202">
            <v>17271.740000000002</v>
          </cell>
          <cell r="M6202">
            <v>221.47</v>
          </cell>
          <cell r="O6202">
            <v>85233.66</v>
          </cell>
          <cell r="Q6202">
            <v>0</v>
          </cell>
          <cell r="S6202">
            <v>-20763.365682971762</v>
          </cell>
        </row>
        <row r="6203">
          <cell r="A6203" t="str">
            <v>LU076541990744837</v>
          </cell>
          <cell r="C6203" t="str">
            <v>LU0765419907</v>
          </cell>
          <cell r="I6203">
            <v>44837</v>
          </cell>
          <cell r="K6203">
            <v>17271.740000000002</v>
          </cell>
          <cell r="M6203">
            <v>692.36</v>
          </cell>
          <cell r="O6203">
            <v>85926.02</v>
          </cell>
          <cell r="Q6203">
            <v>0</v>
          </cell>
          <cell r="S6203">
            <v>-20763.365682971762</v>
          </cell>
        </row>
        <row r="6204">
          <cell r="A6204" t="str">
            <v>LU076541990744838</v>
          </cell>
          <cell r="C6204" t="str">
            <v>LU0765419907</v>
          </cell>
          <cell r="I6204">
            <v>44838</v>
          </cell>
          <cell r="K6204">
            <v>17271.740000000002</v>
          </cell>
          <cell r="M6204">
            <v>313.49</v>
          </cell>
          <cell r="O6204">
            <v>86239.510000000009</v>
          </cell>
          <cell r="Q6204">
            <v>0</v>
          </cell>
          <cell r="S6204">
            <v>-20763.365682971762</v>
          </cell>
        </row>
        <row r="6205">
          <cell r="A6205" t="str">
            <v>LU076541990744839</v>
          </cell>
          <cell r="C6205" t="str">
            <v>LU0765419907</v>
          </cell>
          <cell r="I6205">
            <v>44839</v>
          </cell>
          <cell r="K6205">
            <v>17271.740000000002</v>
          </cell>
          <cell r="M6205">
            <v>218.24</v>
          </cell>
          <cell r="O6205">
            <v>86457.750000000015</v>
          </cell>
          <cell r="Q6205">
            <v>0</v>
          </cell>
          <cell r="S6205">
            <v>-20763.365682971762</v>
          </cell>
        </row>
        <row r="6206">
          <cell r="A6206" t="str">
            <v>LU076541990744840</v>
          </cell>
          <cell r="C6206" t="str">
            <v>LU0765419907</v>
          </cell>
          <cell r="I6206">
            <v>44840</v>
          </cell>
          <cell r="K6206">
            <v>17271.740000000002</v>
          </cell>
          <cell r="M6206">
            <v>218.83999999999997</v>
          </cell>
          <cell r="O6206">
            <v>86676.590000000011</v>
          </cell>
          <cell r="Q6206">
            <v>0</v>
          </cell>
          <cell r="S6206">
            <v>-20763.365682971762</v>
          </cell>
        </row>
        <row r="6207">
          <cell r="A6207" t="str">
            <v>LU076541990744841</v>
          </cell>
          <cell r="C6207" t="str">
            <v>LU0765419907</v>
          </cell>
          <cell r="I6207">
            <v>44841</v>
          </cell>
          <cell r="K6207">
            <v>17271.740000000002</v>
          </cell>
          <cell r="M6207">
            <v>214.92</v>
          </cell>
          <cell r="O6207">
            <v>86891.510000000009</v>
          </cell>
          <cell r="Q6207">
            <v>0</v>
          </cell>
          <cell r="S6207">
            <v>-20763.365682971762</v>
          </cell>
        </row>
        <row r="6208">
          <cell r="A6208" t="str">
            <v>LU076541990744844</v>
          </cell>
          <cell r="C6208" t="str">
            <v>LU0765419907</v>
          </cell>
          <cell r="I6208">
            <v>44844</v>
          </cell>
          <cell r="K6208">
            <v>17271.740000000002</v>
          </cell>
          <cell r="M6208">
            <v>644.07999999999993</v>
          </cell>
          <cell r="O6208">
            <v>87535.590000000011</v>
          </cell>
          <cell r="Q6208">
            <v>0</v>
          </cell>
          <cell r="S6208">
            <v>-20763.365682971762</v>
          </cell>
        </row>
        <row r="6209">
          <cell r="A6209" t="str">
            <v>LU076541990744845</v>
          </cell>
          <cell r="C6209" t="str">
            <v>LU0765419907</v>
          </cell>
          <cell r="I6209">
            <v>44845</v>
          </cell>
          <cell r="K6209">
            <v>17271.740000000002</v>
          </cell>
          <cell r="M6209">
            <v>214.28</v>
          </cell>
          <cell r="O6209">
            <v>87749.87000000001</v>
          </cell>
          <cell r="Q6209">
            <v>0</v>
          </cell>
          <cell r="S6209">
            <v>-20763.365682971762</v>
          </cell>
        </row>
        <row r="6210">
          <cell r="A6210" t="str">
            <v>LU076541990744846</v>
          </cell>
          <cell r="C6210" t="str">
            <v>LU0765419907</v>
          </cell>
          <cell r="I6210">
            <v>44846</v>
          </cell>
          <cell r="K6210">
            <v>17271.740000000002</v>
          </cell>
          <cell r="M6210">
            <v>81.859999999999985</v>
          </cell>
          <cell r="O6210">
            <v>87831.73000000001</v>
          </cell>
          <cell r="Q6210">
            <v>0</v>
          </cell>
          <cell r="S6210">
            <v>-20763.365682971762</v>
          </cell>
        </row>
        <row r="6211">
          <cell r="A6211" t="str">
            <v>LU076541990744847</v>
          </cell>
          <cell r="C6211" t="str">
            <v>LU0765419907</v>
          </cell>
          <cell r="I6211">
            <v>44847</v>
          </cell>
          <cell r="K6211">
            <v>17271.740000000002</v>
          </cell>
          <cell r="M6211">
            <v>218.73000000000002</v>
          </cell>
          <cell r="O6211">
            <v>88050.46</v>
          </cell>
          <cell r="Q6211">
            <v>0</v>
          </cell>
          <cell r="S6211">
            <v>-20763.365682971762</v>
          </cell>
        </row>
        <row r="6212">
          <cell r="A6212" t="str">
            <v>LU076541990744848</v>
          </cell>
          <cell r="C6212" t="str">
            <v>LU0765419907</v>
          </cell>
          <cell r="I6212">
            <v>44848</v>
          </cell>
          <cell r="K6212">
            <v>17271.740000000002</v>
          </cell>
          <cell r="M6212">
            <v>493.24</v>
          </cell>
          <cell r="O6212">
            <v>88543.700000000012</v>
          </cell>
          <cell r="Q6212">
            <v>0</v>
          </cell>
          <cell r="S6212">
            <v>-20763.365682971762</v>
          </cell>
        </row>
        <row r="6213">
          <cell r="A6213" t="str">
            <v>LU076541990744851</v>
          </cell>
          <cell r="C6213" t="str">
            <v>LU0765419907</v>
          </cell>
          <cell r="I6213">
            <v>44851</v>
          </cell>
          <cell r="K6213">
            <v>17271.740000000002</v>
          </cell>
          <cell r="M6213">
            <v>639.42000000000007</v>
          </cell>
          <cell r="O6213">
            <v>89183.12000000001</v>
          </cell>
          <cell r="Q6213">
            <v>0</v>
          </cell>
          <cell r="S6213">
            <v>-20763.365682971762</v>
          </cell>
        </row>
        <row r="6214">
          <cell r="A6214" t="str">
            <v>LU076541990744852</v>
          </cell>
          <cell r="C6214" t="str">
            <v>LU0765419907</v>
          </cell>
          <cell r="I6214">
            <v>44852</v>
          </cell>
          <cell r="K6214">
            <v>17271.740000000002</v>
          </cell>
          <cell r="M6214">
            <v>213.66999999999996</v>
          </cell>
          <cell r="O6214">
            <v>89396.790000000008</v>
          </cell>
          <cell r="Q6214">
            <v>0</v>
          </cell>
          <cell r="S6214">
            <v>-20763.365682971762</v>
          </cell>
        </row>
        <row r="6215">
          <cell r="A6215" t="str">
            <v>LU076541990744853</v>
          </cell>
          <cell r="C6215" t="str">
            <v>LU0765419907</v>
          </cell>
          <cell r="I6215">
            <v>44853</v>
          </cell>
          <cell r="K6215">
            <v>17271.740000000002</v>
          </cell>
          <cell r="M6215">
            <v>213.73000000000005</v>
          </cell>
          <cell r="O6215">
            <v>89610.52</v>
          </cell>
          <cell r="Q6215">
            <v>0</v>
          </cell>
          <cell r="S6215">
            <v>-20763.365682971762</v>
          </cell>
        </row>
        <row r="6216">
          <cell r="A6216" t="str">
            <v>LU076541990744854</v>
          </cell>
          <cell r="C6216" t="str">
            <v>LU0765419907</v>
          </cell>
          <cell r="I6216">
            <v>44854</v>
          </cell>
          <cell r="K6216">
            <v>17271.740000000002</v>
          </cell>
          <cell r="M6216">
            <v>213.20999999999998</v>
          </cell>
          <cell r="O6216">
            <v>89823.73000000001</v>
          </cell>
          <cell r="Q6216">
            <v>0</v>
          </cell>
          <cell r="S6216">
            <v>-20763.365682971762</v>
          </cell>
        </row>
        <row r="6217">
          <cell r="A6217" t="str">
            <v>LU076541990744855</v>
          </cell>
          <cell r="C6217" t="str">
            <v>LU0765419907</v>
          </cell>
          <cell r="I6217">
            <v>44855</v>
          </cell>
          <cell r="K6217">
            <v>17271.740000000002</v>
          </cell>
          <cell r="M6217">
            <v>217.88</v>
          </cell>
          <cell r="O6217">
            <v>90041.610000000015</v>
          </cell>
          <cell r="Q6217">
            <v>0</v>
          </cell>
          <cell r="S6217">
            <v>-20763.365682971762</v>
          </cell>
        </row>
        <row r="6218">
          <cell r="A6218" t="str">
            <v>LU076541990744858</v>
          </cell>
          <cell r="C6218" t="str">
            <v>LU0765419907</v>
          </cell>
          <cell r="I6218">
            <v>44858</v>
          </cell>
          <cell r="K6218">
            <v>17271.740000000002</v>
          </cell>
          <cell r="M6218">
            <v>662.8</v>
          </cell>
          <cell r="O6218">
            <v>90704.410000000018</v>
          </cell>
          <cell r="Q6218">
            <v>0</v>
          </cell>
          <cell r="S6218">
            <v>-20763.365682971762</v>
          </cell>
        </row>
        <row r="6219">
          <cell r="A6219" t="str">
            <v>LU076541990744859</v>
          </cell>
          <cell r="C6219" t="str">
            <v>LU0765419907</v>
          </cell>
          <cell r="I6219">
            <v>44859</v>
          </cell>
          <cell r="K6219">
            <v>17271.740000000002</v>
          </cell>
          <cell r="M6219">
            <v>214.80999999999995</v>
          </cell>
          <cell r="O6219">
            <v>90919.220000000016</v>
          </cell>
          <cell r="Q6219">
            <v>0</v>
          </cell>
          <cell r="S6219">
            <v>-20763.365682971762</v>
          </cell>
        </row>
        <row r="6220">
          <cell r="A6220" t="str">
            <v>LU076541990744860</v>
          </cell>
          <cell r="C6220" t="str">
            <v>LU0765419907</v>
          </cell>
          <cell r="I6220">
            <v>44860</v>
          </cell>
          <cell r="K6220">
            <v>17271.740000000002</v>
          </cell>
          <cell r="M6220">
            <v>215.41</v>
          </cell>
          <cell r="O6220">
            <v>91134.630000000019</v>
          </cell>
          <cell r="Q6220">
            <v>0</v>
          </cell>
          <cell r="S6220">
            <v>-20763.365682971762</v>
          </cell>
        </row>
        <row r="6221">
          <cell r="A6221" t="str">
            <v>LU076541990744861</v>
          </cell>
          <cell r="C6221" t="str">
            <v>LU0765419907</v>
          </cell>
          <cell r="I6221">
            <v>44861</v>
          </cell>
          <cell r="K6221">
            <v>17271.740000000002</v>
          </cell>
          <cell r="M6221">
            <v>215.97</v>
          </cell>
          <cell r="O6221">
            <v>91350.60000000002</v>
          </cell>
          <cell r="Q6221">
            <v>0</v>
          </cell>
          <cell r="S6221">
            <v>-20763.365682971762</v>
          </cell>
        </row>
        <row r="6222">
          <cell r="A6222" t="str">
            <v>LU076541990744862</v>
          </cell>
          <cell r="C6222" t="str">
            <v>LU0765419907</v>
          </cell>
          <cell r="I6222">
            <v>44862</v>
          </cell>
          <cell r="K6222">
            <v>17271.740000000002</v>
          </cell>
          <cell r="M6222">
            <v>216.26999999999998</v>
          </cell>
          <cell r="O6222">
            <v>91566.870000000024</v>
          </cell>
          <cell r="Q6222">
            <v>0</v>
          </cell>
          <cell r="S6222">
            <v>-20763.365682971762</v>
          </cell>
        </row>
        <row r="6223">
          <cell r="A6223" t="str">
            <v>LU076541990744865</v>
          </cell>
          <cell r="C6223" t="str">
            <v>LU0765419907</v>
          </cell>
          <cell r="I6223">
            <v>44865</v>
          </cell>
          <cell r="K6223">
            <v>17271.740000000002</v>
          </cell>
          <cell r="M6223">
            <v>599</v>
          </cell>
          <cell r="O6223">
            <v>92165.870000000024</v>
          </cell>
          <cell r="Q6223">
            <v>0</v>
          </cell>
          <cell r="S6223">
            <v>-20763.365682971762</v>
          </cell>
        </row>
        <row r="6224">
          <cell r="A6224" t="str">
            <v>LU076541990744867</v>
          </cell>
          <cell r="C6224" t="str">
            <v>LU0765419907</v>
          </cell>
          <cell r="I6224">
            <v>44867</v>
          </cell>
          <cell r="K6224">
            <v>17271.740000000002</v>
          </cell>
          <cell r="M6224">
            <v>220.27</v>
          </cell>
          <cell r="O6224">
            <v>92386.140000000029</v>
          </cell>
          <cell r="Q6224">
            <v>0</v>
          </cell>
          <cell r="S6224">
            <v>-20763.365682971762</v>
          </cell>
        </row>
        <row r="6225">
          <cell r="A6225" t="str">
            <v>LU076541990744868</v>
          </cell>
          <cell r="C6225" t="str">
            <v>LU0765419907</v>
          </cell>
          <cell r="I6225">
            <v>44868</v>
          </cell>
          <cell r="K6225">
            <v>17096.740000000002</v>
          </cell>
          <cell r="M6225">
            <v>254.68999999999994</v>
          </cell>
          <cell r="O6225">
            <v>92640.830000000031</v>
          </cell>
          <cell r="Q6225">
            <v>0</v>
          </cell>
          <cell r="S6225">
            <v>-21489.05895449391</v>
          </cell>
        </row>
        <row r="6226">
          <cell r="A6226" t="str">
            <v>LU076541990744869</v>
          </cell>
          <cell r="C6226" t="str">
            <v>LU0765419907</v>
          </cell>
          <cell r="I6226">
            <v>44869</v>
          </cell>
          <cell r="K6226">
            <v>17096.740000000002</v>
          </cell>
          <cell r="M6226">
            <v>219.43</v>
          </cell>
          <cell r="O6226">
            <v>92860.260000000024</v>
          </cell>
          <cell r="Q6226">
            <v>0</v>
          </cell>
          <cell r="S6226">
            <v>-21489.05895449391</v>
          </cell>
        </row>
        <row r="6227">
          <cell r="A6227" t="str">
            <v>LU076541990744872</v>
          </cell>
          <cell r="C6227" t="str">
            <v>LU0765419907</v>
          </cell>
          <cell r="I6227">
            <v>44872</v>
          </cell>
          <cell r="K6227">
            <v>17096.740000000002</v>
          </cell>
          <cell r="M6227">
            <v>644.03</v>
          </cell>
          <cell r="O6227">
            <v>93504.290000000023</v>
          </cell>
          <cell r="Q6227">
            <v>0</v>
          </cell>
          <cell r="S6227">
            <v>-21489.05895449391</v>
          </cell>
        </row>
        <row r="6228">
          <cell r="A6228" t="str">
            <v>LU076541990744873</v>
          </cell>
          <cell r="C6228" t="str">
            <v>LU0765419907</v>
          </cell>
          <cell r="I6228">
            <v>44873</v>
          </cell>
          <cell r="K6228">
            <v>17096.740000000002</v>
          </cell>
          <cell r="M6228">
            <v>214.18</v>
          </cell>
          <cell r="O6228">
            <v>93718.470000000016</v>
          </cell>
          <cell r="Q6228">
            <v>0</v>
          </cell>
          <cell r="S6228">
            <v>-21489.05895449391</v>
          </cell>
        </row>
        <row r="6229">
          <cell r="A6229" t="str">
            <v>LU076541990744874</v>
          </cell>
          <cell r="C6229" t="str">
            <v>LU0765419907</v>
          </cell>
          <cell r="I6229">
            <v>44874</v>
          </cell>
          <cell r="K6229">
            <v>17096.740000000002</v>
          </cell>
          <cell r="M6229">
            <v>215.37</v>
          </cell>
          <cell r="O6229">
            <v>93933.840000000011</v>
          </cell>
          <cell r="Q6229">
            <v>0</v>
          </cell>
          <cell r="S6229">
            <v>-21489.05895449391</v>
          </cell>
        </row>
        <row r="6230">
          <cell r="A6230" t="str">
            <v>LU076541990744875</v>
          </cell>
          <cell r="C6230" t="str">
            <v>LU0765419907</v>
          </cell>
          <cell r="I6230">
            <v>44875</v>
          </cell>
          <cell r="K6230">
            <v>17096.740000000002</v>
          </cell>
          <cell r="M6230">
            <v>800.92000000000007</v>
          </cell>
          <cell r="O6230">
            <v>94734.760000000009</v>
          </cell>
          <cell r="Q6230">
            <v>0</v>
          </cell>
          <cell r="S6230">
            <v>-21489.05895449391</v>
          </cell>
        </row>
        <row r="6231">
          <cell r="A6231" t="str">
            <v>LU076541990744876</v>
          </cell>
          <cell r="C6231" t="str">
            <v>LU0765419907</v>
          </cell>
          <cell r="I6231">
            <v>44876</v>
          </cell>
          <cell r="K6231">
            <v>17096.740000000002</v>
          </cell>
          <cell r="M6231">
            <v>234.37</v>
          </cell>
          <cell r="O6231">
            <v>94969.13</v>
          </cell>
          <cell r="Q6231">
            <v>0</v>
          </cell>
          <cell r="S6231">
            <v>-21489.05895449391</v>
          </cell>
        </row>
        <row r="6232">
          <cell r="A6232" t="str">
            <v>LU076541990744879</v>
          </cell>
          <cell r="C6232" t="str">
            <v>LU0765419907</v>
          </cell>
          <cell r="I6232">
            <v>44879</v>
          </cell>
          <cell r="K6232">
            <v>17096.740000000002</v>
          </cell>
          <cell r="M6232">
            <v>718.3</v>
          </cell>
          <cell r="O6232">
            <v>95687.430000000008</v>
          </cell>
          <cell r="Q6232">
            <v>0</v>
          </cell>
          <cell r="S6232">
            <v>-21489.05895449391</v>
          </cell>
        </row>
        <row r="6233">
          <cell r="A6233" t="str">
            <v>LU076541990744880</v>
          </cell>
          <cell r="C6233" t="str">
            <v>LU0765419907</v>
          </cell>
          <cell r="I6233">
            <v>44880</v>
          </cell>
          <cell r="K6233">
            <v>17096.740000000002</v>
          </cell>
          <cell r="M6233">
            <v>235.60000000000002</v>
          </cell>
          <cell r="O6233">
            <v>95923.030000000013</v>
          </cell>
          <cell r="Q6233">
            <v>0</v>
          </cell>
          <cell r="S6233">
            <v>-21489.05895449391</v>
          </cell>
        </row>
        <row r="6234">
          <cell r="A6234" t="str">
            <v>LU076541990744881</v>
          </cell>
          <cell r="C6234" t="str">
            <v>LU0765419907</v>
          </cell>
          <cell r="I6234">
            <v>44881</v>
          </cell>
          <cell r="K6234">
            <v>17096.740000000002</v>
          </cell>
          <cell r="M6234">
            <v>237.42</v>
          </cell>
          <cell r="O6234">
            <v>96160.450000000012</v>
          </cell>
          <cell r="Q6234">
            <v>0</v>
          </cell>
          <cell r="S6234">
            <v>-21489.05895449391</v>
          </cell>
        </row>
        <row r="6235">
          <cell r="A6235" t="str">
            <v>LU076541990744882</v>
          </cell>
          <cell r="C6235" t="str">
            <v>LU0765419907</v>
          </cell>
          <cell r="I6235">
            <v>44882</v>
          </cell>
          <cell r="K6235">
            <v>17096.740000000002</v>
          </cell>
          <cell r="M6235">
            <v>232.36000000000004</v>
          </cell>
          <cell r="O6235">
            <v>96392.810000000012</v>
          </cell>
          <cell r="Q6235">
            <v>0</v>
          </cell>
          <cell r="S6235">
            <v>-21489.05895449391</v>
          </cell>
        </row>
        <row r="6236">
          <cell r="A6236" t="str">
            <v>LU076541990744883</v>
          </cell>
          <cell r="C6236" t="str">
            <v>LU0765419907</v>
          </cell>
          <cell r="I6236">
            <v>44883</v>
          </cell>
          <cell r="K6236">
            <v>17096.740000000002</v>
          </cell>
          <cell r="M6236">
            <v>232.62</v>
          </cell>
          <cell r="O6236">
            <v>96625.430000000008</v>
          </cell>
          <cell r="Q6236">
            <v>0</v>
          </cell>
          <cell r="S6236">
            <v>-21489.05895449391</v>
          </cell>
        </row>
        <row r="6237">
          <cell r="A6237" t="str">
            <v>LU076541990744886</v>
          </cell>
          <cell r="C6237" t="str">
            <v>LU0765419907</v>
          </cell>
          <cell r="I6237">
            <v>44886</v>
          </cell>
          <cell r="K6237">
            <v>17096.740000000002</v>
          </cell>
          <cell r="M6237">
            <v>693.29</v>
          </cell>
          <cell r="O6237">
            <v>97318.720000000001</v>
          </cell>
          <cell r="Q6237">
            <v>0</v>
          </cell>
          <cell r="S6237">
            <v>-21489.05895449391</v>
          </cell>
        </row>
        <row r="6238">
          <cell r="A6238" t="str">
            <v>LU076541990744887</v>
          </cell>
          <cell r="C6238" t="str">
            <v>LU0765419907</v>
          </cell>
          <cell r="I6238">
            <v>44887</v>
          </cell>
          <cell r="K6238">
            <v>17096.740000000002</v>
          </cell>
          <cell r="M6238">
            <v>232.38</v>
          </cell>
          <cell r="O6238">
            <v>97551.1</v>
          </cell>
          <cell r="Q6238">
            <v>0</v>
          </cell>
          <cell r="S6238">
            <v>-21489.05895449391</v>
          </cell>
        </row>
        <row r="6239">
          <cell r="A6239" t="str">
            <v>LU076541990744888</v>
          </cell>
          <cell r="C6239" t="str">
            <v>LU0765419907</v>
          </cell>
          <cell r="I6239">
            <v>44888</v>
          </cell>
          <cell r="K6239">
            <v>17096.740000000002</v>
          </cell>
          <cell r="M6239">
            <v>811.54</v>
          </cell>
          <cell r="O6239">
            <v>98362.64</v>
          </cell>
          <cell r="Q6239">
            <v>0</v>
          </cell>
          <cell r="S6239">
            <v>-21489.05895449391</v>
          </cell>
        </row>
        <row r="6240">
          <cell r="A6240" t="str">
            <v>LU076541990744889</v>
          </cell>
          <cell r="C6240" t="str">
            <v>LU0765419907</v>
          </cell>
          <cell r="I6240">
            <v>44889</v>
          </cell>
          <cell r="K6240">
            <v>17096.740000000002</v>
          </cell>
          <cell r="M6240">
            <v>232.36</v>
          </cell>
          <cell r="O6240">
            <v>98595</v>
          </cell>
          <cell r="Q6240">
            <v>0</v>
          </cell>
          <cell r="S6240">
            <v>-21489.05895449391</v>
          </cell>
        </row>
        <row r="6241">
          <cell r="A6241" t="str">
            <v>LU076541990744890</v>
          </cell>
          <cell r="C6241" t="str">
            <v>LU0765419907</v>
          </cell>
          <cell r="I6241">
            <v>44890</v>
          </cell>
          <cell r="K6241">
            <v>17096.740000000002</v>
          </cell>
          <cell r="M6241">
            <v>233.64999999999998</v>
          </cell>
          <cell r="O6241">
            <v>98828.65</v>
          </cell>
          <cell r="Q6241">
            <v>0</v>
          </cell>
          <cell r="S6241">
            <v>-21489.05895449391</v>
          </cell>
        </row>
        <row r="6242">
          <cell r="A6242" t="str">
            <v>LU076541990744893</v>
          </cell>
          <cell r="C6242" t="str">
            <v>LU0765419907</v>
          </cell>
          <cell r="I6242">
            <v>44893</v>
          </cell>
          <cell r="K6242">
            <v>17096.740000000002</v>
          </cell>
          <cell r="M6242">
            <v>699.63</v>
          </cell>
          <cell r="O6242">
            <v>99528.28</v>
          </cell>
          <cell r="Q6242">
            <v>0</v>
          </cell>
          <cell r="S6242">
            <v>-21489.05895449391</v>
          </cell>
        </row>
        <row r="6243">
          <cell r="A6243" t="str">
            <v>LU076541990744894</v>
          </cell>
          <cell r="C6243" t="str">
            <v>LU0765419907</v>
          </cell>
          <cell r="I6243">
            <v>44894</v>
          </cell>
          <cell r="K6243">
            <v>16914.740000000002</v>
          </cell>
          <cell r="M6243">
            <v>233.44000000000003</v>
          </cell>
          <cell r="O6243">
            <v>99761.72</v>
          </cell>
          <cell r="Q6243">
            <v>0</v>
          </cell>
          <cell r="S6243">
            <v>-22319.810210597829</v>
          </cell>
        </row>
        <row r="6244">
          <cell r="A6244" t="str">
            <v>LU076541990744895</v>
          </cell>
          <cell r="C6244" t="str">
            <v>LU0765419907</v>
          </cell>
          <cell r="I6244">
            <v>44895</v>
          </cell>
          <cell r="K6244">
            <v>16914.740000000002</v>
          </cell>
          <cell r="M6244">
            <v>231.99</v>
          </cell>
          <cell r="O6244">
            <v>99993.71</v>
          </cell>
          <cell r="Q6244">
            <v>0</v>
          </cell>
          <cell r="S6244">
            <v>-22319.810210597829</v>
          </cell>
        </row>
        <row r="6245">
          <cell r="A6245" t="str">
            <v>LU076541990744896</v>
          </cell>
          <cell r="C6245" t="str">
            <v>LU0765419907</v>
          </cell>
          <cell r="I6245">
            <v>44896</v>
          </cell>
          <cell r="K6245">
            <v>16914.740000000002</v>
          </cell>
          <cell r="M6245">
            <v>-263.01</v>
          </cell>
          <cell r="O6245">
            <v>99730.700000000012</v>
          </cell>
          <cell r="Q6245">
            <v>0</v>
          </cell>
          <cell r="S6245">
            <v>-22319.810210597829</v>
          </cell>
        </row>
        <row r="6246">
          <cell r="A6246" t="str">
            <v>LU076541990744897</v>
          </cell>
          <cell r="C6246" t="str">
            <v>LU0765419907</v>
          </cell>
          <cell r="I6246">
            <v>44897</v>
          </cell>
          <cell r="K6246">
            <v>16914.740000000002</v>
          </cell>
          <cell r="M6246">
            <v>228.70999999999998</v>
          </cell>
          <cell r="O6246">
            <v>99959.410000000018</v>
          </cell>
          <cell r="Q6246">
            <v>0</v>
          </cell>
          <cell r="S6246">
            <v>-22319.810210597829</v>
          </cell>
        </row>
        <row r="6247">
          <cell r="A6247" t="str">
            <v>LU076541990744900</v>
          </cell>
          <cell r="C6247" t="str">
            <v>LU0765419907</v>
          </cell>
          <cell r="I6247">
            <v>44900</v>
          </cell>
          <cell r="K6247">
            <v>16914.740000000002</v>
          </cell>
          <cell r="M6247">
            <v>700.56</v>
          </cell>
          <cell r="O6247">
            <v>100659.97000000002</v>
          </cell>
          <cell r="Q6247">
            <v>0</v>
          </cell>
          <cell r="S6247">
            <v>-22319.810210597829</v>
          </cell>
        </row>
        <row r="6248">
          <cell r="A6248" t="str">
            <v>LU076541990744901</v>
          </cell>
          <cell r="C6248" t="str">
            <v>LU0765419907</v>
          </cell>
          <cell r="I6248">
            <v>44901</v>
          </cell>
          <cell r="K6248">
            <v>16914.740000000002</v>
          </cell>
          <cell r="M6248">
            <v>234.17</v>
          </cell>
          <cell r="O6248">
            <v>100894.14000000001</v>
          </cell>
          <cell r="Q6248">
            <v>0</v>
          </cell>
          <cell r="S6248">
            <v>-22319.810210597829</v>
          </cell>
        </row>
        <row r="6249">
          <cell r="A6249" t="str">
            <v>LU076541990744902</v>
          </cell>
          <cell r="C6249" t="str">
            <v>LU0765419907</v>
          </cell>
          <cell r="I6249">
            <v>44902</v>
          </cell>
          <cell r="K6249">
            <v>16914.740000000002</v>
          </cell>
          <cell r="M6249">
            <v>345.14</v>
          </cell>
          <cell r="O6249">
            <v>101239.28000000001</v>
          </cell>
          <cell r="Q6249">
            <v>0</v>
          </cell>
          <cell r="S6249">
            <v>-22319.810210597829</v>
          </cell>
        </row>
        <row r="6250">
          <cell r="A6250" t="str">
            <v>LU076541990744903</v>
          </cell>
          <cell r="C6250" t="str">
            <v>LU0765419907</v>
          </cell>
          <cell r="I6250">
            <v>44903</v>
          </cell>
          <cell r="K6250">
            <v>16914.740000000002</v>
          </cell>
          <cell r="M6250">
            <v>247.66999999999996</v>
          </cell>
          <cell r="O6250">
            <v>101486.95000000001</v>
          </cell>
          <cell r="Q6250">
            <v>0</v>
          </cell>
          <cell r="S6250">
            <v>-22319.810210597829</v>
          </cell>
        </row>
        <row r="6251">
          <cell r="A6251" t="str">
            <v>LU076541990744904</v>
          </cell>
          <cell r="C6251" t="str">
            <v>LU0765419907</v>
          </cell>
          <cell r="I6251">
            <v>44904</v>
          </cell>
          <cell r="K6251">
            <v>16914.740000000002</v>
          </cell>
          <cell r="M6251">
            <v>129.69999999999999</v>
          </cell>
          <cell r="O6251">
            <v>101616.65000000001</v>
          </cell>
          <cell r="Q6251">
            <v>0</v>
          </cell>
          <cell r="S6251">
            <v>-22319.810210597829</v>
          </cell>
        </row>
        <row r="6252">
          <cell r="A6252" t="str">
            <v>LU076541990744907</v>
          </cell>
          <cell r="C6252" t="str">
            <v>LU0765419907</v>
          </cell>
          <cell r="I6252">
            <v>44907</v>
          </cell>
          <cell r="K6252">
            <v>16914.740000000002</v>
          </cell>
          <cell r="M6252">
            <v>736.86</v>
          </cell>
          <cell r="O6252">
            <v>102353.51000000001</v>
          </cell>
          <cell r="Q6252">
            <v>0</v>
          </cell>
          <cell r="S6252">
            <v>-22319.810210597829</v>
          </cell>
        </row>
        <row r="6253">
          <cell r="A6253" t="str">
            <v>LU076541990744908</v>
          </cell>
          <cell r="C6253" t="str">
            <v>LU0765419907</v>
          </cell>
          <cell r="I6253">
            <v>44908</v>
          </cell>
          <cell r="K6253">
            <v>16914.740000000002</v>
          </cell>
          <cell r="M6253">
            <v>245.70999999999998</v>
          </cell>
          <cell r="O6253">
            <v>102599.22000000002</v>
          </cell>
          <cell r="Q6253">
            <v>0</v>
          </cell>
          <cell r="S6253">
            <v>-22319.810210597829</v>
          </cell>
        </row>
        <row r="6254">
          <cell r="A6254" t="str">
            <v>LU076541990744909</v>
          </cell>
          <cell r="C6254" t="str">
            <v>LU0765419907</v>
          </cell>
          <cell r="I6254">
            <v>44909</v>
          </cell>
          <cell r="K6254">
            <v>16914.740000000002</v>
          </cell>
          <cell r="M6254">
            <v>243.07</v>
          </cell>
          <cell r="O6254">
            <v>102842.29000000002</v>
          </cell>
          <cell r="Q6254">
            <v>0</v>
          </cell>
          <cell r="S6254">
            <v>-22319.810210597829</v>
          </cell>
        </row>
        <row r="6255">
          <cell r="A6255" t="str">
            <v>LU076541990744910</v>
          </cell>
          <cell r="C6255" t="str">
            <v>LU0765419907</v>
          </cell>
          <cell r="I6255">
            <v>44910</v>
          </cell>
          <cell r="K6255">
            <v>16914.740000000002</v>
          </cell>
          <cell r="M6255">
            <v>244.01999999999998</v>
          </cell>
          <cell r="O6255">
            <v>103086.31000000003</v>
          </cell>
          <cell r="Q6255">
            <v>0</v>
          </cell>
          <cell r="S6255">
            <v>-22319.810210597829</v>
          </cell>
        </row>
        <row r="6256">
          <cell r="A6256" t="str">
            <v>LU076541990744911</v>
          </cell>
          <cell r="C6256" t="str">
            <v>LU0765419907</v>
          </cell>
          <cell r="I6256">
            <v>44911</v>
          </cell>
          <cell r="K6256">
            <v>16914.740000000002</v>
          </cell>
          <cell r="M6256">
            <v>245.31</v>
          </cell>
          <cell r="O6256">
            <v>103331.62000000002</v>
          </cell>
          <cell r="Q6256">
            <v>0</v>
          </cell>
          <cell r="S6256">
            <v>-22319.810210597829</v>
          </cell>
        </row>
        <row r="6257">
          <cell r="A6257" t="str">
            <v>LU076541990744914</v>
          </cell>
          <cell r="C6257" t="str">
            <v>LU0765419907</v>
          </cell>
          <cell r="I6257">
            <v>44914</v>
          </cell>
          <cell r="K6257">
            <v>16914.740000000002</v>
          </cell>
          <cell r="M6257">
            <v>726.71999999999991</v>
          </cell>
          <cell r="O6257">
            <v>104058.34000000003</v>
          </cell>
          <cell r="Q6257">
            <v>0</v>
          </cell>
          <cell r="S6257">
            <v>-22319.810210597829</v>
          </cell>
        </row>
        <row r="6258">
          <cell r="A6258" t="str">
            <v>LU076541990744915</v>
          </cell>
          <cell r="C6258" t="str">
            <v>LU0765419907</v>
          </cell>
          <cell r="I6258">
            <v>44915</v>
          </cell>
          <cell r="K6258">
            <v>16914.740000000002</v>
          </cell>
          <cell r="M6258">
            <v>242.85999999999999</v>
          </cell>
          <cell r="O6258">
            <v>104301.20000000003</v>
          </cell>
          <cell r="Q6258">
            <v>0</v>
          </cell>
          <cell r="S6258">
            <v>-22319.810210597829</v>
          </cell>
        </row>
        <row r="6259">
          <cell r="A6259" t="str">
            <v>LU076541990744916</v>
          </cell>
          <cell r="C6259" t="str">
            <v>LU0765419907</v>
          </cell>
          <cell r="I6259">
            <v>44916</v>
          </cell>
          <cell r="K6259">
            <v>16914.740000000002</v>
          </cell>
          <cell r="M6259">
            <v>241.60000000000002</v>
          </cell>
          <cell r="O6259">
            <v>104542.80000000003</v>
          </cell>
          <cell r="Q6259">
            <v>0</v>
          </cell>
          <cell r="S6259">
            <v>-22319.810210597829</v>
          </cell>
        </row>
        <row r="6260">
          <cell r="A6260" t="str">
            <v>LU076541990744917</v>
          </cell>
          <cell r="C6260" t="str">
            <v>LU0765419907</v>
          </cell>
          <cell r="I6260">
            <v>44917</v>
          </cell>
          <cell r="K6260">
            <v>16914.740000000002</v>
          </cell>
          <cell r="M6260">
            <v>242.17999999999998</v>
          </cell>
          <cell r="O6260">
            <v>104784.98000000003</v>
          </cell>
          <cell r="Q6260">
            <v>0</v>
          </cell>
          <cell r="S6260">
            <v>-22319.810210597829</v>
          </cell>
        </row>
        <row r="6261">
          <cell r="A6261" t="str">
            <v>LU076541990744918</v>
          </cell>
          <cell r="C6261" t="str">
            <v>LU0765419907</v>
          </cell>
          <cell r="I6261">
            <v>44918</v>
          </cell>
          <cell r="K6261">
            <v>16914.740000000002</v>
          </cell>
          <cell r="M6261">
            <v>243.56999999999994</v>
          </cell>
          <cell r="O6261">
            <v>105028.55000000003</v>
          </cell>
          <cell r="Q6261">
            <v>0</v>
          </cell>
          <cell r="S6261">
            <v>-22319.810210597829</v>
          </cell>
        </row>
        <row r="6262">
          <cell r="A6262" t="str">
            <v>LU076541990744922</v>
          </cell>
          <cell r="C6262" t="str">
            <v>LU0765419907</v>
          </cell>
          <cell r="I6262">
            <v>44922</v>
          </cell>
          <cell r="K6262">
            <v>16914.740000000002</v>
          </cell>
          <cell r="M6262">
            <v>966.82</v>
          </cell>
          <cell r="O6262">
            <v>105995.37000000004</v>
          </cell>
          <cell r="Q6262">
            <v>0</v>
          </cell>
          <cell r="S6262">
            <v>-22319.810210597829</v>
          </cell>
        </row>
        <row r="6263">
          <cell r="A6263" t="str">
            <v>LU076541990744923</v>
          </cell>
          <cell r="C6263" t="str">
            <v>LU0765419907</v>
          </cell>
          <cell r="I6263">
            <v>44923</v>
          </cell>
          <cell r="K6263">
            <v>16914.740000000002</v>
          </cell>
          <cell r="M6263">
            <v>241.07999999999998</v>
          </cell>
          <cell r="O6263">
            <v>106236.45000000004</v>
          </cell>
          <cell r="Q6263">
            <v>0</v>
          </cell>
          <cell r="S6263">
            <v>-22319.810210597829</v>
          </cell>
        </row>
        <row r="6264">
          <cell r="A6264" t="str">
            <v>LU076541990744924</v>
          </cell>
          <cell r="C6264" t="str">
            <v>LU0765419907</v>
          </cell>
          <cell r="I6264">
            <v>44924</v>
          </cell>
          <cell r="K6264">
            <v>16914.740000000002</v>
          </cell>
          <cell r="M6264">
            <v>243.78999999999996</v>
          </cell>
          <cell r="O6264">
            <v>106480.24000000003</v>
          </cell>
          <cell r="Q6264">
            <v>0</v>
          </cell>
          <cell r="S6264">
            <v>-22319.810210597829</v>
          </cell>
        </row>
        <row r="6265">
          <cell r="A6265" t="str">
            <v>LU076541990744925</v>
          </cell>
          <cell r="C6265" t="str">
            <v>LU0765419907</v>
          </cell>
          <cell r="I6265">
            <v>44925</v>
          </cell>
          <cell r="K6265">
            <v>16936.740000000002</v>
          </cell>
          <cell r="M6265">
            <v>242.76000000000005</v>
          </cell>
          <cell r="O6265">
            <v>106723.00000000003</v>
          </cell>
          <cell r="Q6265">
            <v>0</v>
          </cell>
          <cell r="S6265">
            <v>-22210.347726671571</v>
          </cell>
        </row>
        <row r="6266">
          <cell r="A6266" t="str">
            <v>LU076542015244562</v>
          </cell>
          <cell r="C6266" t="str">
            <v>LU0765420152</v>
          </cell>
          <cell r="I6266">
            <v>44562</v>
          </cell>
          <cell r="K6266">
            <v>17755603.390000001</v>
          </cell>
          <cell r="M6266">
            <v>21564.379999999997</v>
          </cell>
          <cell r="O6266">
            <v>21564.379999999997</v>
          </cell>
          <cell r="Q6266">
            <v>0</v>
          </cell>
          <cell r="S6266">
            <v>0</v>
          </cell>
        </row>
        <row r="6267">
          <cell r="A6267" t="str">
            <v>LU076542015244564</v>
          </cell>
          <cell r="C6267" t="str">
            <v>LU0765420152</v>
          </cell>
          <cell r="I6267">
            <v>44564</v>
          </cell>
          <cell r="K6267">
            <v>17755603.390000001</v>
          </cell>
          <cell r="M6267">
            <v>45960.55999999999</v>
          </cell>
          <cell r="O6267">
            <v>67524.939999999988</v>
          </cell>
          <cell r="Q6267">
            <v>0</v>
          </cell>
          <cell r="S6267">
            <v>0</v>
          </cell>
        </row>
        <row r="6268">
          <cell r="A6268" t="str">
            <v>LU076542015244565</v>
          </cell>
          <cell r="C6268" t="str">
            <v>LU0765420152</v>
          </cell>
          <cell r="I6268">
            <v>44565</v>
          </cell>
          <cell r="K6268">
            <v>17751925.52</v>
          </cell>
          <cell r="M6268">
            <v>26325.96</v>
          </cell>
          <cell r="O6268">
            <v>93850.9</v>
          </cell>
          <cell r="Q6268">
            <v>0</v>
          </cell>
          <cell r="S6268">
            <v>-13.987018386417697</v>
          </cell>
        </row>
        <row r="6269">
          <cell r="A6269" t="str">
            <v>LU076542015244566</v>
          </cell>
          <cell r="C6269" t="str">
            <v>LU0765420152</v>
          </cell>
          <cell r="I6269">
            <v>44566</v>
          </cell>
          <cell r="K6269">
            <v>17748815.550000001</v>
          </cell>
          <cell r="M6269">
            <v>26319.360000000001</v>
          </cell>
          <cell r="O6269">
            <v>120170.26</v>
          </cell>
          <cell r="Q6269">
            <v>0</v>
          </cell>
          <cell r="S6269">
            <v>-30.426360920641947</v>
          </cell>
        </row>
        <row r="6270">
          <cell r="A6270" t="str">
            <v>LU076542015244567</v>
          </cell>
          <cell r="C6270" t="str">
            <v>LU0765420152</v>
          </cell>
          <cell r="I6270">
            <v>44567</v>
          </cell>
          <cell r="K6270">
            <v>17750539.289999999</v>
          </cell>
          <cell r="M6270">
            <v>25985.420000000006</v>
          </cell>
          <cell r="O6270">
            <v>146155.68</v>
          </cell>
          <cell r="Q6270">
            <v>0</v>
          </cell>
          <cell r="S6270">
            <v>-18.758549271270802</v>
          </cell>
        </row>
        <row r="6271">
          <cell r="A6271" t="str">
            <v>LU076542015244568</v>
          </cell>
          <cell r="C6271" t="str">
            <v>LU0765420152</v>
          </cell>
          <cell r="I6271">
            <v>44568</v>
          </cell>
          <cell r="K6271">
            <v>17750539.289999999</v>
          </cell>
          <cell r="M6271">
            <v>26340.649999999994</v>
          </cell>
          <cell r="O6271">
            <v>172496.33</v>
          </cell>
          <cell r="Q6271">
            <v>0</v>
          </cell>
          <cell r="S6271">
            <v>-18.758549271270802</v>
          </cell>
        </row>
        <row r="6272">
          <cell r="A6272" t="str">
            <v>LU076542015244571</v>
          </cell>
          <cell r="C6272" t="str">
            <v>LU0765420152</v>
          </cell>
          <cell r="I6272">
            <v>44571</v>
          </cell>
          <cell r="K6272">
            <v>17748637.559999999</v>
          </cell>
          <cell r="M6272">
            <v>80104.67</v>
          </cell>
          <cell r="O6272">
            <v>252601</v>
          </cell>
          <cell r="Q6272">
            <v>0</v>
          </cell>
          <cell r="S6272">
            <v>-37.23718626343576</v>
          </cell>
        </row>
        <row r="6273">
          <cell r="A6273" t="str">
            <v>LU076542015244572</v>
          </cell>
          <cell r="C6273" t="str">
            <v>LU0765420152</v>
          </cell>
          <cell r="I6273">
            <v>44572</v>
          </cell>
          <cell r="K6273">
            <v>17745186.489999998</v>
          </cell>
          <cell r="M6273">
            <v>26682.059999999998</v>
          </cell>
          <cell r="O6273">
            <v>279283.06</v>
          </cell>
          <cell r="Q6273">
            <v>0</v>
          </cell>
          <cell r="S6273">
            <v>-86.346038815477911</v>
          </cell>
        </row>
        <row r="6274">
          <cell r="A6274" t="str">
            <v>LU076542015244573</v>
          </cell>
          <cell r="C6274" t="str">
            <v>LU0765420152</v>
          </cell>
          <cell r="I6274">
            <v>44573</v>
          </cell>
          <cell r="K6274">
            <v>17735848.789999999</v>
          </cell>
          <cell r="M6274">
            <v>26735.950000000004</v>
          </cell>
          <cell r="O6274">
            <v>306019.01</v>
          </cell>
          <cell r="Q6274">
            <v>0</v>
          </cell>
          <cell r="S6274">
            <v>-233.26222689973991</v>
          </cell>
        </row>
        <row r="6275">
          <cell r="A6275" t="str">
            <v>LU076542015244574</v>
          </cell>
          <cell r="C6275" t="str">
            <v>LU0765420152</v>
          </cell>
          <cell r="I6275">
            <v>44574</v>
          </cell>
          <cell r="K6275">
            <v>17729227.489999998</v>
          </cell>
          <cell r="M6275">
            <v>27018.37</v>
          </cell>
          <cell r="O6275">
            <v>333037.38</v>
          </cell>
          <cell r="Q6275">
            <v>0</v>
          </cell>
          <cell r="S6275">
            <v>-347.42079893672314</v>
          </cell>
        </row>
        <row r="6276">
          <cell r="A6276" t="str">
            <v>LU076542015244575</v>
          </cell>
          <cell r="C6276" t="str">
            <v>LU0765420152</v>
          </cell>
          <cell r="I6276">
            <v>44575</v>
          </cell>
          <cell r="K6276">
            <v>17720074.379999999</v>
          </cell>
          <cell r="M6276">
            <v>27401.690000000002</v>
          </cell>
          <cell r="O6276">
            <v>360439.07</v>
          </cell>
          <cell r="Q6276">
            <v>0</v>
          </cell>
          <cell r="S6276">
            <v>-519.17942712174886</v>
          </cell>
        </row>
        <row r="6277">
          <cell r="A6277" t="str">
            <v>LU076542015244578</v>
          </cell>
          <cell r="C6277" t="str">
            <v>LU0765420152</v>
          </cell>
          <cell r="I6277">
            <v>44578</v>
          </cell>
          <cell r="K6277">
            <v>17716584.190000001</v>
          </cell>
          <cell r="M6277">
            <v>81443.390000000014</v>
          </cell>
          <cell r="O6277">
            <v>441882.46</v>
          </cell>
          <cell r="Q6277">
            <v>0</v>
          </cell>
          <cell r="S6277">
            <v>-590.07014552051078</v>
          </cell>
        </row>
        <row r="6278">
          <cell r="A6278" t="str">
            <v>LU076542015244579</v>
          </cell>
          <cell r="C6278" t="str">
            <v>LU0765420152</v>
          </cell>
          <cell r="I6278">
            <v>44579</v>
          </cell>
          <cell r="K6278">
            <v>17716584.190000001</v>
          </cell>
          <cell r="M6278">
            <v>27048.760000000002</v>
          </cell>
          <cell r="O6278">
            <v>468931.22000000003</v>
          </cell>
          <cell r="Q6278">
            <v>0</v>
          </cell>
          <cell r="S6278">
            <v>-590.07014552051078</v>
          </cell>
        </row>
        <row r="6279">
          <cell r="A6279" t="str">
            <v>LU076542015244580</v>
          </cell>
          <cell r="C6279" t="str">
            <v>LU0765420152</v>
          </cell>
          <cell r="I6279">
            <v>44580</v>
          </cell>
          <cell r="K6279">
            <v>17725069.91</v>
          </cell>
          <cell r="M6279">
            <v>26702.159999999993</v>
          </cell>
          <cell r="O6279">
            <v>495633.38</v>
          </cell>
          <cell r="Q6279">
            <v>0</v>
          </cell>
          <cell r="S6279">
            <v>-365.74858220325399</v>
          </cell>
        </row>
        <row r="6280">
          <cell r="A6280" t="str">
            <v>LU076542015244581</v>
          </cell>
          <cell r="C6280" t="str">
            <v>LU0765420152</v>
          </cell>
          <cell r="I6280">
            <v>44581</v>
          </cell>
          <cell r="K6280">
            <v>17720776.149999999</v>
          </cell>
          <cell r="M6280">
            <v>26395.46</v>
          </cell>
          <cell r="O6280">
            <v>522028.84</v>
          </cell>
          <cell r="Q6280">
            <v>0</v>
          </cell>
          <cell r="S6280">
            <v>-485.72330477839847</v>
          </cell>
        </row>
        <row r="6281">
          <cell r="A6281" t="str">
            <v>LU076542015244582</v>
          </cell>
          <cell r="C6281" t="str">
            <v>LU0765420152</v>
          </cell>
          <cell r="I6281">
            <v>44582</v>
          </cell>
          <cell r="K6281">
            <v>17696027.129999999</v>
          </cell>
          <cell r="M6281">
            <v>26063.27</v>
          </cell>
          <cell r="O6281">
            <v>548092.11</v>
          </cell>
          <cell r="Q6281">
            <v>0</v>
          </cell>
          <cell r="S6281">
            <v>-1214.1158377404572</v>
          </cell>
        </row>
        <row r="6282">
          <cell r="A6282" t="str">
            <v>LU076542015244585</v>
          </cell>
          <cell r="C6282" t="str">
            <v>LU0765420152</v>
          </cell>
          <cell r="I6282">
            <v>44585</v>
          </cell>
          <cell r="K6282">
            <v>17693040.190000001</v>
          </cell>
          <cell r="M6282">
            <v>77551.600000000006</v>
          </cell>
          <cell r="O6282">
            <v>625643.71</v>
          </cell>
          <cell r="Q6282">
            <v>0</v>
          </cell>
          <cell r="S6282">
            <v>-1306.4242267297836</v>
          </cell>
        </row>
        <row r="6283">
          <cell r="A6283" t="str">
            <v>LU076542015244586</v>
          </cell>
          <cell r="C6283" t="str">
            <v>LU0765420152</v>
          </cell>
          <cell r="I6283">
            <v>44586</v>
          </cell>
          <cell r="K6283">
            <v>17665570.379999999</v>
          </cell>
          <cell r="M6283">
            <v>25978.920000000002</v>
          </cell>
          <cell r="O6283">
            <v>651622.63</v>
          </cell>
          <cell r="Q6283">
            <v>0</v>
          </cell>
          <cell r="S6283">
            <v>-2275.7560335835451</v>
          </cell>
        </row>
        <row r="6284">
          <cell r="A6284" t="str">
            <v>LU076542015244587</v>
          </cell>
          <cell r="C6284" t="str">
            <v>LU0765420152</v>
          </cell>
          <cell r="I6284">
            <v>44587</v>
          </cell>
          <cell r="K6284">
            <v>17660785.41</v>
          </cell>
          <cell r="M6284">
            <v>26073.039999999997</v>
          </cell>
          <cell r="O6284">
            <v>677695.67</v>
          </cell>
          <cell r="Q6284">
            <v>0</v>
          </cell>
          <cell r="S6284">
            <v>-2451.640833490148</v>
          </cell>
        </row>
        <row r="6285">
          <cell r="A6285" t="str">
            <v>LU076542015244588</v>
          </cell>
          <cell r="C6285" t="str">
            <v>LU0765420152</v>
          </cell>
          <cell r="I6285">
            <v>44588</v>
          </cell>
          <cell r="K6285">
            <v>17652101.329999998</v>
          </cell>
          <cell r="M6285">
            <v>26266.86</v>
          </cell>
          <cell r="O6285">
            <v>703962.53</v>
          </cell>
          <cell r="Q6285">
            <v>0</v>
          </cell>
          <cell r="S6285">
            <v>-2783.6687151881688</v>
          </cell>
        </row>
        <row r="6286">
          <cell r="A6286" t="str">
            <v>LU076542015244589</v>
          </cell>
          <cell r="C6286" t="str">
            <v>LU0765420152</v>
          </cell>
          <cell r="I6286">
            <v>44589</v>
          </cell>
          <cell r="K6286">
            <v>17637211.59</v>
          </cell>
          <cell r="M6286">
            <v>25974.89</v>
          </cell>
          <cell r="O6286">
            <v>729937.42</v>
          </cell>
          <cell r="Q6286">
            <v>0</v>
          </cell>
          <cell r="S6286">
            <v>-3375.1207323076378</v>
          </cell>
        </row>
        <row r="6287">
          <cell r="A6287" t="str">
            <v>LU076542015244592</v>
          </cell>
          <cell r="C6287" t="str">
            <v>LU0765420152</v>
          </cell>
          <cell r="I6287">
            <v>44592</v>
          </cell>
          <cell r="K6287">
            <v>17632587.18</v>
          </cell>
          <cell r="M6287">
            <v>68985.149999999994</v>
          </cell>
          <cell r="O6287">
            <v>798922.57000000007</v>
          </cell>
          <cell r="Q6287">
            <v>0</v>
          </cell>
          <cell r="S6287">
            <v>-3565.622612109411</v>
          </cell>
        </row>
        <row r="6288">
          <cell r="A6288" t="str">
            <v>LU076542015244593</v>
          </cell>
          <cell r="C6288" t="str">
            <v>LU0765420152</v>
          </cell>
          <cell r="I6288">
            <v>44593</v>
          </cell>
          <cell r="K6288">
            <v>17634156.719999999</v>
          </cell>
          <cell r="M6288">
            <v>-7180.21</v>
          </cell>
          <cell r="O6288">
            <v>791742.3600000001</v>
          </cell>
          <cell r="Q6288">
            <v>0</v>
          </cell>
          <cell r="S6288">
            <v>-3494.8250297433683</v>
          </cell>
        </row>
        <row r="6289">
          <cell r="A6289" t="str">
            <v>LU076542015244594</v>
          </cell>
          <cell r="C6289" t="str">
            <v>LU0765420152</v>
          </cell>
          <cell r="I6289">
            <v>44594</v>
          </cell>
          <cell r="K6289">
            <v>17639300.73</v>
          </cell>
          <cell r="M6289">
            <v>24666.160000000003</v>
          </cell>
          <cell r="O6289">
            <v>816408.52000000014</v>
          </cell>
          <cell r="Q6289">
            <v>0</v>
          </cell>
          <cell r="S6289">
            <v>-3264.8875699177506</v>
          </cell>
        </row>
        <row r="6290">
          <cell r="A6290" t="str">
            <v>LU076542015244595</v>
          </cell>
          <cell r="C6290" t="str">
            <v>LU0765420152</v>
          </cell>
          <cell r="I6290">
            <v>44595</v>
          </cell>
          <cell r="K6290">
            <v>17633160.129999999</v>
          </cell>
          <cell r="M6290">
            <v>25362.579999999998</v>
          </cell>
          <cell r="O6290">
            <v>841771.10000000009</v>
          </cell>
          <cell r="Q6290">
            <v>0</v>
          </cell>
          <cell r="S6290">
            <v>-3547.9594368659236</v>
          </cell>
        </row>
        <row r="6291">
          <cell r="A6291" t="str">
            <v>LU076542015244596</v>
          </cell>
          <cell r="C6291" t="str">
            <v>LU0765420152</v>
          </cell>
          <cell r="I6291">
            <v>44596</v>
          </cell>
          <cell r="K6291">
            <v>17630984.140000001</v>
          </cell>
          <cell r="M6291">
            <v>25108.399999999994</v>
          </cell>
          <cell r="O6291">
            <v>866879.50000000012</v>
          </cell>
          <cell r="Q6291">
            <v>0</v>
          </cell>
          <cell r="S6291">
            <v>-3651.3989314423616</v>
          </cell>
        </row>
        <row r="6292">
          <cell r="A6292" t="str">
            <v>LU076542015244599</v>
          </cell>
          <cell r="C6292" t="str">
            <v>LU0765420152</v>
          </cell>
          <cell r="I6292">
            <v>44599</v>
          </cell>
          <cell r="K6292">
            <v>17633172.390000001</v>
          </cell>
          <cell r="M6292">
            <v>75367.679999999993</v>
          </cell>
          <cell r="O6292">
            <v>942247.18000000017</v>
          </cell>
          <cell r="Q6292">
            <v>0</v>
          </cell>
          <cell r="S6292">
            <v>-3544.2603351414477</v>
          </cell>
        </row>
        <row r="6293">
          <cell r="A6293" t="str">
            <v>LU076542015244600</v>
          </cell>
          <cell r="C6293" t="str">
            <v>LU0765420152</v>
          </cell>
          <cell r="I6293">
            <v>44600</v>
          </cell>
          <cell r="K6293">
            <v>17627049.82</v>
          </cell>
          <cell r="M6293">
            <v>25182.009999999995</v>
          </cell>
          <cell r="O6293">
            <v>967429.19000000018</v>
          </cell>
          <cell r="Q6293">
            <v>0</v>
          </cell>
          <cell r="S6293">
            <v>-3870.1956919642566</v>
          </cell>
        </row>
        <row r="6294">
          <cell r="A6294" t="str">
            <v>LU076542015244601</v>
          </cell>
          <cell r="C6294" t="str">
            <v>LU0765420152</v>
          </cell>
          <cell r="I6294">
            <v>44601</v>
          </cell>
          <cell r="K6294">
            <v>17611169.34</v>
          </cell>
          <cell r="M6294">
            <v>25245.199999999997</v>
          </cell>
          <cell r="O6294">
            <v>992674.39000000013</v>
          </cell>
          <cell r="Q6294">
            <v>0</v>
          </cell>
          <cell r="S6294">
            <v>-4738.2807937926755</v>
          </cell>
        </row>
        <row r="6295">
          <cell r="A6295" t="str">
            <v>LU076542015244602</v>
          </cell>
          <cell r="C6295" t="str">
            <v>LU0765420152</v>
          </cell>
          <cell r="I6295">
            <v>44602</v>
          </cell>
          <cell r="K6295">
            <v>17609810.18</v>
          </cell>
          <cell r="M6295">
            <v>25500.070000000003</v>
          </cell>
          <cell r="O6295">
            <v>1018174.4600000001</v>
          </cell>
          <cell r="Q6295">
            <v>0</v>
          </cell>
          <cell r="S6295">
            <v>-4814.5257731160564</v>
          </cell>
        </row>
        <row r="6296">
          <cell r="A6296" t="str">
            <v>LU076542015244603</v>
          </cell>
          <cell r="C6296" t="str">
            <v>LU0765420152</v>
          </cell>
          <cell r="I6296">
            <v>44603</v>
          </cell>
          <cell r="K6296">
            <v>17606089.739999998</v>
          </cell>
          <cell r="M6296">
            <v>25454.350000000002</v>
          </cell>
          <cell r="O6296">
            <v>1043628.81</v>
          </cell>
          <cell r="Q6296">
            <v>0</v>
          </cell>
          <cell r="S6296">
            <v>-5028.6192128044804</v>
          </cell>
        </row>
        <row r="6297">
          <cell r="A6297" t="str">
            <v>LU076542015244606</v>
          </cell>
          <cell r="C6297" t="str">
            <v>LU0765420152</v>
          </cell>
          <cell r="I6297">
            <v>44606</v>
          </cell>
          <cell r="K6297">
            <v>17590237.02</v>
          </cell>
          <cell r="M6297">
            <v>75919.960000000006</v>
          </cell>
          <cell r="O6297">
            <v>1119548.77</v>
          </cell>
          <cell r="Q6297">
            <v>0</v>
          </cell>
          <cell r="S6297">
            <v>-5963.7864338988993</v>
          </cell>
        </row>
        <row r="6298">
          <cell r="A6298" t="str">
            <v>LU076542015244607</v>
          </cell>
          <cell r="C6298" t="str">
            <v>LU0765420152</v>
          </cell>
          <cell r="I6298">
            <v>44607</v>
          </cell>
          <cell r="K6298">
            <v>17559182.219999999</v>
          </cell>
          <cell r="M6298">
            <v>25500.019999999997</v>
          </cell>
          <cell r="O6298">
            <v>1145048.79</v>
          </cell>
          <cell r="Q6298">
            <v>0</v>
          </cell>
          <cell r="S6298">
            <v>-7929.7723901045874</v>
          </cell>
        </row>
        <row r="6299">
          <cell r="A6299" t="str">
            <v>LU076542015244608</v>
          </cell>
          <cell r="C6299" t="str">
            <v>LU0765420152</v>
          </cell>
          <cell r="I6299">
            <v>44608</v>
          </cell>
          <cell r="K6299">
            <v>17545715.170000002</v>
          </cell>
          <cell r="M6299">
            <v>25301.21</v>
          </cell>
          <cell r="O6299">
            <v>1170350</v>
          </cell>
          <cell r="Q6299">
            <v>0</v>
          </cell>
          <cell r="S6299">
            <v>-8801.8880999499834</v>
          </cell>
        </row>
        <row r="6300">
          <cell r="A6300" t="str">
            <v>LU076542015244609</v>
          </cell>
          <cell r="C6300" t="str">
            <v>LU0765420152</v>
          </cell>
          <cell r="I6300">
            <v>44609</v>
          </cell>
          <cell r="K6300">
            <v>17543810.399999999</v>
          </cell>
          <cell r="M6300">
            <v>25444.739999999998</v>
          </cell>
          <cell r="O6300">
            <v>1195794.74</v>
          </cell>
          <cell r="Q6300">
            <v>0</v>
          </cell>
          <cell r="S6300">
            <v>-8927.9862370547398</v>
          </cell>
        </row>
        <row r="6301">
          <cell r="A6301" t="str">
            <v>LU076542015244610</v>
          </cell>
          <cell r="C6301" t="str">
            <v>LU0765420152</v>
          </cell>
          <cell r="I6301">
            <v>44610</v>
          </cell>
          <cell r="K6301">
            <v>17531995.48</v>
          </cell>
          <cell r="M6301">
            <v>25537.769999999997</v>
          </cell>
          <cell r="O6301">
            <v>1221332.51</v>
          </cell>
          <cell r="Q6301">
            <v>0</v>
          </cell>
          <cell r="S6301">
            <v>-9727.2844183874913</v>
          </cell>
        </row>
        <row r="6302">
          <cell r="A6302" t="str">
            <v>LU076542015244613</v>
          </cell>
          <cell r="C6302" t="str">
            <v>LU0765420152</v>
          </cell>
          <cell r="I6302">
            <v>44613</v>
          </cell>
          <cell r="K6302">
            <v>17508770.140000001</v>
          </cell>
          <cell r="M6302">
            <v>77004.539999999994</v>
          </cell>
          <cell r="O6302">
            <v>1298337.05</v>
          </cell>
          <cell r="Q6302">
            <v>0</v>
          </cell>
          <cell r="S6302">
            <v>-11332.346622630626</v>
          </cell>
        </row>
        <row r="6303">
          <cell r="A6303" t="str">
            <v>LU076542015244614</v>
          </cell>
          <cell r="C6303" t="str">
            <v>LU0765420152</v>
          </cell>
          <cell r="I6303">
            <v>44614</v>
          </cell>
          <cell r="K6303">
            <v>17508770.140000001</v>
          </cell>
          <cell r="M6303">
            <v>25611.769999999997</v>
          </cell>
          <cell r="O6303">
            <v>1323948.82</v>
          </cell>
          <cell r="Q6303">
            <v>0</v>
          </cell>
          <cell r="S6303">
            <v>-11332.346622630626</v>
          </cell>
        </row>
        <row r="6304">
          <cell r="A6304" t="str">
            <v>LU076542015244615</v>
          </cell>
          <cell r="C6304" t="str">
            <v>LU0765420152</v>
          </cell>
          <cell r="I6304">
            <v>44615</v>
          </cell>
          <cell r="K6304">
            <v>17494195.289999999</v>
          </cell>
          <cell r="M6304">
            <v>25694.929999999997</v>
          </cell>
          <cell r="O6304">
            <v>1349643.75</v>
          </cell>
          <cell r="Q6304">
            <v>0</v>
          </cell>
          <cell r="S6304">
            <v>-12425.009788234678</v>
          </cell>
        </row>
        <row r="6305">
          <cell r="A6305" t="str">
            <v>LU076542015244616</v>
          </cell>
          <cell r="C6305" t="str">
            <v>LU0765420152</v>
          </cell>
          <cell r="I6305">
            <v>44616</v>
          </cell>
          <cell r="K6305">
            <v>17481892.489999998</v>
          </cell>
          <cell r="M6305">
            <v>25712.28</v>
          </cell>
          <cell r="O6305">
            <v>1375356.03</v>
          </cell>
          <cell r="Q6305">
            <v>0</v>
          </cell>
          <cell r="S6305">
            <v>-13365.409414760072</v>
          </cell>
        </row>
        <row r="6306">
          <cell r="A6306" t="str">
            <v>LU076542015244617</v>
          </cell>
          <cell r="C6306" t="str">
            <v>LU0765420152</v>
          </cell>
          <cell r="I6306">
            <v>44617</v>
          </cell>
          <cell r="K6306">
            <v>17488371.600000001</v>
          </cell>
          <cell r="M6306">
            <v>27816.120000000003</v>
          </cell>
          <cell r="O6306">
            <v>1403172.1500000001</v>
          </cell>
          <cell r="Q6306">
            <v>0</v>
          </cell>
          <cell r="S6306">
            <v>-12860.630709892044</v>
          </cell>
        </row>
        <row r="6307">
          <cell r="A6307" t="str">
            <v>LU076542015244620</v>
          </cell>
          <cell r="C6307" t="str">
            <v>LU0765420152</v>
          </cell>
          <cell r="I6307">
            <v>44620</v>
          </cell>
          <cell r="K6307">
            <v>17474470.210000001</v>
          </cell>
          <cell r="M6307">
            <v>143655.06999999998</v>
          </cell>
          <cell r="O6307">
            <v>1546827.2200000002</v>
          </cell>
          <cell r="Q6307">
            <v>0</v>
          </cell>
          <cell r="S6307">
            <v>-13965.780068174501</v>
          </cell>
        </row>
        <row r="6308">
          <cell r="A6308" t="str">
            <v>LU076542015244621</v>
          </cell>
          <cell r="C6308" t="str">
            <v>LU0765420152</v>
          </cell>
          <cell r="I6308">
            <v>44621</v>
          </cell>
          <cell r="K6308">
            <v>17472321.539999999</v>
          </cell>
          <cell r="M6308">
            <v>34151.25</v>
          </cell>
          <cell r="O6308">
            <v>1580978.4700000002</v>
          </cell>
          <cell r="Q6308">
            <v>0</v>
          </cell>
          <cell r="S6308">
            <v>-14154.261512851219</v>
          </cell>
        </row>
        <row r="6309">
          <cell r="A6309" t="str">
            <v>LU076542015244622</v>
          </cell>
          <cell r="C6309" t="str">
            <v>LU0765420152</v>
          </cell>
          <cell r="I6309">
            <v>44622</v>
          </cell>
          <cell r="K6309">
            <v>17466932.789999999</v>
          </cell>
          <cell r="M6309">
            <v>25283.359999999997</v>
          </cell>
          <cell r="O6309">
            <v>1606261.8300000003</v>
          </cell>
          <cell r="Q6309">
            <v>0</v>
          </cell>
          <cell r="S6309">
            <v>-14637.495749020451</v>
          </cell>
        </row>
        <row r="6310">
          <cell r="A6310" t="str">
            <v>LU076542015244623</v>
          </cell>
          <cell r="C6310" t="str">
            <v>LU0765420152</v>
          </cell>
          <cell r="I6310">
            <v>44623</v>
          </cell>
          <cell r="K6310">
            <v>17454337.93</v>
          </cell>
          <cell r="M6310">
            <v>25053.629999999997</v>
          </cell>
          <cell r="O6310">
            <v>1631315.4600000002</v>
          </cell>
          <cell r="Q6310">
            <v>0</v>
          </cell>
          <cell r="S6310">
            <v>-15785.166373479489</v>
          </cell>
        </row>
        <row r="6311">
          <cell r="A6311" t="str">
            <v>LU076542015244624</v>
          </cell>
          <cell r="C6311" t="str">
            <v>LU0765420152</v>
          </cell>
          <cell r="I6311">
            <v>44624</v>
          </cell>
          <cell r="K6311">
            <v>17441172.149999999</v>
          </cell>
          <cell r="M6311">
            <v>24864.41</v>
          </cell>
          <cell r="O6311">
            <v>1656179.87</v>
          </cell>
          <cell r="Q6311">
            <v>0</v>
          </cell>
          <cell r="S6311">
            <v>-17003.758365597754</v>
          </cell>
        </row>
        <row r="6312">
          <cell r="A6312" t="str">
            <v>LU076542015244627</v>
          </cell>
          <cell r="C6312" t="str">
            <v>LU0765420152</v>
          </cell>
          <cell r="I6312">
            <v>44627</v>
          </cell>
          <cell r="K6312">
            <v>17436926.329999998</v>
          </cell>
          <cell r="M6312">
            <v>75304.56</v>
          </cell>
          <cell r="O6312">
            <v>1731484.4300000002</v>
          </cell>
          <cell r="Q6312">
            <v>0</v>
          </cell>
          <cell r="S6312">
            <v>-17402.793858077544</v>
          </cell>
        </row>
        <row r="6313">
          <cell r="A6313" t="str">
            <v>LU076542015244628</v>
          </cell>
          <cell r="C6313" t="str">
            <v>LU0765420152</v>
          </cell>
          <cell r="I6313">
            <v>44628</v>
          </cell>
          <cell r="K6313">
            <v>17422642.77</v>
          </cell>
          <cell r="M6313">
            <v>25110.759999999995</v>
          </cell>
          <cell r="O6313">
            <v>1756595.1900000002</v>
          </cell>
          <cell r="Q6313">
            <v>0</v>
          </cell>
          <cell r="S6313">
            <v>-18806.893837132113</v>
          </cell>
        </row>
        <row r="6314">
          <cell r="A6314" t="str">
            <v>LU076542015244629</v>
          </cell>
          <cell r="C6314" t="str">
            <v>LU0765420152</v>
          </cell>
          <cell r="I6314">
            <v>44629</v>
          </cell>
          <cell r="K6314">
            <v>17422485.539999999</v>
          </cell>
          <cell r="M6314">
            <v>24928.950000000004</v>
          </cell>
          <cell r="O6314">
            <v>1781524.1400000001</v>
          </cell>
          <cell r="Q6314">
            <v>0</v>
          </cell>
          <cell r="S6314">
            <v>-18822.576443807429</v>
          </cell>
        </row>
        <row r="6315">
          <cell r="A6315" t="str">
            <v>LU076542015244630</v>
          </cell>
          <cell r="C6315" t="str">
            <v>LU0765420152</v>
          </cell>
          <cell r="I6315">
            <v>44630</v>
          </cell>
          <cell r="K6315">
            <v>17414321.93</v>
          </cell>
          <cell r="M6315">
            <v>24911.08</v>
          </cell>
          <cell r="O6315">
            <v>1806435.2200000002</v>
          </cell>
          <cell r="Q6315">
            <v>0</v>
          </cell>
          <cell r="S6315">
            <v>-19648.521058783528</v>
          </cell>
        </row>
        <row r="6316">
          <cell r="A6316" t="str">
            <v>LU076542015244631</v>
          </cell>
          <cell r="C6316" t="str">
            <v>LU0765420152</v>
          </cell>
          <cell r="I6316">
            <v>44631</v>
          </cell>
          <cell r="K6316">
            <v>17408962.539999999</v>
          </cell>
          <cell r="M6316">
            <v>25501.930000000004</v>
          </cell>
          <cell r="O6316">
            <v>1831937.1500000001</v>
          </cell>
          <cell r="Q6316">
            <v>0</v>
          </cell>
          <cell r="S6316">
            <v>-20198.418252882297</v>
          </cell>
        </row>
        <row r="6317">
          <cell r="A6317" t="str">
            <v>LU076542015244634</v>
          </cell>
          <cell r="C6317" t="str">
            <v>LU0765420152</v>
          </cell>
          <cell r="I6317">
            <v>44634</v>
          </cell>
          <cell r="K6317">
            <v>17400259.539999999</v>
          </cell>
          <cell r="M6317">
            <v>76187.87</v>
          </cell>
          <cell r="O6317">
            <v>1908125.02</v>
          </cell>
          <cell r="Q6317">
            <v>0</v>
          </cell>
          <cell r="S6317">
            <v>-21104.133464007977</v>
          </cell>
        </row>
        <row r="6318">
          <cell r="A6318" t="str">
            <v>LU076542015244635</v>
          </cell>
          <cell r="C6318" t="str">
            <v>LU0765420152</v>
          </cell>
          <cell r="I6318">
            <v>44635</v>
          </cell>
          <cell r="K6318">
            <v>17393236.91</v>
          </cell>
          <cell r="M6318">
            <v>25241.899999999998</v>
          </cell>
          <cell r="O6318">
            <v>1933366.92</v>
          </cell>
          <cell r="Q6318">
            <v>0</v>
          </cell>
          <cell r="S6318">
            <v>-21865.722649384708</v>
          </cell>
        </row>
        <row r="6319">
          <cell r="A6319" t="str">
            <v>LU076542015244636</v>
          </cell>
          <cell r="C6319" t="str">
            <v>LU0765420152</v>
          </cell>
          <cell r="I6319">
            <v>44636</v>
          </cell>
          <cell r="K6319">
            <v>17396875.079999998</v>
          </cell>
          <cell r="M6319">
            <v>39967.01</v>
          </cell>
          <cell r="O6319">
            <v>1973333.93</v>
          </cell>
          <cell r="Q6319">
            <v>0</v>
          </cell>
          <cell r="S6319">
            <v>-21465.891016713558</v>
          </cell>
        </row>
        <row r="6320">
          <cell r="A6320" t="str">
            <v>LU076542015244637</v>
          </cell>
          <cell r="C6320" t="str">
            <v>LU0765420152</v>
          </cell>
          <cell r="I6320">
            <v>44637</v>
          </cell>
          <cell r="K6320">
            <v>17387064.329999998</v>
          </cell>
          <cell r="M6320">
            <v>50115.520000000004</v>
          </cell>
          <cell r="O6320">
            <v>2023449.45</v>
          </cell>
          <cell r="Q6320">
            <v>0</v>
          </cell>
          <cell r="S6320">
            <v>-22566.622571972577</v>
          </cell>
        </row>
        <row r="6321">
          <cell r="A6321" t="str">
            <v>LU076542015244638</v>
          </cell>
          <cell r="C6321" t="str">
            <v>LU0765420152</v>
          </cell>
          <cell r="I6321">
            <v>44638</v>
          </cell>
          <cell r="K6321">
            <v>17373687.309999999</v>
          </cell>
          <cell r="M6321">
            <v>25769.97</v>
          </cell>
          <cell r="O6321">
            <v>2049219.42</v>
          </cell>
          <cell r="Q6321">
            <v>0</v>
          </cell>
          <cell r="S6321">
            <v>-24106.03423412293</v>
          </cell>
        </row>
        <row r="6322">
          <cell r="A6322" t="str">
            <v>LU076542015244641</v>
          </cell>
          <cell r="C6322" t="str">
            <v>LU0765420152</v>
          </cell>
          <cell r="I6322">
            <v>44641</v>
          </cell>
          <cell r="K6322">
            <v>17369741.09</v>
          </cell>
          <cell r="M6322">
            <v>76766.900000000009</v>
          </cell>
          <cell r="O6322">
            <v>2125986.3199999998</v>
          </cell>
          <cell r="Q6322">
            <v>0</v>
          </cell>
          <cell r="S6322">
            <v>-24566.013903526487</v>
          </cell>
        </row>
        <row r="6323">
          <cell r="A6323" t="str">
            <v>LU076542015244642</v>
          </cell>
          <cell r="C6323" t="str">
            <v>LU0765420152</v>
          </cell>
          <cell r="I6323">
            <v>44642</v>
          </cell>
          <cell r="K6323">
            <v>17369437.32</v>
          </cell>
          <cell r="M6323">
            <v>25544.989999999994</v>
          </cell>
          <cell r="O6323">
            <v>2151531.31</v>
          </cell>
          <cell r="Q6323">
            <v>0</v>
          </cell>
          <cell r="S6323">
            <v>-24602.764505799394</v>
          </cell>
        </row>
        <row r="6324">
          <cell r="A6324" t="str">
            <v>LU076542015244643</v>
          </cell>
          <cell r="C6324" t="str">
            <v>LU0765420152</v>
          </cell>
          <cell r="I6324">
            <v>44643</v>
          </cell>
          <cell r="K6324">
            <v>17358300.640000001</v>
          </cell>
          <cell r="M6324">
            <v>25544.97</v>
          </cell>
          <cell r="O6324">
            <v>2177076.2800000003</v>
          </cell>
          <cell r="Q6324">
            <v>0</v>
          </cell>
          <cell r="S6324">
            <v>-25966.47722473471</v>
          </cell>
        </row>
        <row r="6325">
          <cell r="A6325" t="str">
            <v>LU076542015244644</v>
          </cell>
          <cell r="C6325" t="str">
            <v>LU0765420152</v>
          </cell>
          <cell r="I6325">
            <v>44644</v>
          </cell>
          <cell r="K6325">
            <v>17366173.109999999</v>
          </cell>
          <cell r="M6325">
            <v>25514.979999999996</v>
          </cell>
          <cell r="O6325">
            <v>2202591.2600000002</v>
          </cell>
          <cell r="Q6325">
            <v>0</v>
          </cell>
          <cell r="S6325">
            <v>-24990.889363902981</v>
          </cell>
        </row>
        <row r="6326">
          <cell r="A6326" t="str">
            <v>LU076542015244645</v>
          </cell>
          <cell r="C6326" t="str">
            <v>LU0765420152</v>
          </cell>
          <cell r="I6326">
            <v>44645</v>
          </cell>
          <cell r="K6326">
            <v>17353494.75</v>
          </cell>
          <cell r="M6326">
            <v>25377.320000000003</v>
          </cell>
          <cell r="O6326">
            <v>2227968.58</v>
          </cell>
          <cell r="Q6326">
            <v>0</v>
          </cell>
          <cell r="S6326">
            <v>-26580.669752488349</v>
          </cell>
        </row>
        <row r="6327">
          <cell r="A6327" t="str">
            <v>LU076542015244648</v>
          </cell>
          <cell r="C6327" t="str">
            <v>LU0765420152</v>
          </cell>
          <cell r="I6327">
            <v>44648</v>
          </cell>
          <cell r="K6327">
            <v>17376389.329999998</v>
          </cell>
          <cell r="M6327">
            <v>76873.66</v>
          </cell>
          <cell r="O6327">
            <v>2304842.2400000002</v>
          </cell>
          <cell r="Q6327">
            <v>0</v>
          </cell>
          <cell r="S6327">
            <v>-23676.364173222217</v>
          </cell>
        </row>
        <row r="6328">
          <cell r="A6328" t="str">
            <v>LU076542015244649</v>
          </cell>
          <cell r="C6328" t="str">
            <v>LU0765420152</v>
          </cell>
          <cell r="I6328">
            <v>44649</v>
          </cell>
          <cell r="K6328">
            <v>17444835.760000002</v>
          </cell>
          <cell r="M6328">
            <v>25644.53</v>
          </cell>
          <cell r="O6328">
            <v>2330486.77</v>
          </cell>
          <cell r="Q6328">
            <v>0</v>
          </cell>
          <cell r="S6328">
            <v>-14690.742507356028</v>
          </cell>
        </row>
        <row r="6329">
          <cell r="A6329" t="str">
            <v>LU076542015244650</v>
          </cell>
          <cell r="C6329" t="str">
            <v>LU0765420152</v>
          </cell>
          <cell r="I6329">
            <v>44650</v>
          </cell>
          <cell r="K6329">
            <v>17444342.699999999</v>
          </cell>
          <cell r="M6329">
            <v>25076.460000000006</v>
          </cell>
          <cell r="O6329">
            <v>2355563.23</v>
          </cell>
          <cell r="Q6329">
            <v>0</v>
          </cell>
          <cell r="S6329">
            <v>-14756.196055043716</v>
          </cell>
        </row>
        <row r="6330">
          <cell r="A6330" t="str">
            <v>LU076542015244651</v>
          </cell>
          <cell r="C6330" t="str">
            <v>LU0765420152</v>
          </cell>
          <cell r="I6330">
            <v>44651</v>
          </cell>
          <cell r="K6330">
            <v>17446423.359999999</v>
          </cell>
          <cell r="M6330">
            <v>20029.159999999996</v>
          </cell>
          <cell r="O6330">
            <v>2375592.39</v>
          </cell>
          <cell r="Q6330">
            <v>0</v>
          </cell>
          <cell r="S6330">
            <v>-14476.998171408452</v>
          </cell>
        </row>
        <row r="6331">
          <cell r="A6331" t="str">
            <v>LU076542015244652</v>
          </cell>
          <cell r="C6331" t="str">
            <v>LU0765420152</v>
          </cell>
          <cell r="I6331">
            <v>44652</v>
          </cell>
          <cell r="K6331">
            <v>17578798.050000001</v>
          </cell>
          <cell r="M6331">
            <v>-6181.95</v>
          </cell>
          <cell r="O6331">
            <v>2369410.44</v>
          </cell>
          <cell r="Q6331">
            <v>0</v>
          </cell>
          <cell r="S6331">
            <v>3437.9584703144483</v>
          </cell>
        </row>
        <row r="6332">
          <cell r="A6332" t="str">
            <v>LU076542015244655</v>
          </cell>
          <cell r="C6332" t="str">
            <v>LU0765420152</v>
          </cell>
          <cell r="I6332">
            <v>44655</v>
          </cell>
          <cell r="K6332">
            <v>17578159.059999999</v>
          </cell>
          <cell r="M6332">
            <v>77176.12</v>
          </cell>
          <cell r="O6332">
            <v>2446586.56</v>
          </cell>
          <cell r="Q6332">
            <v>0</v>
          </cell>
          <cell r="S6332">
            <v>3351.7053377720049</v>
          </cell>
        </row>
        <row r="6333">
          <cell r="A6333" t="str">
            <v>LU076542015244656</v>
          </cell>
          <cell r="C6333" t="str">
            <v>LU0765420152</v>
          </cell>
          <cell r="I6333">
            <v>44656</v>
          </cell>
          <cell r="K6333">
            <v>17577687.59</v>
          </cell>
          <cell r="M6333">
            <v>25610.6</v>
          </cell>
          <cell r="O6333">
            <v>2472197.16</v>
          </cell>
          <cell r="Q6333">
            <v>0</v>
          </cell>
          <cell r="S6333">
            <v>3285.9946800169328</v>
          </cell>
        </row>
        <row r="6334">
          <cell r="A6334" t="str">
            <v>LU076542015244657</v>
          </cell>
          <cell r="C6334" t="str">
            <v>LU0765420152</v>
          </cell>
          <cell r="I6334">
            <v>44657</v>
          </cell>
          <cell r="K6334">
            <v>17584658.329999998</v>
          </cell>
          <cell r="M6334">
            <v>25590.040000000005</v>
          </cell>
          <cell r="O6334">
            <v>2497787.2000000002</v>
          </cell>
          <cell r="Q6334">
            <v>0</v>
          </cell>
          <cell r="S6334">
            <v>4267.6908990046386</v>
          </cell>
        </row>
        <row r="6335">
          <cell r="A6335" t="str">
            <v>LU076542015244658</v>
          </cell>
          <cell r="C6335" t="str">
            <v>LU0765420152</v>
          </cell>
          <cell r="I6335">
            <v>44658</v>
          </cell>
          <cell r="K6335">
            <v>17576700.829999998</v>
          </cell>
          <cell r="M6335">
            <v>25590.080000000002</v>
          </cell>
          <cell r="O6335">
            <v>2523377.2800000003</v>
          </cell>
          <cell r="Q6335">
            <v>0</v>
          </cell>
          <cell r="S6335">
            <v>3135.4481553192782</v>
          </cell>
        </row>
        <row r="6336">
          <cell r="A6336" t="str">
            <v>LU076542015244659</v>
          </cell>
          <cell r="C6336" t="str">
            <v>LU0765420152</v>
          </cell>
          <cell r="I6336">
            <v>44659</v>
          </cell>
          <cell r="K6336">
            <v>17564958.82</v>
          </cell>
          <cell r="M6336">
            <v>25239.909999999996</v>
          </cell>
          <cell r="O6336">
            <v>2548617.1900000004</v>
          </cell>
          <cell r="Q6336">
            <v>0</v>
          </cell>
          <cell r="S6336">
            <v>1447.6264186889814</v>
          </cell>
        </row>
        <row r="6337">
          <cell r="A6337" t="str">
            <v>LU076542015244662</v>
          </cell>
          <cell r="C6337" t="str">
            <v>LU0765420152</v>
          </cell>
          <cell r="I6337">
            <v>44662</v>
          </cell>
          <cell r="K6337">
            <v>17566051.449999999</v>
          </cell>
          <cell r="M6337">
            <v>75860.659999999989</v>
          </cell>
          <cell r="O6337">
            <v>2624477.8500000006</v>
          </cell>
          <cell r="Q6337">
            <v>0</v>
          </cell>
          <cell r="S6337">
            <v>1606.2534527124458</v>
          </cell>
        </row>
        <row r="6338">
          <cell r="A6338" t="str">
            <v>LU076542015244663</v>
          </cell>
          <cell r="C6338" t="str">
            <v>LU0765420152</v>
          </cell>
          <cell r="I6338">
            <v>44663</v>
          </cell>
          <cell r="K6338">
            <v>17543373.48</v>
          </cell>
          <cell r="M6338">
            <v>25227.960000000003</v>
          </cell>
          <cell r="O6338">
            <v>2649705.8100000005</v>
          </cell>
          <cell r="Q6338">
            <v>0</v>
          </cell>
          <cell r="S6338">
            <v>-1784.0506623067781</v>
          </cell>
        </row>
        <row r="6339">
          <cell r="A6339" t="str">
            <v>LU076542015244664</v>
          </cell>
          <cell r="C6339" t="str">
            <v>LU0765420152</v>
          </cell>
          <cell r="I6339">
            <v>44664</v>
          </cell>
          <cell r="K6339">
            <v>17543577.510000002</v>
          </cell>
          <cell r="M6339">
            <v>25267.650000000005</v>
          </cell>
          <cell r="O6339">
            <v>2674973.4600000004</v>
          </cell>
          <cell r="Q6339">
            <v>0</v>
          </cell>
          <cell r="S6339">
            <v>-1753.2552467513415</v>
          </cell>
        </row>
        <row r="6340">
          <cell r="A6340" t="str">
            <v>LU076542015244665</v>
          </cell>
          <cell r="C6340" t="str">
            <v>LU0765420152</v>
          </cell>
          <cell r="I6340">
            <v>44665</v>
          </cell>
          <cell r="K6340">
            <v>17547975.25</v>
          </cell>
          <cell r="M6340">
            <v>25158.729999999996</v>
          </cell>
          <cell r="O6340">
            <v>2700132.1900000004</v>
          </cell>
          <cell r="Q6340">
            <v>0</v>
          </cell>
          <cell r="S6340">
            <v>-1083.1452069635006</v>
          </cell>
        </row>
        <row r="6341">
          <cell r="A6341" t="str">
            <v>LU076542015244670</v>
          </cell>
          <cell r="C6341" t="str">
            <v>LU0765420152</v>
          </cell>
          <cell r="I6341">
            <v>44670</v>
          </cell>
          <cell r="K6341">
            <v>17520412.23</v>
          </cell>
          <cell r="M6341">
            <v>123540.13</v>
          </cell>
          <cell r="O6341">
            <v>2823672.3200000003</v>
          </cell>
          <cell r="Q6341">
            <v>0</v>
          </cell>
          <cell r="S6341">
            <v>-5322.6054149216898</v>
          </cell>
        </row>
        <row r="6342">
          <cell r="A6342" t="str">
            <v>LU076542015244671</v>
          </cell>
          <cell r="C6342" t="str">
            <v>LU0765420152</v>
          </cell>
          <cell r="I6342">
            <v>44671</v>
          </cell>
          <cell r="K6342">
            <v>17512276.91</v>
          </cell>
          <cell r="M6342">
            <v>25530.269999999997</v>
          </cell>
          <cell r="O6342">
            <v>2849202.5900000003</v>
          </cell>
          <cell r="Q6342">
            <v>0</v>
          </cell>
          <cell r="S6342">
            <v>-6631.2605138467861</v>
          </cell>
        </row>
        <row r="6343">
          <cell r="A6343" t="str">
            <v>LU076542015244672</v>
          </cell>
          <cell r="C6343" t="str">
            <v>LU0765420152</v>
          </cell>
          <cell r="I6343">
            <v>44672</v>
          </cell>
          <cell r="K6343">
            <v>17534118.93</v>
          </cell>
          <cell r="M6343">
            <v>24952.17</v>
          </cell>
          <cell r="O6343">
            <v>2874154.7600000002</v>
          </cell>
          <cell r="Q6343">
            <v>0</v>
          </cell>
          <cell r="S6343">
            <v>-3085.8905914120751</v>
          </cell>
        </row>
        <row r="6344">
          <cell r="A6344" t="str">
            <v>LU076542015244673</v>
          </cell>
          <cell r="C6344" t="str">
            <v>LU0765420152</v>
          </cell>
          <cell r="I6344">
            <v>44673</v>
          </cell>
          <cell r="K6344">
            <v>17535941.539999999</v>
          </cell>
          <cell r="M6344">
            <v>25116.9</v>
          </cell>
          <cell r="O6344">
            <v>2899271.66</v>
          </cell>
          <cell r="Q6344">
            <v>0</v>
          </cell>
          <cell r="S6344">
            <v>-2787.4530792130477</v>
          </cell>
        </row>
        <row r="6345">
          <cell r="A6345" t="str">
            <v>LU076542015244676</v>
          </cell>
          <cell r="C6345" t="str">
            <v>LU0765420152</v>
          </cell>
          <cell r="I6345">
            <v>44676</v>
          </cell>
          <cell r="K6345">
            <v>17530297.77</v>
          </cell>
          <cell r="M6345">
            <v>75057.83</v>
          </cell>
          <cell r="O6345">
            <v>2974329.49</v>
          </cell>
          <cell r="Q6345">
            <v>0</v>
          </cell>
          <cell r="S6345">
            <v>-3719.6579816532071</v>
          </cell>
        </row>
        <row r="6346">
          <cell r="A6346" t="str">
            <v>LU076542015244677</v>
          </cell>
          <cell r="C6346" t="str">
            <v>LU0765420152</v>
          </cell>
          <cell r="I6346">
            <v>44677</v>
          </cell>
          <cell r="K6346">
            <v>17524609.989999998</v>
          </cell>
          <cell r="M6346">
            <v>24445.850000000002</v>
          </cell>
          <cell r="O6346">
            <v>2998775.3400000003</v>
          </cell>
          <cell r="Q6346">
            <v>0</v>
          </cell>
          <cell r="S6346">
            <v>-4683.4850319430016</v>
          </cell>
        </row>
        <row r="6347">
          <cell r="A6347" t="str">
            <v>LU076542015244678</v>
          </cell>
          <cell r="C6347" t="str">
            <v>LU0765420152</v>
          </cell>
          <cell r="I6347">
            <v>44678</v>
          </cell>
          <cell r="K6347">
            <v>17522841.039999999</v>
          </cell>
          <cell r="M6347">
            <v>24346.73</v>
          </cell>
          <cell r="O6347">
            <v>3023122.0700000003</v>
          </cell>
          <cell r="Q6347">
            <v>0</v>
          </cell>
          <cell r="S6347">
            <v>-4985.7113747754975</v>
          </cell>
        </row>
        <row r="6348">
          <cell r="A6348" t="str">
            <v>LU076542015244679</v>
          </cell>
          <cell r="C6348" t="str">
            <v>LU0765420152</v>
          </cell>
          <cell r="I6348">
            <v>44679</v>
          </cell>
          <cell r="K6348">
            <v>17520164.829999998</v>
          </cell>
          <cell r="M6348">
            <v>24376.98</v>
          </cell>
          <cell r="O6348">
            <v>3047499.0500000003</v>
          </cell>
          <cell r="Q6348">
            <v>0</v>
          </cell>
          <cell r="S6348">
            <v>-5446.6621239080769</v>
          </cell>
        </row>
        <row r="6349">
          <cell r="A6349" t="str">
            <v>LU076542015244680</v>
          </cell>
          <cell r="C6349" t="str">
            <v>LU0765420152</v>
          </cell>
          <cell r="I6349">
            <v>44680</v>
          </cell>
          <cell r="K6349">
            <v>17529509.149999999</v>
          </cell>
          <cell r="M6349">
            <v>24458.200000000004</v>
          </cell>
          <cell r="O6349">
            <v>3071957.2500000005</v>
          </cell>
          <cell r="Q6349">
            <v>0</v>
          </cell>
          <cell r="S6349">
            <v>-3824.1938854583341</v>
          </cell>
        </row>
        <row r="6350">
          <cell r="A6350" t="str">
            <v>LU076542015244683</v>
          </cell>
          <cell r="C6350" t="str">
            <v>LU0765420152</v>
          </cell>
          <cell r="I6350">
            <v>44683</v>
          </cell>
          <cell r="K6350">
            <v>17517366.77</v>
          </cell>
          <cell r="M6350">
            <v>73441.5</v>
          </cell>
          <cell r="O6350">
            <v>3145398.7500000005</v>
          </cell>
          <cell r="Q6350">
            <v>0</v>
          </cell>
          <cell r="S6350">
            <v>-5949.4352221731679</v>
          </cell>
        </row>
        <row r="6351">
          <cell r="A6351" t="str">
            <v>LU076542015244684</v>
          </cell>
          <cell r="C6351" t="str">
            <v>LU0765420152</v>
          </cell>
          <cell r="I6351">
            <v>44684</v>
          </cell>
          <cell r="K6351">
            <v>17520307.57</v>
          </cell>
          <cell r="M6351">
            <v>24020.610000000004</v>
          </cell>
          <cell r="O6351">
            <v>3169419.3600000003</v>
          </cell>
          <cell r="Q6351">
            <v>0</v>
          </cell>
          <cell r="S6351">
            <v>-5422.387255083022</v>
          </cell>
        </row>
        <row r="6352">
          <cell r="A6352" t="str">
            <v>LU076542015244685</v>
          </cell>
          <cell r="C6352" t="str">
            <v>LU0765420152</v>
          </cell>
          <cell r="I6352">
            <v>44685</v>
          </cell>
          <cell r="K6352">
            <v>17526429.789999999</v>
          </cell>
          <cell r="M6352">
            <v>24032.699999999997</v>
          </cell>
          <cell r="O6352">
            <v>3193452.0600000005</v>
          </cell>
          <cell r="Q6352">
            <v>0</v>
          </cell>
          <cell r="S6352">
            <v>-4316.7739278579329</v>
          </cell>
        </row>
        <row r="6353">
          <cell r="A6353" t="str">
            <v>LU076542015244686</v>
          </cell>
          <cell r="C6353" t="str">
            <v>LU0765420152</v>
          </cell>
          <cell r="I6353">
            <v>44686</v>
          </cell>
          <cell r="K6353">
            <v>17515127.93</v>
          </cell>
          <cell r="M6353">
            <v>24032.940000000002</v>
          </cell>
          <cell r="O6353">
            <v>3217485.0000000005</v>
          </cell>
          <cell r="Q6353">
            <v>0</v>
          </cell>
          <cell r="S6353">
            <v>-6373.2772178097994</v>
          </cell>
        </row>
        <row r="6354">
          <cell r="A6354" t="str">
            <v>LU076542015244687</v>
          </cell>
          <cell r="C6354" t="str">
            <v>LU0765420152</v>
          </cell>
          <cell r="I6354">
            <v>44687</v>
          </cell>
          <cell r="K6354">
            <v>17506334.949999999</v>
          </cell>
          <cell r="M6354">
            <v>23938.5</v>
          </cell>
          <cell r="O6354">
            <v>3241423.5000000005</v>
          </cell>
          <cell r="Q6354">
            <v>0</v>
          </cell>
          <cell r="S6354">
            <v>-7985.3260289309173</v>
          </cell>
        </row>
        <row r="6355">
          <cell r="A6355" t="str">
            <v>LU076542015244691</v>
          </cell>
          <cell r="C6355" t="str">
            <v>LU0765420152</v>
          </cell>
          <cell r="I6355">
            <v>44691</v>
          </cell>
          <cell r="K6355">
            <v>17497195.760000002</v>
          </cell>
          <cell r="M6355">
            <v>93807.719999999987</v>
          </cell>
          <cell r="O6355">
            <v>3335231.2200000007</v>
          </cell>
          <cell r="Q6355">
            <v>0</v>
          </cell>
          <cell r="S6355">
            <v>-9673.3438755885909</v>
          </cell>
        </row>
        <row r="6356">
          <cell r="A6356" t="str">
            <v>LU076542015244692</v>
          </cell>
          <cell r="C6356" t="str">
            <v>LU0765420152</v>
          </cell>
          <cell r="I6356">
            <v>44692</v>
          </cell>
          <cell r="K6356">
            <v>17486678.670000002</v>
          </cell>
          <cell r="M6356">
            <v>23533.71</v>
          </cell>
          <cell r="O6356">
            <v>3358764.9300000006</v>
          </cell>
          <cell r="Q6356">
            <v>0</v>
          </cell>
          <cell r="S6356">
            <v>-11672.246554803331</v>
          </cell>
        </row>
        <row r="6357">
          <cell r="A6357" t="str">
            <v>LU076542015244693</v>
          </cell>
          <cell r="C6357" t="str">
            <v>LU0765420152</v>
          </cell>
          <cell r="I6357">
            <v>44693</v>
          </cell>
          <cell r="K6357">
            <v>17492736.039999999</v>
          </cell>
          <cell r="M6357">
            <v>23323.57</v>
          </cell>
          <cell r="O6357">
            <v>3382088.5000000005</v>
          </cell>
          <cell r="Q6357">
            <v>0</v>
          </cell>
          <cell r="S6357">
            <v>-10512.81661441709</v>
          </cell>
        </row>
        <row r="6358">
          <cell r="A6358" t="str">
            <v>LU076542015244694</v>
          </cell>
          <cell r="C6358" t="str">
            <v>LU0765420152</v>
          </cell>
          <cell r="I6358">
            <v>44694</v>
          </cell>
          <cell r="K6358">
            <v>17489411.879999999</v>
          </cell>
          <cell r="M6358">
            <v>23462.460000000003</v>
          </cell>
          <cell r="O6358">
            <v>3405550.9600000004</v>
          </cell>
          <cell r="Q6358">
            <v>0</v>
          </cell>
          <cell r="S6358">
            <v>-11153.520104028743</v>
          </cell>
        </row>
        <row r="6359">
          <cell r="A6359" t="str">
            <v>LU076542015244697</v>
          </cell>
          <cell r="C6359" t="str">
            <v>LU0765420152</v>
          </cell>
          <cell r="I6359">
            <v>44697</v>
          </cell>
          <cell r="K6359">
            <v>17477761.02</v>
          </cell>
          <cell r="M6359">
            <v>68737.180000000008</v>
          </cell>
          <cell r="O6359">
            <v>3474288.1400000006</v>
          </cell>
          <cell r="Q6359">
            <v>0</v>
          </cell>
          <cell r="S6359">
            <v>-13414.753908111603</v>
          </cell>
        </row>
        <row r="6360">
          <cell r="A6360" t="str">
            <v>LU076542015244698</v>
          </cell>
          <cell r="C6360" t="str">
            <v>LU0765420152</v>
          </cell>
          <cell r="I6360">
            <v>44698</v>
          </cell>
          <cell r="K6360">
            <v>17472736.010000002</v>
          </cell>
          <cell r="M6360">
            <v>22985.22</v>
          </cell>
          <cell r="O6360">
            <v>3497273.3600000008</v>
          </cell>
          <cell r="Q6360">
            <v>0</v>
          </cell>
          <cell r="S6360">
            <v>-14409.78544298256</v>
          </cell>
        </row>
        <row r="6361">
          <cell r="A6361" t="str">
            <v>LU076542015244699</v>
          </cell>
          <cell r="C6361" t="str">
            <v>LU0765420152</v>
          </cell>
          <cell r="I6361">
            <v>44699</v>
          </cell>
          <cell r="K6361">
            <v>17466995.550000001</v>
          </cell>
          <cell r="M6361">
            <v>22863.72</v>
          </cell>
          <cell r="O6361">
            <v>3520137.080000001</v>
          </cell>
          <cell r="Q6361">
            <v>0</v>
          </cell>
          <cell r="S6361">
            <v>-15554.038925880841</v>
          </cell>
        </row>
        <row r="6362">
          <cell r="A6362" t="str">
            <v>LU076542015244700</v>
          </cell>
          <cell r="C6362" t="str">
            <v>LU0765420152</v>
          </cell>
          <cell r="I6362">
            <v>44700</v>
          </cell>
          <cell r="K6362">
            <v>17468338.329999998</v>
          </cell>
          <cell r="M6362">
            <v>23284.36</v>
          </cell>
          <cell r="O6362">
            <v>3543421.4400000009</v>
          </cell>
          <cell r="Q6362">
            <v>0</v>
          </cell>
          <cell r="S6362">
            <v>-15284.623158159722</v>
          </cell>
        </row>
        <row r="6363">
          <cell r="A6363" t="str">
            <v>LU076542015244701</v>
          </cell>
          <cell r="C6363" t="str">
            <v>LU0765420152</v>
          </cell>
          <cell r="I6363">
            <v>44701</v>
          </cell>
          <cell r="K6363">
            <v>17466600.850000001</v>
          </cell>
          <cell r="M6363">
            <v>23015.489999999998</v>
          </cell>
          <cell r="O6363">
            <v>3566436.9300000011</v>
          </cell>
          <cell r="Q6363">
            <v>0</v>
          </cell>
          <cell r="S6363">
            <v>-15635.54761592495</v>
          </cell>
        </row>
        <row r="6364">
          <cell r="A6364" t="str">
            <v>LU076542015244704</v>
          </cell>
          <cell r="C6364" t="str">
            <v>LU0765420152</v>
          </cell>
          <cell r="I6364">
            <v>44704</v>
          </cell>
          <cell r="K6364">
            <v>17458568.309999999</v>
          </cell>
          <cell r="M6364">
            <v>69473.360000000015</v>
          </cell>
          <cell r="O6364">
            <v>3635910.290000001</v>
          </cell>
          <cell r="Q6364">
            <v>0</v>
          </cell>
          <cell r="S6364">
            <v>-17268.490074563972</v>
          </cell>
        </row>
        <row r="6365">
          <cell r="A6365" t="str">
            <v>LU076542015244705</v>
          </cell>
          <cell r="C6365" t="str">
            <v>LU0765420152</v>
          </cell>
          <cell r="I6365">
            <v>44705</v>
          </cell>
          <cell r="K6365">
            <v>17461731.52</v>
          </cell>
          <cell r="M6365">
            <v>22715.02</v>
          </cell>
          <cell r="O6365">
            <v>3658625.310000001</v>
          </cell>
          <cell r="Q6365">
            <v>0</v>
          </cell>
          <cell r="S6365">
            <v>-16612.850750382448</v>
          </cell>
        </row>
        <row r="6366">
          <cell r="A6366" t="str">
            <v>LU076542015244706</v>
          </cell>
          <cell r="C6366" t="str">
            <v>LU0765420152</v>
          </cell>
          <cell r="I6366">
            <v>44706</v>
          </cell>
          <cell r="K6366">
            <v>17457534.710000001</v>
          </cell>
          <cell r="M6366">
            <v>22820.86</v>
          </cell>
          <cell r="O6366">
            <v>3681446.1700000009</v>
          </cell>
          <cell r="Q6366">
            <v>0</v>
          </cell>
          <cell r="S6366">
            <v>-17488.184006514111</v>
          </cell>
        </row>
        <row r="6367">
          <cell r="A6367" t="str">
            <v>LU076542015244708</v>
          </cell>
          <cell r="C6367" t="str">
            <v>LU0765420152</v>
          </cell>
          <cell r="I6367">
            <v>44708</v>
          </cell>
          <cell r="K6367">
            <v>17451701.649999999</v>
          </cell>
          <cell r="M6367">
            <v>44871.6</v>
          </cell>
          <cell r="O6367">
            <v>3726317.7700000009</v>
          </cell>
          <cell r="Q6367">
            <v>0</v>
          </cell>
          <cell r="S6367">
            <v>-18712.416816290257</v>
          </cell>
        </row>
        <row r="6368">
          <cell r="A6368" t="str">
            <v>LU076542015244711</v>
          </cell>
          <cell r="C6368" t="str">
            <v>LU0765420152</v>
          </cell>
          <cell r="I6368">
            <v>44711</v>
          </cell>
          <cell r="K6368">
            <v>17453691.449999999</v>
          </cell>
          <cell r="M6368">
            <v>66738.959999999992</v>
          </cell>
          <cell r="O6368">
            <v>3793056.7300000009</v>
          </cell>
          <cell r="Q6368">
            <v>0</v>
          </cell>
          <cell r="S6368">
            <v>-18289.684793950892</v>
          </cell>
        </row>
        <row r="6369">
          <cell r="A6369" t="str">
            <v>LU076542015244712</v>
          </cell>
          <cell r="C6369" t="str">
            <v>LU0765420152</v>
          </cell>
          <cell r="I6369">
            <v>44712</v>
          </cell>
          <cell r="K6369">
            <v>17453691.449999999</v>
          </cell>
          <cell r="M6369">
            <v>17408.87</v>
          </cell>
          <cell r="O6369">
            <v>3810465.600000001</v>
          </cell>
          <cell r="Q6369">
            <v>0</v>
          </cell>
          <cell r="S6369">
            <v>-18289.684793950892</v>
          </cell>
        </row>
        <row r="6370">
          <cell r="A6370" t="str">
            <v>LU076542015244713</v>
          </cell>
          <cell r="C6370" t="str">
            <v>LU0765420152</v>
          </cell>
          <cell r="I6370">
            <v>44713</v>
          </cell>
          <cell r="K6370">
            <v>17456995.52</v>
          </cell>
          <cell r="M6370">
            <v>-4891.26</v>
          </cell>
          <cell r="O6370">
            <v>3805574.3400000012</v>
          </cell>
          <cell r="Q6370">
            <v>0</v>
          </cell>
          <cell r="S6370">
            <v>-17571.807162617151</v>
          </cell>
        </row>
        <row r="6371">
          <cell r="A6371" t="str">
            <v>LU076542015244714</v>
          </cell>
          <cell r="C6371" t="str">
            <v>LU0765420152</v>
          </cell>
          <cell r="I6371">
            <v>44714</v>
          </cell>
          <cell r="K6371">
            <v>17454818.239999998</v>
          </cell>
          <cell r="M6371">
            <v>22386.21</v>
          </cell>
          <cell r="O6371">
            <v>3827960.5500000012</v>
          </cell>
          <cell r="Q6371">
            <v>0</v>
          </cell>
          <cell r="S6371">
            <v>-18044.25628166812</v>
          </cell>
        </row>
        <row r="6372">
          <cell r="A6372" t="str">
            <v>LU076542015244715</v>
          </cell>
          <cell r="C6372" t="str">
            <v>LU0765420152</v>
          </cell>
          <cell r="I6372">
            <v>44715</v>
          </cell>
          <cell r="K6372">
            <v>17447031.66</v>
          </cell>
          <cell r="M6372">
            <v>22248.680000000004</v>
          </cell>
          <cell r="O6372">
            <v>3850209.2300000014</v>
          </cell>
          <cell r="Q6372">
            <v>0</v>
          </cell>
          <cell r="S6372">
            <v>-19743.856793482701</v>
          </cell>
        </row>
        <row r="6373">
          <cell r="A6373" t="str">
            <v>LU076542015244719</v>
          </cell>
          <cell r="C6373" t="str">
            <v>LU0765420152</v>
          </cell>
          <cell r="I6373">
            <v>44719</v>
          </cell>
          <cell r="K6373">
            <v>17429628.489999998</v>
          </cell>
          <cell r="M6373">
            <v>89902.430000000008</v>
          </cell>
          <cell r="O6373">
            <v>3940111.6600000015</v>
          </cell>
          <cell r="Q6373">
            <v>0</v>
          </cell>
          <cell r="S6373">
            <v>-23564.692415731657</v>
          </cell>
        </row>
        <row r="6374">
          <cell r="A6374" t="str">
            <v>LU076542015244720</v>
          </cell>
          <cell r="C6374" t="str">
            <v>LU0765420152</v>
          </cell>
          <cell r="I6374">
            <v>44720</v>
          </cell>
          <cell r="K6374">
            <v>17442635.890000001</v>
          </cell>
          <cell r="M6374">
            <v>22321.77</v>
          </cell>
          <cell r="O6374">
            <v>3962433.4300000016</v>
          </cell>
          <cell r="Q6374">
            <v>0</v>
          </cell>
          <cell r="S6374">
            <v>-20641.847958353072</v>
          </cell>
        </row>
        <row r="6375">
          <cell r="A6375" t="str">
            <v>LU076542015244721</v>
          </cell>
          <cell r="C6375" t="str">
            <v>LU0765420152</v>
          </cell>
          <cell r="I6375">
            <v>44721</v>
          </cell>
          <cell r="K6375">
            <v>17438103.600000001</v>
          </cell>
          <cell r="M6375">
            <v>22396.36</v>
          </cell>
          <cell r="O6375">
            <v>3984829.7900000014</v>
          </cell>
          <cell r="Q6375">
            <v>0</v>
          </cell>
          <cell r="S6375">
            <v>-21666.082063911072</v>
          </cell>
        </row>
        <row r="6376">
          <cell r="A6376" t="str">
            <v>LU076542015244722</v>
          </cell>
          <cell r="C6376" t="str">
            <v>LU0765420152</v>
          </cell>
          <cell r="I6376">
            <v>44722</v>
          </cell>
          <cell r="K6376">
            <v>17439385.219999999</v>
          </cell>
          <cell r="M6376">
            <v>22596.18</v>
          </cell>
          <cell r="O6376">
            <v>4007425.9700000016</v>
          </cell>
          <cell r="Q6376">
            <v>0</v>
          </cell>
          <cell r="S6376">
            <v>-21374.807852685808</v>
          </cell>
        </row>
        <row r="6377">
          <cell r="A6377" t="str">
            <v>LU076542015244725</v>
          </cell>
          <cell r="C6377" t="str">
            <v>LU0765420152</v>
          </cell>
          <cell r="I6377">
            <v>44725</v>
          </cell>
          <cell r="K6377">
            <v>17438046.23</v>
          </cell>
          <cell r="M6377">
            <v>66756.86</v>
          </cell>
          <cell r="O6377">
            <v>4074182.8300000015</v>
          </cell>
          <cell r="Q6377">
            <v>0</v>
          </cell>
          <cell r="S6377">
            <v>-21680.855490160789</v>
          </cell>
        </row>
        <row r="6378">
          <cell r="A6378" t="str">
            <v>LU076542015244726</v>
          </cell>
          <cell r="C6378" t="str">
            <v>LU0765420152</v>
          </cell>
          <cell r="I6378">
            <v>44726</v>
          </cell>
          <cell r="K6378">
            <v>17431981.719999999</v>
          </cell>
          <cell r="M6378">
            <v>22745.979999999996</v>
          </cell>
          <cell r="O6378">
            <v>4096928.8100000015</v>
          </cell>
          <cell r="Q6378">
            <v>0</v>
          </cell>
          <cell r="S6378">
            <v>-23090.212847360624</v>
          </cell>
        </row>
        <row r="6379">
          <cell r="A6379" t="str">
            <v>LU076542015244727</v>
          </cell>
          <cell r="C6379" t="str">
            <v>LU0765420152</v>
          </cell>
          <cell r="I6379">
            <v>44727</v>
          </cell>
          <cell r="K6379">
            <v>17430550.600000001</v>
          </cell>
          <cell r="M6379">
            <v>22150.45</v>
          </cell>
          <cell r="O6379">
            <v>4119079.2600000016</v>
          </cell>
          <cell r="Q6379">
            <v>0</v>
          </cell>
          <cell r="S6379">
            <v>-23424.664316321101</v>
          </cell>
        </row>
        <row r="6380">
          <cell r="A6380" t="str">
            <v>LU076542015244728</v>
          </cell>
          <cell r="C6380" t="str">
            <v>LU0765420152</v>
          </cell>
          <cell r="I6380">
            <v>44728</v>
          </cell>
          <cell r="K6380">
            <v>17419838.829999998</v>
          </cell>
          <cell r="M6380">
            <v>22071.870000000003</v>
          </cell>
          <cell r="O6380">
            <v>4141151.1300000018</v>
          </cell>
          <cell r="Q6380">
            <v>0</v>
          </cell>
          <cell r="S6380">
            <v>-25941.607758625214</v>
          </cell>
        </row>
        <row r="6381">
          <cell r="A6381" t="str">
            <v>LU076542015244729</v>
          </cell>
          <cell r="C6381" t="str">
            <v>LU0765420152</v>
          </cell>
          <cell r="I6381">
            <v>44729</v>
          </cell>
          <cell r="K6381">
            <v>17409072.699999999</v>
          </cell>
          <cell r="M6381">
            <v>20521.190000000002</v>
          </cell>
          <cell r="O6381">
            <v>4161672.3200000017</v>
          </cell>
          <cell r="Q6381">
            <v>0</v>
          </cell>
          <cell r="S6381">
            <v>-28484.965428351959</v>
          </cell>
        </row>
        <row r="6382">
          <cell r="A6382" t="str">
            <v>LU076542015244732</v>
          </cell>
          <cell r="C6382" t="str">
            <v>LU0765420152</v>
          </cell>
          <cell r="I6382">
            <v>44732</v>
          </cell>
          <cell r="K6382">
            <v>17632544.66</v>
          </cell>
          <cell r="M6382">
            <v>68089.59</v>
          </cell>
          <cell r="O6382">
            <v>4229761.910000002</v>
          </cell>
          <cell r="Q6382">
            <v>0</v>
          </cell>
          <cell r="S6382">
            <v>24570.788608067527</v>
          </cell>
        </row>
        <row r="6383">
          <cell r="A6383" t="str">
            <v>LU076542015244733</v>
          </cell>
          <cell r="C6383" t="str">
            <v>LU0765420152</v>
          </cell>
          <cell r="I6383">
            <v>44733</v>
          </cell>
          <cell r="K6383">
            <v>17632544.66</v>
          </cell>
          <cell r="M6383">
            <v>22672.120000000003</v>
          </cell>
          <cell r="O6383">
            <v>4252434.0300000021</v>
          </cell>
          <cell r="Q6383">
            <v>0</v>
          </cell>
          <cell r="S6383">
            <v>24570.788608067527</v>
          </cell>
        </row>
        <row r="6384">
          <cell r="A6384" t="str">
            <v>LU076542015244734</v>
          </cell>
          <cell r="C6384" t="str">
            <v>LU0765420152</v>
          </cell>
          <cell r="I6384">
            <v>44734</v>
          </cell>
          <cell r="K6384">
            <v>17617176.699999999</v>
          </cell>
          <cell r="M6384">
            <v>22440.240000000002</v>
          </cell>
          <cell r="O6384">
            <v>4274874.2700000023</v>
          </cell>
          <cell r="Q6384">
            <v>0</v>
          </cell>
          <cell r="S6384">
            <v>20843.088480854018</v>
          </cell>
        </row>
        <row r="6385">
          <cell r="A6385" t="str">
            <v>LU076542015244736</v>
          </cell>
          <cell r="C6385" t="str">
            <v>LU0765420152</v>
          </cell>
          <cell r="I6385">
            <v>44736</v>
          </cell>
          <cell r="K6385">
            <v>17609793.43</v>
          </cell>
          <cell r="M6385">
            <v>45085.619999999995</v>
          </cell>
          <cell r="O6385">
            <v>4319959.8900000025</v>
          </cell>
          <cell r="Q6385">
            <v>0</v>
          </cell>
          <cell r="S6385">
            <v>19042.774977649555</v>
          </cell>
        </row>
        <row r="6386">
          <cell r="A6386" t="str">
            <v>LU076542015244739</v>
          </cell>
          <cell r="C6386" t="str">
            <v>LU0765420152</v>
          </cell>
          <cell r="I6386">
            <v>44739</v>
          </cell>
          <cell r="K6386">
            <v>17608822.84</v>
          </cell>
          <cell r="M6386">
            <v>67291.73000000001</v>
          </cell>
          <cell r="O6386">
            <v>4387251.6200000029</v>
          </cell>
          <cell r="Q6386">
            <v>0</v>
          </cell>
          <cell r="S6386">
            <v>18803.624381514481</v>
          </cell>
        </row>
        <row r="6387">
          <cell r="A6387" t="str">
            <v>LU076542015244740</v>
          </cell>
          <cell r="C6387" t="str">
            <v>LU0765420152</v>
          </cell>
          <cell r="I6387">
            <v>44740</v>
          </cell>
          <cell r="K6387">
            <v>17598227.469999999</v>
          </cell>
          <cell r="M6387">
            <v>22124.52</v>
          </cell>
          <cell r="O6387">
            <v>4409376.1400000025</v>
          </cell>
          <cell r="Q6387">
            <v>0</v>
          </cell>
          <cell r="S6387">
            <v>16152.465585787328</v>
          </cell>
        </row>
        <row r="6388">
          <cell r="A6388" t="str">
            <v>LU076542015244741</v>
          </cell>
          <cell r="C6388" t="str">
            <v>LU0765420152</v>
          </cell>
          <cell r="I6388">
            <v>44741</v>
          </cell>
          <cell r="K6388">
            <v>17593953.75</v>
          </cell>
          <cell r="M6388">
            <v>22495.51</v>
          </cell>
          <cell r="O6388">
            <v>4431871.6500000022</v>
          </cell>
          <cell r="Q6388">
            <v>0</v>
          </cell>
          <cell r="S6388">
            <v>15077.728363274382</v>
          </cell>
        </row>
        <row r="6389">
          <cell r="A6389" t="str">
            <v>LU076542015244742</v>
          </cell>
          <cell r="C6389" t="str">
            <v>LU0765420152</v>
          </cell>
          <cell r="I6389">
            <v>44742</v>
          </cell>
          <cell r="K6389">
            <v>17585167.84</v>
          </cell>
          <cell r="M6389">
            <v>22401.739999999998</v>
          </cell>
          <cell r="O6389">
            <v>4454273.3900000025</v>
          </cell>
          <cell r="Q6389">
            <v>0</v>
          </cell>
          <cell r="S6389">
            <v>12857.050875540486</v>
          </cell>
        </row>
        <row r="6390">
          <cell r="A6390" t="str">
            <v>LU076542015244743</v>
          </cell>
          <cell r="C6390" t="str">
            <v>LU0765420152</v>
          </cell>
          <cell r="I6390">
            <v>44743</v>
          </cell>
          <cell r="K6390">
            <v>17589429.960000001</v>
          </cell>
          <cell r="M6390">
            <v>22007.82</v>
          </cell>
          <cell r="O6390">
            <v>4476281.2100000028</v>
          </cell>
          <cell r="Q6390">
            <v>0</v>
          </cell>
          <cell r="S6390">
            <v>13939.750009714297</v>
          </cell>
        </row>
        <row r="6391">
          <cell r="A6391" t="str">
            <v>LU076542015244746</v>
          </cell>
          <cell r="C6391" t="str">
            <v>LU0765420152</v>
          </cell>
          <cell r="I6391">
            <v>44746</v>
          </cell>
          <cell r="K6391">
            <v>17589266.120000001</v>
          </cell>
          <cell r="M6391">
            <v>65572.179999999993</v>
          </cell>
          <cell r="O6391">
            <v>4541853.3900000025</v>
          </cell>
          <cell r="Q6391">
            <v>0</v>
          </cell>
          <cell r="S6391">
            <v>13897.925015740057</v>
          </cell>
        </row>
        <row r="6392">
          <cell r="A6392" t="str">
            <v>LU076542015244747</v>
          </cell>
          <cell r="C6392" t="str">
            <v>LU0765420152</v>
          </cell>
          <cell r="I6392">
            <v>44747</v>
          </cell>
          <cell r="K6392">
            <v>17589266.120000001</v>
          </cell>
          <cell r="M6392">
            <v>21827.68</v>
          </cell>
          <cell r="O6392">
            <v>4563681.0700000022</v>
          </cell>
          <cell r="Q6392">
            <v>0</v>
          </cell>
          <cell r="S6392">
            <v>13897.925015740057</v>
          </cell>
        </row>
        <row r="6393">
          <cell r="A6393" t="str">
            <v>LU076542015244748</v>
          </cell>
          <cell r="C6393" t="str">
            <v>LU0765420152</v>
          </cell>
          <cell r="I6393">
            <v>44748</v>
          </cell>
          <cell r="K6393">
            <v>17592433.34</v>
          </cell>
          <cell r="M6393">
            <v>21828.45</v>
          </cell>
          <cell r="O6393">
            <v>4585509.5200000023</v>
          </cell>
          <cell r="Q6393">
            <v>0</v>
          </cell>
          <cell r="S6393">
            <v>14722.189066649094</v>
          </cell>
        </row>
        <row r="6394">
          <cell r="A6394" t="str">
            <v>LU076542015244749</v>
          </cell>
          <cell r="C6394" t="str">
            <v>LU0765420152</v>
          </cell>
          <cell r="I6394">
            <v>44749</v>
          </cell>
          <cell r="K6394">
            <v>17582008.030000001</v>
          </cell>
          <cell r="M6394">
            <v>21942.03</v>
          </cell>
          <cell r="O6394">
            <v>4607451.5500000026</v>
          </cell>
          <cell r="Q6394">
            <v>0</v>
          </cell>
          <cell r="S6394">
            <v>11996.082864512791</v>
          </cell>
        </row>
        <row r="6395">
          <cell r="A6395" t="str">
            <v>LU076542015244750</v>
          </cell>
          <cell r="C6395" t="str">
            <v>LU0765420152</v>
          </cell>
          <cell r="I6395">
            <v>44750</v>
          </cell>
          <cell r="K6395">
            <v>17566365.550000001</v>
          </cell>
          <cell r="M6395">
            <v>21929.62</v>
          </cell>
          <cell r="O6395">
            <v>4629381.1700000027</v>
          </cell>
          <cell r="Q6395">
            <v>0</v>
          </cell>
          <cell r="S6395">
            <v>7886.2214035899697</v>
          </cell>
        </row>
        <row r="6396">
          <cell r="A6396" t="str">
            <v>LU076542015244753</v>
          </cell>
          <cell r="C6396" t="str">
            <v>LU0765420152</v>
          </cell>
          <cell r="I6396">
            <v>44753</v>
          </cell>
          <cell r="K6396">
            <v>17572403.550000001</v>
          </cell>
          <cell r="M6396">
            <v>65271.13</v>
          </cell>
          <cell r="O6396">
            <v>4694652.3000000026</v>
          </cell>
          <cell r="Q6396">
            <v>0</v>
          </cell>
          <cell r="S6396">
            <v>9480.1664020358712</v>
          </cell>
        </row>
        <row r="6397">
          <cell r="A6397" t="str">
            <v>LU076542015244754</v>
          </cell>
          <cell r="C6397" t="str">
            <v>LU0765420152</v>
          </cell>
          <cell r="I6397">
            <v>44754</v>
          </cell>
          <cell r="K6397">
            <v>17570039.550000001</v>
          </cell>
          <cell r="M6397">
            <v>21812.880000000001</v>
          </cell>
          <cell r="O6397">
            <v>4716465.1800000025</v>
          </cell>
          <cell r="Q6397">
            <v>0</v>
          </cell>
          <cell r="S6397">
            <v>8847.3235971838039</v>
          </cell>
        </row>
        <row r="6398">
          <cell r="A6398" t="str">
            <v>LU076542015244755</v>
          </cell>
          <cell r="C6398" t="str">
            <v>LU0765420152</v>
          </cell>
          <cell r="I6398">
            <v>44755</v>
          </cell>
          <cell r="K6398">
            <v>17565758.75</v>
          </cell>
          <cell r="M6398">
            <v>21779.690000000002</v>
          </cell>
          <cell r="O6398">
            <v>4738244.8700000029</v>
          </cell>
          <cell r="Q6398">
            <v>0</v>
          </cell>
          <cell r="S6398">
            <v>7696.0388941620422</v>
          </cell>
        </row>
        <row r="6399">
          <cell r="A6399" t="str">
            <v>LU076542015244756</v>
          </cell>
          <cell r="C6399" t="str">
            <v>LU0765420152</v>
          </cell>
          <cell r="I6399">
            <v>44756</v>
          </cell>
          <cell r="K6399">
            <v>17568253.109999999</v>
          </cell>
          <cell r="M6399">
            <v>21916.68</v>
          </cell>
          <cell r="O6399">
            <v>4760161.5500000026</v>
          </cell>
          <cell r="Q6399">
            <v>0</v>
          </cell>
          <cell r="S6399">
            <v>8369.9685167868793</v>
          </cell>
        </row>
        <row r="6400">
          <cell r="A6400" t="str">
            <v>LU076542015244757</v>
          </cell>
          <cell r="C6400" t="str">
            <v>LU0765420152</v>
          </cell>
          <cell r="I6400">
            <v>44757</v>
          </cell>
          <cell r="K6400">
            <v>17564759.079999998</v>
          </cell>
          <cell r="M6400">
            <v>21489.67</v>
          </cell>
          <cell r="O6400">
            <v>4781651.2200000025</v>
          </cell>
          <cell r="Q6400">
            <v>0</v>
          </cell>
          <cell r="S6400">
            <v>7421.5878168204672</v>
          </cell>
        </row>
        <row r="6401">
          <cell r="A6401" t="str">
            <v>LU076542015244760</v>
          </cell>
          <cell r="C6401" t="str">
            <v>LU0765420152</v>
          </cell>
          <cell r="I6401">
            <v>44760</v>
          </cell>
          <cell r="K6401">
            <v>17563927.140000001</v>
          </cell>
          <cell r="M6401">
            <v>71263.329999999987</v>
          </cell>
          <cell r="O6401">
            <v>4852914.5500000026</v>
          </cell>
          <cell r="Q6401">
            <v>0</v>
          </cell>
          <cell r="S6401">
            <v>7194.7574223028269</v>
          </cell>
        </row>
        <row r="6402">
          <cell r="A6402" t="str">
            <v>LU076542015244761</v>
          </cell>
          <cell r="C6402" t="str">
            <v>LU0765420152</v>
          </cell>
          <cell r="I6402">
            <v>44761</v>
          </cell>
          <cell r="K6402">
            <v>17559934.870000001</v>
          </cell>
          <cell r="M6402">
            <v>21246.19</v>
          </cell>
          <cell r="O6402">
            <v>4874160.740000003</v>
          </cell>
          <cell r="Q6402">
            <v>0</v>
          </cell>
          <cell r="S6402">
            <v>6090.057520618956</v>
          </cell>
        </row>
        <row r="6403">
          <cell r="A6403" t="str">
            <v>LU076542015244762</v>
          </cell>
          <cell r="C6403" t="str">
            <v>LU0765420152</v>
          </cell>
          <cell r="I6403">
            <v>44762</v>
          </cell>
          <cell r="K6403">
            <v>17559662.370000001</v>
          </cell>
          <cell r="M6403">
            <v>22063.1</v>
          </cell>
          <cell r="O6403">
            <v>4896223.8400000026</v>
          </cell>
          <cell r="Q6403">
            <v>0</v>
          </cell>
          <cell r="S6403">
            <v>6014.324418408175</v>
          </cell>
        </row>
        <row r="6404">
          <cell r="A6404" t="str">
            <v>LU076542015244763</v>
          </cell>
          <cell r="C6404" t="str">
            <v>LU0765420152</v>
          </cell>
          <cell r="I6404">
            <v>44763</v>
          </cell>
          <cell r="K6404">
            <v>17558280.93</v>
          </cell>
          <cell r="M6404">
            <v>21493.090000000004</v>
          </cell>
          <cell r="O6404">
            <v>4917716.9300000025</v>
          </cell>
          <cell r="Q6404">
            <v>0</v>
          </cell>
          <cell r="S6404">
            <v>5628.6593784339047</v>
          </cell>
        </row>
        <row r="6405">
          <cell r="A6405" t="str">
            <v>LU076542015244764</v>
          </cell>
          <cell r="C6405" t="str">
            <v>LU0765420152</v>
          </cell>
          <cell r="I6405">
            <v>44764</v>
          </cell>
          <cell r="K6405">
            <v>17297964.879999999</v>
          </cell>
          <cell r="M6405">
            <v>21343.31</v>
          </cell>
          <cell r="O6405">
            <v>4939060.2400000021</v>
          </cell>
          <cell r="Q6405">
            <v>0</v>
          </cell>
          <cell r="S6405">
            <v>-67364.014660750647</v>
          </cell>
        </row>
        <row r="6406">
          <cell r="A6406" t="str">
            <v>LU076542015244767</v>
          </cell>
          <cell r="C6406" t="str">
            <v>LU0765420152</v>
          </cell>
          <cell r="I6406">
            <v>44767</v>
          </cell>
          <cell r="K6406">
            <v>17300948.420000002</v>
          </cell>
          <cell r="M6406">
            <v>64138.33</v>
          </cell>
          <cell r="O6406">
            <v>5003198.5700000022</v>
          </cell>
          <cell r="Q6406">
            <v>0</v>
          </cell>
          <cell r="S6406">
            <v>-66523.748152118307</v>
          </cell>
        </row>
        <row r="6407">
          <cell r="A6407" t="str">
            <v>LU076542015244768</v>
          </cell>
          <cell r="C6407" t="str">
            <v>LU0765420152</v>
          </cell>
          <cell r="I6407">
            <v>44768</v>
          </cell>
          <cell r="K6407">
            <v>17298757.629999999</v>
          </cell>
          <cell r="M6407">
            <v>21214</v>
          </cell>
          <cell r="O6407">
            <v>5024412.5700000022</v>
          </cell>
          <cell r="Q6407">
            <v>0</v>
          </cell>
          <cell r="S6407">
            <v>-67148.870981827902</v>
          </cell>
        </row>
        <row r="6408">
          <cell r="A6408" t="str">
            <v>LU076542015244769</v>
          </cell>
          <cell r="C6408" t="str">
            <v>LU0765420152</v>
          </cell>
          <cell r="I6408">
            <v>44769</v>
          </cell>
          <cell r="K6408">
            <v>17297752.170000002</v>
          </cell>
          <cell r="M6408">
            <v>21164.41</v>
          </cell>
          <cell r="O6408">
            <v>5045576.9800000023</v>
          </cell>
          <cell r="Q6408">
            <v>0</v>
          </cell>
          <cell r="S6408">
            <v>-67437.003254989351</v>
          </cell>
        </row>
        <row r="6409">
          <cell r="A6409" t="str">
            <v>LU076542015244770</v>
          </cell>
          <cell r="C6409" t="str">
            <v>LU0765420152</v>
          </cell>
          <cell r="I6409">
            <v>44770</v>
          </cell>
          <cell r="K6409">
            <v>17295583.300000001</v>
          </cell>
          <cell r="M6409">
            <v>21067.620000000003</v>
          </cell>
          <cell r="O6409">
            <v>5066644.6000000024</v>
          </cell>
          <cell r="Q6409">
            <v>0</v>
          </cell>
          <cell r="S6409">
            <v>-68061.184844900999</v>
          </cell>
        </row>
        <row r="6410">
          <cell r="A6410" t="str">
            <v>LU076542015244771</v>
          </cell>
          <cell r="C6410" t="str">
            <v>LU0765420152</v>
          </cell>
          <cell r="I6410">
            <v>44771</v>
          </cell>
          <cell r="K6410">
            <v>17296754.27</v>
          </cell>
          <cell r="M6410">
            <v>21090.329999999998</v>
          </cell>
          <cell r="O6410">
            <v>5087734.9300000025</v>
          </cell>
          <cell r="Q6410">
            <v>0</v>
          </cell>
          <cell r="S6410">
            <v>-67722.763693089466</v>
          </cell>
        </row>
        <row r="6411">
          <cell r="A6411" t="str">
            <v>LU076542015244774</v>
          </cell>
          <cell r="C6411" t="str">
            <v>LU0765420152</v>
          </cell>
          <cell r="I6411">
            <v>44774</v>
          </cell>
          <cell r="K6411">
            <v>17295991.149999999</v>
          </cell>
          <cell r="M6411">
            <v>34636.33</v>
          </cell>
          <cell r="O6411">
            <v>5122371.2600000026</v>
          </cell>
          <cell r="Q6411">
            <v>0</v>
          </cell>
          <cell r="S6411">
            <v>-67944.242915408176</v>
          </cell>
        </row>
        <row r="6412">
          <cell r="A6412" t="str">
            <v>LU076542015244775</v>
          </cell>
          <cell r="C6412" t="str">
            <v>LU0765420152</v>
          </cell>
          <cell r="I6412">
            <v>44775</v>
          </cell>
          <cell r="K6412">
            <v>17296057.760000002</v>
          </cell>
          <cell r="M6412">
            <v>21167.079999999998</v>
          </cell>
          <cell r="O6412">
            <v>5143538.3400000026</v>
          </cell>
          <cell r="Q6412">
            <v>0</v>
          </cell>
          <cell r="S6412">
            <v>-67924.777399919418</v>
          </cell>
        </row>
        <row r="6413">
          <cell r="A6413" t="str">
            <v>LU076542015244776</v>
          </cell>
          <cell r="C6413" t="str">
            <v>LU0765420152</v>
          </cell>
          <cell r="I6413">
            <v>44776</v>
          </cell>
          <cell r="K6413">
            <v>17294678.390000001</v>
          </cell>
          <cell r="M6413">
            <v>21148.68</v>
          </cell>
          <cell r="O6413">
            <v>5164687.0200000023</v>
          </cell>
          <cell r="Q6413">
            <v>0</v>
          </cell>
          <cell r="S6413">
            <v>-68329.56033814713</v>
          </cell>
        </row>
        <row r="6414">
          <cell r="A6414" t="str">
            <v>LU076542015244777</v>
          </cell>
          <cell r="C6414" t="str">
            <v>LU0765420152</v>
          </cell>
          <cell r="I6414">
            <v>44777</v>
          </cell>
          <cell r="K6414">
            <v>17294168.5</v>
          </cell>
          <cell r="M6414">
            <v>21220.469999999998</v>
          </cell>
          <cell r="O6414">
            <v>5185907.4900000021</v>
          </cell>
          <cell r="Q6414">
            <v>0</v>
          </cell>
          <cell r="S6414">
            <v>-68479.813592154591</v>
          </cell>
        </row>
        <row r="6415">
          <cell r="A6415" t="str">
            <v>LU076542015244778</v>
          </cell>
          <cell r="C6415" t="str">
            <v>LU0765420152</v>
          </cell>
          <cell r="I6415">
            <v>44778</v>
          </cell>
          <cell r="K6415">
            <v>17293571.34</v>
          </cell>
          <cell r="M6415">
            <v>21247.15</v>
          </cell>
          <cell r="O6415">
            <v>5207154.6400000025</v>
          </cell>
          <cell r="Q6415">
            <v>0</v>
          </cell>
          <cell r="S6415">
            <v>-68656.516109609787</v>
          </cell>
        </row>
        <row r="6416">
          <cell r="A6416" t="str">
            <v>LU076542015244781</v>
          </cell>
          <cell r="C6416" t="str">
            <v>LU0765420152</v>
          </cell>
          <cell r="I6416">
            <v>44781</v>
          </cell>
          <cell r="K6416">
            <v>17290594.84</v>
          </cell>
          <cell r="M6416">
            <v>64288.709999999992</v>
          </cell>
          <cell r="O6416">
            <v>5271443.3500000024</v>
          </cell>
          <cell r="Q6416">
            <v>0</v>
          </cell>
          <cell r="S6416">
            <v>-69540.933756205603</v>
          </cell>
        </row>
        <row r="6417">
          <cell r="A6417" t="str">
            <v>LU076542015244782</v>
          </cell>
          <cell r="C6417" t="str">
            <v>LU0765420152</v>
          </cell>
          <cell r="I6417">
            <v>44782</v>
          </cell>
          <cell r="K6417">
            <v>17288577.469999999</v>
          </cell>
          <cell r="M6417">
            <v>21415.56</v>
          </cell>
          <cell r="O6417">
            <v>5292858.910000002</v>
          </cell>
          <cell r="Q6417">
            <v>0</v>
          </cell>
          <cell r="S6417">
            <v>-70147.862666088215</v>
          </cell>
        </row>
        <row r="6418">
          <cell r="A6418" t="str">
            <v>LU076542015244783</v>
          </cell>
          <cell r="C6418" t="str">
            <v>LU0765420152</v>
          </cell>
          <cell r="I6418">
            <v>44783</v>
          </cell>
          <cell r="K6418">
            <v>17292203.43</v>
          </cell>
          <cell r="M6418">
            <v>21569.120000000003</v>
          </cell>
          <cell r="O6418">
            <v>5314428.0300000021</v>
          </cell>
          <cell r="Q6418">
            <v>0</v>
          </cell>
          <cell r="S6418">
            <v>-69052.49542826564</v>
          </cell>
        </row>
        <row r="6419">
          <cell r="A6419" t="str">
            <v>LU076542015244784</v>
          </cell>
          <cell r="C6419" t="str">
            <v>LU0765420152</v>
          </cell>
          <cell r="I6419">
            <v>44784</v>
          </cell>
          <cell r="K6419">
            <v>17291053.02</v>
          </cell>
          <cell r="M6419">
            <v>-7340.0599999999995</v>
          </cell>
          <cell r="O6419">
            <v>5307087.9700000025</v>
          </cell>
          <cell r="Q6419">
            <v>0</v>
          </cell>
          <cell r="S6419">
            <v>-69401.458039835343</v>
          </cell>
        </row>
        <row r="6420">
          <cell r="A6420" t="str">
            <v>LU076542015244785</v>
          </cell>
          <cell r="C6420" t="str">
            <v>LU0765420152</v>
          </cell>
          <cell r="I6420">
            <v>44785</v>
          </cell>
          <cell r="K6420">
            <v>17291399.18</v>
          </cell>
          <cell r="M6420">
            <v>70643.47</v>
          </cell>
          <cell r="O6420">
            <v>5377731.4400000023</v>
          </cell>
          <cell r="Q6420">
            <v>0</v>
          </cell>
          <cell r="S6420">
            <v>-69296.601640350375</v>
          </cell>
        </row>
        <row r="6421">
          <cell r="A6421" t="str">
            <v>LU076542015244789</v>
          </cell>
          <cell r="C6421" t="str">
            <v>LU0765420152</v>
          </cell>
          <cell r="I6421">
            <v>44789</v>
          </cell>
          <cell r="K6421">
            <v>17286715.359999999</v>
          </cell>
          <cell r="M6421">
            <v>84704.810000000012</v>
          </cell>
          <cell r="O6421">
            <v>5462436.2500000019</v>
          </cell>
          <cell r="Q6421">
            <v>0</v>
          </cell>
          <cell r="S6421">
            <v>-70734.527687038702</v>
          </cell>
        </row>
        <row r="6422">
          <cell r="A6422" t="str">
            <v>LU076542015244790</v>
          </cell>
          <cell r="C6422" t="str">
            <v>LU0765420152</v>
          </cell>
          <cell r="I6422">
            <v>44790</v>
          </cell>
          <cell r="K6422">
            <v>17283815.120000001</v>
          </cell>
          <cell r="M6422">
            <v>21020.23</v>
          </cell>
          <cell r="O6422">
            <v>5483456.4800000023</v>
          </cell>
          <cell r="Q6422">
            <v>0</v>
          </cell>
          <cell r="S6422">
            <v>-71639.10838253019</v>
          </cell>
        </row>
        <row r="6423">
          <cell r="A6423" t="str">
            <v>LU076542015244791</v>
          </cell>
          <cell r="C6423" t="str">
            <v>LU0765420152</v>
          </cell>
          <cell r="I6423">
            <v>44791</v>
          </cell>
          <cell r="K6423">
            <v>17285086.120000001</v>
          </cell>
          <cell r="M6423">
            <v>21023.809999999998</v>
          </cell>
          <cell r="O6423">
            <v>5504480.2900000019</v>
          </cell>
          <cell r="Q6423">
            <v>0</v>
          </cell>
          <cell r="S6423">
            <v>-71241.139541069584</v>
          </cell>
        </row>
        <row r="6424">
          <cell r="A6424" t="str">
            <v>LU076542015244792</v>
          </cell>
          <cell r="C6424" t="str">
            <v>LU0765420152</v>
          </cell>
          <cell r="I6424">
            <v>44792</v>
          </cell>
          <cell r="K6424">
            <v>17281177.829999998</v>
          </cell>
          <cell r="M6424">
            <v>21122.04</v>
          </cell>
          <cell r="O6424">
            <v>5525602.3300000019</v>
          </cell>
          <cell r="Q6424">
            <v>0</v>
          </cell>
          <cell r="S6424">
            <v>-72469.636413572443</v>
          </cell>
        </row>
        <row r="6425">
          <cell r="A6425" t="str">
            <v>LU076542015244795</v>
          </cell>
          <cell r="C6425" t="str">
            <v>LU0765420152</v>
          </cell>
          <cell r="I6425">
            <v>44795</v>
          </cell>
          <cell r="K6425">
            <v>17304099.600000001</v>
          </cell>
          <cell r="M6425">
            <v>63466.590000000004</v>
          </cell>
          <cell r="O6425">
            <v>5589068.9200000018</v>
          </cell>
          <cell r="Q6425">
            <v>0</v>
          </cell>
          <cell r="S6425">
            <v>-65236.596246316294</v>
          </cell>
        </row>
        <row r="6426">
          <cell r="A6426" t="str">
            <v>LU076542015244796</v>
          </cell>
          <cell r="C6426" t="str">
            <v>LU0765420152</v>
          </cell>
          <cell r="I6426">
            <v>44796</v>
          </cell>
          <cell r="K6426">
            <v>17244256.829999998</v>
          </cell>
          <cell r="M6426">
            <v>21249.980000000003</v>
          </cell>
          <cell r="O6426">
            <v>5610318.9000000022</v>
          </cell>
          <cell r="Q6426">
            <v>0</v>
          </cell>
          <cell r="S6426">
            <v>-84339.666322783916</v>
          </cell>
        </row>
        <row r="6427">
          <cell r="A6427" t="str">
            <v>LU076542015244797</v>
          </cell>
          <cell r="C6427" t="str">
            <v>LU0765420152</v>
          </cell>
          <cell r="I6427">
            <v>44797</v>
          </cell>
          <cell r="K6427">
            <v>17241463.879999999</v>
          </cell>
          <cell r="M6427">
            <v>21101.759999999998</v>
          </cell>
          <cell r="O6427">
            <v>5631420.660000002</v>
          </cell>
          <cell r="Q6427">
            <v>0</v>
          </cell>
          <cell r="S6427">
            <v>-85234.676403696445</v>
          </cell>
        </row>
        <row r="6428">
          <cell r="A6428" t="str">
            <v>LU076542015244798</v>
          </cell>
          <cell r="C6428" t="str">
            <v>LU0765420152</v>
          </cell>
          <cell r="I6428">
            <v>44798</v>
          </cell>
          <cell r="K6428">
            <v>17239740.809999999</v>
          </cell>
          <cell r="M6428">
            <v>21247.05</v>
          </cell>
          <cell r="O6428">
            <v>5652667.7100000018</v>
          </cell>
          <cell r="Q6428">
            <v>0</v>
          </cell>
          <cell r="S6428">
            <v>-85788.948752568307</v>
          </cell>
        </row>
        <row r="6429">
          <cell r="A6429" t="str">
            <v>LU076542015244799</v>
          </cell>
          <cell r="C6429" t="str">
            <v>LU0765420152</v>
          </cell>
          <cell r="I6429">
            <v>44799</v>
          </cell>
          <cell r="K6429">
            <v>17233383.719999999</v>
          </cell>
          <cell r="M6429">
            <v>21312.38</v>
          </cell>
          <cell r="O6429">
            <v>5673980.0900000017</v>
          </cell>
          <cell r="Q6429">
            <v>0</v>
          </cell>
          <cell r="S6429">
            <v>-87841.714492747531</v>
          </cell>
        </row>
        <row r="6430">
          <cell r="A6430" t="str">
            <v>LU076542015244802</v>
          </cell>
          <cell r="C6430" t="str">
            <v>LU0765420152</v>
          </cell>
          <cell r="I6430">
            <v>44802</v>
          </cell>
          <cell r="K6430">
            <v>17233081.300000001</v>
          </cell>
          <cell r="M6430">
            <v>62528.839999999989</v>
          </cell>
          <cell r="O6430">
            <v>5736508.9300000016</v>
          </cell>
          <cell r="Q6430">
            <v>0</v>
          </cell>
          <cell r="S6430">
            <v>-87939.742830940304</v>
          </cell>
        </row>
        <row r="6431">
          <cell r="A6431" t="str">
            <v>LU076542015244803</v>
          </cell>
          <cell r="C6431" t="str">
            <v>LU0765420152</v>
          </cell>
          <cell r="I6431">
            <v>44803</v>
          </cell>
          <cell r="K6431">
            <v>17230439.57</v>
          </cell>
          <cell r="M6431">
            <v>20862.21</v>
          </cell>
          <cell r="O6431">
            <v>5757371.1400000015</v>
          </cell>
          <cell r="Q6431">
            <v>0</v>
          </cell>
          <cell r="S6431">
            <v>-88805.63526300482</v>
          </cell>
        </row>
        <row r="6432">
          <cell r="A6432" t="str">
            <v>LU076542015244804</v>
          </cell>
          <cell r="C6432" t="str">
            <v>LU0765420152</v>
          </cell>
          <cell r="I6432">
            <v>44804</v>
          </cell>
          <cell r="K6432">
            <v>17215149.620000001</v>
          </cell>
          <cell r="M6432">
            <v>15889.870000000003</v>
          </cell>
          <cell r="O6432">
            <v>5773261.0100000016</v>
          </cell>
          <cell r="Q6432">
            <v>0</v>
          </cell>
          <cell r="S6432">
            <v>-93835.807754370297</v>
          </cell>
        </row>
        <row r="6433">
          <cell r="A6433" t="str">
            <v>LU076542015244805</v>
          </cell>
          <cell r="C6433" t="str">
            <v>LU0765420152</v>
          </cell>
          <cell r="I6433">
            <v>44805</v>
          </cell>
          <cell r="K6433">
            <v>17210294.609999999</v>
          </cell>
          <cell r="M6433">
            <v>-2761.19</v>
          </cell>
          <cell r="O6433">
            <v>5770499.8200000012</v>
          </cell>
          <cell r="Q6433">
            <v>0</v>
          </cell>
          <cell r="S6433">
            <v>-95437.517106877451</v>
          </cell>
        </row>
        <row r="6434">
          <cell r="A6434" t="str">
            <v>LU076542015244806</v>
          </cell>
          <cell r="C6434" t="str">
            <v>LU0765420152</v>
          </cell>
          <cell r="I6434">
            <v>44806</v>
          </cell>
          <cell r="K6434">
            <v>17207409.940000001</v>
          </cell>
          <cell r="M6434">
            <v>20755.2</v>
          </cell>
          <cell r="O6434">
            <v>5791255.0200000014</v>
          </cell>
          <cell r="Q6434">
            <v>0</v>
          </cell>
          <cell r="S6434">
            <v>-96388.731617973826</v>
          </cell>
        </row>
        <row r="6435">
          <cell r="A6435" t="str">
            <v>LU076542015244809</v>
          </cell>
          <cell r="C6435" t="str">
            <v>LU0765420152</v>
          </cell>
          <cell r="I6435">
            <v>44809</v>
          </cell>
          <cell r="K6435">
            <v>17190272.25</v>
          </cell>
          <cell r="M6435">
            <v>88576.810000000012</v>
          </cell>
          <cell r="O6435">
            <v>5879831.830000001</v>
          </cell>
          <cell r="Q6435">
            <v>0</v>
          </cell>
          <cell r="S6435">
            <v>-102060.52379251125</v>
          </cell>
        </row>
        <row r="6436">
          <cell r="A6436" t="str">
            <v>LU076542015244810</v>
          </cell>
          <cell r="C6436" t="str">
            <v>LU0765420152</v>
          </cell>
          <cell r="I6436">
            <v>44810</v>
          </cell>
          <cell r="K6436">
            <v>17190272.25</v>
          </cell>
          <cell r="M6436">
            <v>20685.740000000002</v>
          </cell>
          <cell r="O6436">
            <v>5900517.5700000012</v>
          </cell>
          <cell r="Q6436">
            <v>0</v>
          </cell>
          <cell r="S6436">
            <v>-102060.52379251125</v>
          </cell>
        </row>
        <row r="6437">
          <cell r="A6437" t="str">
            <v>LU076542015244811</v>
          </cell>
          <cell r="C6437" t="str">
            <v>LU0765420152</v>
          </cell>
          <cell r="I6437">
            <v>44811</v>
          </cell>
          <cell r="K6437">
            <v>17158770.800000001</v>
          </cell>
          <cell r="M6437">
            <v>20513.519999999997</v>
          </cell>
          <cell r="O6437">
            <v>5921031.0900000008</v>
          </cell>
          <cell r="Q6437">
            <v>0</v>
          </cell>
          <cell r="S6437">
            <v>-112686.28946171109</v>
          </cell>
        </row>
        <row r="6438">
          <cell r="A6438" t="str">
            <v>LU076542015244812</v>
          </cell>
          <cell r="C6438" t="str">
            <v>LU0765420152</v>
          </cell>
          <cell r="I6438">
            <v>44812</v>
          </cell>
          <cell r="K6438">
            <v>17147854.190000001</v>
          </cell>
          <cell r="M6438">
            <v>20391.18</v>
          </cell>
          <cell r="O6438">
            <v>5941422.2700000005</v>
          </cell>
          <cell r="Q6438">
            <v>0</v>
          </cell>
          <cell r="S6438">
            <v>-116381.62613075739</v>
          </cell>
        </row>
        <row r="6439">
          <cell r="A6439" t="str">
            <v>LU076542015244813</v>
          </cell>
          <cell r="C6439" t="str">
            <v>LU0765420152</v>
          </cell>
          <cell r="I6439">
            <v>44813</v>
          </cell>
          <cell r="K6439">
            <v>17145364.030000001</v>
          </cell>
          <cell r="M6439">
            <v>20592.190000000002</v>
          </cell>
          <cell r="O6439">
            <v>5962014.4600000009</v>
          </cell>
          <cell r="Q6439">
            <v>0</v>
          </cell>
          <cell r="S6439">
            <v>-117227.52107767135</v>
          </cell>
        </row>
        <row r="6440">
          <cell r="A6440" t="str">
            <v>LU076542015244816</v>
          </cell>
          <cell r="C6440" t="str">
            <v>LU0765420152</v>
          </cell>
          <cell r="I6440">
            <v>44816</v>
          </cell>
          <cell r="K6440">
            <v>17131183.059999999</v>
          </cell>
          <cell r="M6440">
            <v>61924.850000000006</v>
          </cell>
          <cell r="O6440">
            <v>6023939.3100000005</v>
          </cell>
          <cell r="Q6440">
            <v>0</v>
          </cell>
          <cell r="S6440">
            <v>-122061.75778983664</v>
          </cell>
        </row>
        <row r="6441">
          <cell r="A6441" t="str">
            <v>LU076542015244817</v>
          </cell>
          <cell r="C6441" t="str">
            <v>LU0765420152</v>
          </cell>
          <cell r="I6441">
            <v>44817</v>
          </cell>
          <cell r="K6441">
            <v>17130826.75</v>
          </cell>
          <cell r="M6441">
            <v>20484.890000000003</v>
          </cell>
          <cell r="O6441">
            <v>6044424.2000000002</v>
          </cell>
          <cell r="Q6441">
            <v>0</v>
          </cell>
          <cell r="S6441">
            <v>-122184.51043238648</v>
          </cell>
        </row>
        <row r="6442">
          <cell r="A6442" t="str">
            <v>LU076542015244818</v>
          </cell>
          <cell r="C6442" t="str">
            <v>LU0765420152</v>
          </cell>
          <cell r="I6442">
            <v>44818</v>
          </cell>
          <cell r="K6442">
            <v>17115718.489999998</v>
          </cell>
          <cell r="M6442">
            <v>20999.65</v>
          </cell>
          <cell r="O6442">
            <v>6065423.8500000006</v>
          </cell>
          <cell r="Q6442">
            <v>0</v>
          </cell>
          <cell r="S6442">
            <v>-127407.535468952</v>
          </cell>
        </row>
        <row r="6443">
          <cell r="A6443" t="str">
            <v>LU076542015244819</v>
          </cell>
          <cell r="C6443" t="str">
            <v>LU0765420152</v>
          </cell>
          <cell r="I6443">
            <v>44819</v>
          </cell>
          <cell r="K6443">
            <v>17108419.010000002</v>
          </cell>
          <cell r="M6443">
            <v>20708.239999999998</v>
          </cell>
          <cell r="O6443">
            <v>6086132.0900000008</v>
          </cell>
          <cell r="Q6443">
            <v>0</v>
          </cell>
          <cell r="S6443">
            <v>-129939.96969617407</v>
          </cell>
        </row>
        <row r="6444">
          <cell r="A6444" t="str">
            <v>LU076542015244820</v>
          </cell>
          <cell r="C6444" t="str">
            <v>LU0765420152</v>
          </cell>
          <cell r="I6444">
            <v>44820</v>
          </cell>
          <cell r="K6444">
            <v>17100274.670000002</v>
          </cell>
          <cell r="M6444">
            <v>20501.34</v>
          </cell>
          <cell r="O6444">
            <v>6106633.4300000006</v>
          </cell>
          <cell r="Q6444">
            <v>0</v>
          </cell>
          <cell r="S6444">
            <v>-132775.37217870154</v>
          </cell>
        </row>
        <row r="6445">
          <cell r="A6445" t="str">
            <v>LU076542015244823</v>
          </cell>
          <cell r="C6445" t="str">
            <v>LU0765420152</v>
          </cell>
          <cell r="I6445">
            <v>44823</v>
          </cell>
          <cell r="K6445">
            <v>17097153.690000001</v>
          </cell>
          <cell r="M6445">
            <v>61657.78</v>
          </cell>
          <cell r="O6445">
            <v>6168291.2100000009</v>
          </cell>
          <cell r="Q6445">
            <v>0</v>
          </cell>
          <cell r="S6445">
            <v>-133865.66411149784</v>
          </cell>
        </row>
        <row r="6446">
          <cell r="A6446" t="str">
            <v>LU076542015244824</v>
          </cell>
          <cell r="C6446" t="str">
            <v>LU0765420152</v>
          </cell>
          <cell r="I6446">
            <v>44824</v>
          </cell>
          <cell r="K6446">
            <v>17084214.449999999</v>
          </cell>
          <cell r="M6446">
            <v>-5761.25</v>
          </cell>
          <cell r="O6446">
            <v>6162529.9600000009</v>
          </cell>
          <cell r="Q6446">
            <v>0</v>
          </cell>
          <cell r="S6446">
            <v>-138432.55763167856</v>
          </cell>
        </row>
        <row r="6447">
          <cell r="A6447" t="str">
            <v>LU076542015244825</v>
          </cell>
          <cell r="C6447" t="str">
            <v>LU0765420152</v>
          </cell>
          <cell r="I6447">
            <v>44825</v>
          </cell>
          <cell r="K6447">
            <v>17081456.120000001</v>
          </cell>
          <cell r="M6447">
            <v>20350.77</v>
          </cell>
          <cell r="O6447">
            <v>6182880.7300000004</v>
          </cell>
          <cell r="Q6447">
            <v>0</v>
          </cell>
          <cell r="S6447">
            <v>-139405.17762755221</v>
          </cell>
        </row>
        <row r="6448">
          <cell r="A6448" t="str">
            <v>LU076542015244826</v>
          </cell>
          <cell r="C6448" t="str">
            <v>LU0765420152</v>
          </cell>
          <cell r="I6448">
            <v>44826</v>
          </cell>
          <cell r="K6448">
            <v>17069255.649999999</v>
          </cell>
          <cell r="M6448">
            <v>20159.89</v>
          </cell>
          <cell r="O6448">
            <v>6203040.6200000001</v>
          </cell>
          <cell r="Q6448">
            <v>0</v>
          </cell>
          <cell r="S6448">
            <v>-143721.74418104044</v>
          </cell>
        </row>
        <row r="6449">
          <cell r="A6449" t="str">
            <v>LU076542015244827</v>
          </cell>
          <cell r="C6449" t="str">
            <v>LU0765420152</v>
          </cell>
          <cell r="I6449">
            <v>44827</v>
          </cell>
          <cell r="K6449">
            <v>17061844.449999999</v>
          </cell>
          <cell r="M6449">
            <v>19863.560000000005</v>
          </cell>
          <cell r="O6449">
            <v>6222904.1799999997</v>
          </cell>
          <cell r="Q6449">
            <v>0</v>
          </cell>
          <cell r="S6449">
            <v>-146352.60430600817</v>
          </cell>
        </row>
        <row r="6450">
          <cell r="A6450" t="str">
            <v>LU076542015244830</v>
          </cell>
          <cell r="C6450" t="str">
            <v>LU0765420152</v>
          </cell>
          <cell r="I6450">
            <v>44830</v>
          </cell>
          <cell r="K6450">
            <v>17058005.109999999</v>
          </cell>
          <cell r="M6450">
            <v>58947.07</v>
          </cell>
          <cell r="O6450">
            <v>6281851.25</v>
          </cell>
          <cell r="Q6450">
            <v>0</v>
          </cell>
          <cell r="S6450">
            <v>-147719.97977323816</v>
          </cell>
        </row>
        <row r="6451">
          <cell r="A6451" t="str">
            <v>LU076542015244831</v>
          </cell>
          <cell r="C6451" t="str">
            <v>LU0765420152</v>
          </cell>
          <cell r="I6451">
            <v>44831</v>
          </cell>
          <cell r="K6451">
            <v>17054588.739999998</v>
          </cell>
          <cell r="M6451">
            <v>19756.64</v>
          </cell>
          <cell r="O6451">
            <v>6301607.8899999997</v>
          </cell>
          <cell r="Q6451">
            <v>0</v>
          </cell>
          <cell r="S6451">
            <v>-148948.5209720789</v>
          </cell>
        </row>
        <row r="6452">
          <cell r="A6452" t="str">
            <v>LU076542015244832</v>
          </cell>
          <cell r="C6452" t="str">
            <v>LU0765420152</v>
          </cell>
          <cell r="I6452">
            <v>44832</v>
          </cell>
          <cell r="K6452">
            <v>17040182.039999999</v>
          </cell>
          <cell r="M6452">
            <v>19460.010000000002</v>
          </cell>
          <cell r="O6452">
            <v>6321067.8999999994</v>
          </cell>
          <cell r="Q6452">
            <v>0</v>
          </cell>
          <cell r="S6452">
            <v>-154145.92086738531</v>
          </cell>
        </row>
        <row r="6453">
          <cell r="A6453" t="str">
            <v>LU076542015244833</v>
          </cell>
          <cell r="C6453" t="str">
            <v>LU0765420152</v>
          </cell>
          <cell r="I6453">
            <v>44833</v>
          </cell>
          <cell r="K6453">
            <v>17028360.100000001</v>
          </cell>
          <cell r="M6453">
            <v>19242.980000000003</v>
          </cell>
          <cell r="O6453">
            <v>6340310.8799999999</v>
          </cell>
          <cell r="Q6453">
            <v>0</v>
          </cell>
          <cell r="S6453">
            <v>-158424.33652344084</v>
          </cell>
        </row>
        <row r="6454">
          <cell r="A6454" t="str">
            <v>LU076542015244834</v>
          </cell>
          <cell r="C6454" t="str">
            <v>LU0765420152</v>
          </cell>
          <cell r="I6454">
            <v>44834</v>
          </cell>
          <cell r="K6454">
            <v>17011438.09</v>
          </cell>
          <cell r="M6454">
            <v>19236.939999999995</v>
          </cell>
          <cell r="O6454">
            <v>6359547.8200000003</v>
          </cell>
          <cell r="Q6454">
            <v>0</v>
          </cell>
          <cell r="S6454">
            <v>-164567.61428437955</v>
          </cell>
        </row>
        <row r="6455">
          <cell r="A6455" t="str">
            <v>LU076542015244837</v>
          </cell>
          <cell r="C6455" t="str">
            <v>LU0765420152</v>
          </cell>
          <cell r="I6455">
            <v>44837</v>
          </cell>
          <cell r="K6455">
            <v>17005450.949999999</v>
          </cell>
          <cell r="M6455">
            <v>61479.619999999988</v>
          </cell>
          <cell r="O6455">
            <v>6421027.4400000004</v>
          </cell>
          <cell r="Q6455">
            <v>0</v>
          </cell>
          <cell r="S6455">
            <v>-166747.92459045857</v>
          </cell>
        </row>
        <row r="6456">
          <cell r="A6456" t="str">
            <v>LU076542015244838</v>
          </cell>
          <cell r="C6456" t="str">
            <v>LU0765420152</v>
          </cell>
          <cell r="I6456">
            <v>44838</v>
          </cell>
          <cell r="K6456">
            <v>16994585.890000001</v>
          </cell>
          <cell r="M6456">
            <v>28351.559999999998</v>
          </cell>
          <cell r="O6456">
            <v>6449379</v>
          </cell>
          <cell r="Q6456">
            <v>0</v>
          </cell>
          <cell r="S6456">
            <v>-170743.88579086927</v>
          </cell>
        </row>
        <row r="6457">
          <cell r="A6457" t="str">
            <v>LU076542015244839</v>
          </cell>
          <cell r="C6457" t="str">
            <v>LU0765420152</v>
          </cell>
          <cell r="I6457">
            <v>44839</v>
          </cell>
          <cell r="K6457">
            <v>16981487.75</v>
          </cell>
          <cell r="M6457">
            <v>19618.79</v>
          </cell>
          <cell r="O6457">
            <v>6468997.79</v>
          </cell>
          <cell r="Q6457">
            <v>0</v>
          </cell>
          <cell r="S6457">
            <v>-175582.98232826838</v>
          </cell>
        </row>
        <row r="6458">
          <cell r="A6458" t="str">
            <v>LU076542015244840</v>
          </cell>
          <cell r="C6458" t="str">
            <v>LU0765420152</v>
          </cell>
          <cell r="I6458">
            <v>44840</v>
          </cell>
          <cell r="K6458">
            <v>16976191.309999999</v>
          </cell>
          <cell r="M6458">
            <v>19601.930000000004</v>
          </cell>
          <cell r="O6458">
            <v>6488599.7199999997</v>
          </cell>
          <cell r="Q6458">
            <v>0</v>
          </cell>
          <cell r="S6458">
            <v>-177545.8665239687</v>
          </cell>
        </row>
        <row r="6459">
          <cell r="A6459" t="str">
            <v>LU076542015244841</v>
          </cell>
          <cell r="C6459" t="str">
            <v>LU0765420152</v>
          </cell>
          <cell r="I6459">
            <v>44841</v>
          </cell>
          <cell r="K6459">
            <v>16975110.5</v>
          </cell>
          <cell r="M6459">
            <v>19156.46</v>
          </cell>
          <cell r="O6459">
            <v>6507756.1799999997</v>
          </cell>
          <cell r="Q6459">
            <v>0</v>
          </cell>
          <cell r="S6459">
            <v>-177947.66749279667</v>
          </cell>
        </row>
        <row r="6460">
          <cell r="A6460" t="str">
            <v>LU076542015244844</v>
          </cell>
          <cell r="C6460" t="str">
            <v>LU0765420152</v>
          </cell>
          <cell r="I6460">
            <v>44844</v>
          </cell>
          <cell r="K6460">
            <v>16968809.329999998</v>
          </cell>
          <cell r="M6460">
            <v>57117.429999999993</v>
          </cell>
          <cell r="O6460">
            <v>6564873.6099999994</v>
          </cell>
          <cell r="Q6460">
            <v>0</v>
          </cell>
          <cell r="S6460">
            <v>-180297.29576206574</v>
          </cell>
        </row>
        <row r="6461">
          <cell r="A6461" t="str">
            <v>LU076542015244845</v>
          </cell>
          <cell r="C6461" t="str">
            <v>LU0765420152</v>
          </cell>
          <cell r="I6461">
            <v>44845</v>
          </cell>
          <cell r="K6461">
            <v>16968809.329999998</v>
          </cell>
          <cell r="M6461">
            <v>18890.959999999995</v>
          </cell>
          <cell r="O6461">
            <v>6583764.5699999994</v>
          </cell>
          <cell r="Q6461">
            <v>0</v>
          </cell>
          <cell r="S6461">
            <v>-180297.29576206574</v>
          </cell>
        </row>
        <row r="6462">
          <cell r="A6462" t="str">
            <v>LU076542015244846</v>
          </cell>
          <cell r="C6462" t="str">
            <v>LU0765420152</v>
          </cell>
          <cell r="I6462">
            <v>44846</v>
          </cell>
          <cell r="K6462">
            <v>16959193.609999999</v>
          </cell>
          <cell r="M6462">
            <v>6926.7400000000016</v>
          </cell>
          <cell r="O6462">
            <v>6590691.3099999996</v>
          </cell>
          <cell r="Q6462">
            <v>0</v>
          </cell>
          <cell r="S6462">
            <v>-183925.95038012241</v>
          </cell>
        </row>
        <row r="6463">
          <cell r="A6463" t="str">
            <v>LU076542015244847</v>
          </cell>
          <cell r="C6463" t="str">
            <v>LU0765420152</v>
          </cell>
          <cell r="I6463">
            <v>44847</v>
          </cell>
          <cell r="K6463">
            <v>16957666.780000001</v>
          </cell>
          <cell r="M6463">
            <v>19240.769999999997</v>
          </cell>
          <cell r="O6463">
            <v>6609932.0799999991</v>
          </cell>
          <cell r="Q6463">
            <v>0</v>
          </cell>
          <cell r="S6463">
            <v>-184502.74912297353</v>
          </cell>
        </row>
        <row r="6464">
          <cell r="A6464" t="str">
            <v>LU076542015244848</v>
          </cell>
          <cell r="C6464" t="str">
            <v>LU0765420152</v>
          </cell>
          <cell r="I6464">
            <v>44848</v>
          </cell>
          <cell r="K6464">
            <v>16952758.059999999</v>
          </cell>
          <cell r="M6464">
            <v>43982.340000000004</v>
          </cell>
          <cell r="O6464">
            <v>6653914.419999999</v>
          </cell>
          <cell r="Q6464">
            <v>0</v>
          </cell>
          <cell r="S6464">
            <v>-186362.71216354219</v>
          </cell>
        </row>
        <row r="6465">
          <cell r="A6465" t="str">
            <v>LU076542015244851</v>
          </cell>
          <cell r="C6465" t="str">
            <v>LU0765420152</v>
          </cell>
          <cell r="I6465">
            <v>44851</v>
          </cell>
          <cell r="K6465">
            <v>16945091.68</v>
          </cell>
          <cell r="M6465">
            <v>56662.45</v>
          </cell>
          <cell r="O6465">
            <v>6710576.8699999992</v>
          </cell>
          <cell r="Q6465">
            <v>0</v>
          </cell>
          <cell r="S6465">
            <v>-189287.46982754182</v>
          </cell>
        </row>
        <row r="6466">
          <cell r="A6466" t="str">
            <v>LU076542015244852</v>
          </cell>
          <cell r="C6466" t="str">
            <v>LU0765420152</v>
          </cell>
          <cell r="I6466">
            <v>44852</v>
          </cell>
          <cell r="K6466">
            <v>16940651.699999999</v>
          </cell>
          <cell r="M6466">
            <v>18959.97</v>
          </cell>
          <cell r="O6466">
            <v>6729536.8399999989</v>
          </cell>
          <cell r="Q6466">
            <v>0</v>
          </cell>
          <cell r="S6466">
            <v>-190996.18849709939</v>
          </cell>
        </row>
        <row r="6467">
          <cell r="A6467" t="str">
            <v>LU076542015244853</v>
          </cell>
          <cell r="C6467" t="str">
            <v>LU0765420152</v>
          </cell>
          <cell r="I6467">
            <v>44853</v>
          </cell>
          <cell r="K6467">
            <v>16933849.210000001</v>
          </cell>
          <cell r="M6467">
            <v>19057.68</v>
          </cell>
          <cell r="O6467">
            <v>6748594.5199999986</v>
          </cell>
          <cell r="Q6467">
            <v>0</v>
          </cell>
          <cell r="S6467">
            <v>-193621.72842225063</v>
          </cell>
        </row>
        <row r="6468">
          <cell r="A6468" t="str">
            <v>LU076542015244854</v>
          </cell>
          <cell r="C6468" t="str">
            <v>LU0765420152</v>
          </cell>
          <cell r="I6468">
            <v>44854</v>
          </cell>
          <cell r="K6468">
            <v>16934960.859999999</v>
          </cell>
          <cell r="M6468">
            <v>18781.980000000003</v>
          </cell>
          <cell r="O6468">
            <v>6767376.4999999991</v>
          </cell>
          <cell r="Q6468">
            <v>0</v>
          </cell>
          <cell r="S6468">
            <v>-193191.41660044435</v>
          </cell>
        </row>
        <row r="6469">
          <cell r="A6469" t="str">
            <v>LU076542015244855</v>
          </cell>
          <cell r="C6469" t="str">
            <v>LU0765420152</v>
          </cell>
          <cell r="I6469">
            <v>44855</v>
          </cell>
          <cell r="K6469">
            <v>16915834.920000002</v>
          </cell>
          <cell r="M6469">
            <v>19451.859999999997</v>
          </cell>
          <cell r="O6469">
            <v>6786828.3599999994</v>
          </cell>
          <cell r="Q6469">
            <v>0</v>
          </cell>
          <cell r="S6469">
            <v>-200616.14409131021</v>
          </cell>
        </row>
        <row r="6470">
          <cell r="A6470" t="str">
            <v>LU076542015244858</v>
          </cell>
          <cell r="C6470" t="str">
            <v>LU0765420152</v>
          </cell>
          <cell r="I6470">
            <v>44858</v>
          </cell>
          <cell r="K6470">
            <v>16911226.969999999</v>
          </cell>
          <cell r="M6470">
            <v>58824.15</v>
          </cell>
          <cell r="O6470">
            <v>6845652.5099999998</v>
          </cell>
          <cell r="Q6470">
            <v>0</v>
          </cell>
          <cell r="S6470">
            <v>-202410.25811073906</v>
          </cell>
        </row>
        <row r="6471">
          <cell r="A6471" t="str">
            <v>LU076542015244859</v>
          </cell>
          <cell r="C6471" t="str">
            <v>LU0765420152</v>
          </cell>
          <cell r="I6471">
            <v>44859</v>
          </cell>
          <cell r="K6471">
            <v>16902370.489999998</v>
          </cell>
          <cell r="M6471">
            <v>19076.03</v>
          </cell>
          <cell r="O6471">
            <v>6864728.54</v>
          </cell>
          <cell r="Q6471">
            <v>0</v>
          </cell>
          <cell r="S6471">
            <v>-205889.35174737393</v>
          </cell>
        </row>
        <row r="6472">
          <cell r="A6472" t="str">
            <v>LU076542015244860</v>
          </cell>
          <cell r="C6472" t="str">
            <v>LU0765420152</v>
          </cell>
          <cell r="I6472">
            <v>44860</v>
          </cell>
          <cell r="K6472">
            <v>16898613.43</v>
          </cell>
          <cell r="M6472">
            <v>19331.07</v>
          </cell>
          <cell r="O6472">
            <v>6884059.6100000003</v>
          </cell>
          <cell r="Q6472">
            <v>0</v>
          </cell>
          <cell r="S6472">
            <v>-207369.47895056172</v>
          </cell>
        </row>
        <row r="6473">
          <cell r="A6473" t="str">
            <v>LU076542015244861</v>
          </cell>
          <cell r="C6473" t="str">
            <v>LU0765420152</v>
          </cell>
          <cell r="I6473">
            <v>44861</v>
          </cell>
          <cell r="K6473">
            <v>16896006.170000002</v>
          </cell>
          <cell r="M6473">
            <v>19457.439999999999</v>
          </cell>
          <cell r="O6473">
            <v>6903517.0500000007</v>
          </cell>
          <cell r="Q6473">
            <v>0</v>
          </cell>
          <cell r="S6473">
            <v>-208399.61477698176</v>
          </cell>
        </row>
        <row r="6474">
          <cell r="A6474" t="str">
            <v>LU076542015244862</v>
          </cell>
          <cell r="C6474" t="str">
            <v>LU0765420152</v>
          </cell>
          <cell r="I6474">
            <v>44862</v>
          </cell>
          <cell r="K6474">
            <v>16901770.18</v>
          </cell>
          <cell r="M6474">
            <v>19497.830000000002</v>
          </cell>
          <cell r="O6474">
            <v>6923014.8800000008</v>
          </cell>
          <cell r="Q6474">
            <v>0</v>
          </cell>
          <cell r="S6474">
            <v>-206115.60023179851</v>
          </cell>
        </row>
        <row r="6475">
          <cell r="A6475" t="str">
            <v>LU076542015244865</v>
          </cell>
          <cell r="C6475" t="str">
            <v>LU0765420152</v>
          </cell>
          <cell r="I6475">
            <v>44865</v>
          </cell>
          <cell r="K6475">
            <v>16895211.66</v>
          </cell>
          <cell r="M6475">
            <v>53984.72</v>
          </cell>
          <cell r="O6475">
            <v>6976999.6000000006</v>
          </cell>
          <cell r="Q6475">
            <v>0</v>
          </cell>
          <cell r="S6475">
            <v>-208722.00877925768</v>
          </cell>
        </row>
        <row r="6476">
          <cell r="A6476" t="str">
            <v>LU076542015244867</v>
          </cell>
          <cell r="C6476" t="str">
            <v>LU0765420152</v>
          </cell>
          <cell r="I6476">
            <v>44867</v>
          </cell>
          <cell r="K6476">
            <v>16889499.550000001</v>
          </cell>
          <cell r="M6476">
            <v>19414.71</v>
          </cell>
          <cell r="O6476">
            <v>6996414.3100000005</v>
          </cell>
          <cell r="Q6476">
            <v>0</v>
          </cell>
          <cell r="S6476">
            <v>-211010.29891078148</v>
          </cell>
        </row>
        <row r="6477">
          <cell r="A6477" t="str">
            <v>LU076542015244868</v>
          </cell>
          <cell r="C6477" t="str">
            <v>LU0765420152</v>
          </cell>
          <cell r="I6477">
            <v>44868</v>
          </cell>
          <cell r="K6477">
            <v>16890091.25</v>
          </cell>
          <cell r="M6477">
            <v>23163.1</v>
          </cell>
          <cell r="O6477">
            <v>7019577.4100000001</v>
          </cell>
          <cell r="Q6477">
            <v>0</v>
          </cell>
          <cell r="S6477">
            <v>-210772.58176934277</v>
          </cell>
        </row>
        <row r="6478">
          <cell r="A6478" t="str">
            <v>LU076542015244869</v>
          </cell>
          <cell r="C6478" t="str">
            <v>LU0765420152</v>
          </cell>
          <cell r="I6478">
            <v>44869</v>
          </cell>
          <cell r="K6478">
            <v>16887523.100000001</v>
          </cell>
          <cell r="M6478">
            <v>19975.27</v>
          </cell>
          <cell r="O6478">
            <v>7039552.6799999997</v>
          </cell>
          <cell r="Q6478">
            <v>0</v>
          </cell>
          <cell r="S6478">
            <v>-211807.86522997005</v>
          </cell>
        </row>
        <row r="6479">
          <cell r="A6479" t="str">
            <v>LU076542015244872</v>
          </cell>
          <cell r="C6479" t="str">
            <v>LU0765420152</v>
          </cell>
          <cell r="I6479">
            <v>44872</v>
          </cell>
          <cell r="K6479">
            <v>16883585.059999999</v>
          </cell>
          <cell r="M6479">
            <v>58829.8</v>
          </cell>
          <cell r="O6479">
            <v>7098382.4799999995</v>
          </cell>
          <cell r="Q6479">
            <v>0</v>
          </cell>
          <cell r="S6479">
            <v>-213400.04260442327</v>
          </cell>
        </row>
        <row r="6480">
          <cell r="A6480" t="str">
            <v>LU076542015244873</v>
          </cell>
          <cell r="C6480" t="str">
            <v>LU0765420152</v>
          </cell>
          <cell r="I6480">
            <v>44873</v>
          </cell>
          <cell r="K6480">
            <v>16870988.809999999</v>
          </cell>
          <cell r="M6480">
            <v>19572.78</v>
          </cell>
          <cell r="O6480">
            <v>7117955.2599999998</v>
          </cell>
          <cell r="Q6480">
            <v>0</v>
          </cell>
          <cell r="S6480">
            <v>-218536.68625675453</v>
          </cell>
        </row>
        <row r="6481">
          <cell r="A6481" t="str">
            <v>LU076542015244874</v>
          </cell>
          <cell r="C6481" t="str">
            <v>LU0765420152</v>
          </cell>
          <cell r="I6481">
            <v>44874</v>
          </cell>
          <cell r="K6481">
            <v>16822551.190000001</v>
          </cell>
          <cell r="M6481">
            <v>19717.560000000001</v>
          </cell>
          <cell r="O6481">
            <v>7137672.8199999994</v>
          </cell>
          <cell r="Q6481">
            <v>0</v>
          </cell>
          <cell r="S6481">
            <v>-238345.3304838085</v>
          </cell>
        </row>
        <row r="6482">
          <cell r="A6482" t="str">
            <v>LU076542015244875</v>
          </cell>
          <cell r="C6482" t="str">
            <v>LU0765420152</v>
          </cell>
          <cell r="I6482">
            <v>44875</v>
          </cell>
          <cell r="K6482">
            <v>16826121.530000001</v>
          </cell>
          <cell r="M6482">
            <v>73957.09</v>
          </cell>
          <cell r="O6482">
            <v>7211629.9099999992</v>
          </cell>
          <cell r="Q6482">
            <v>0</v>
          </cell>
          <cell r="S6482">
            <v>-236881.04931558945</v>
          </cell>
        </row>
        <row r="6483">
          <cell r="A6483" t="str">
            <v>LU076542015244876</v>
          </cell>
          <cell r="C6483" t="str">
            <v>LU0765420152</v>
          </cell>
          <cell r="I6483">
            <v>44876</v>
          </cell>
          <cell r="K6483">
            <v>16833621.920000002</v>
          </cell>
          <cell r="M6483">
            <v>21350.799999999999</v>
          </cell>
          <cell r="O6483">
            <v>7232980.709999999</v>
          </cell>
          <cell r="Q6483">
            <v>0</v>
          </cell>
          <cell r="S6483">
            <v>-233771.9943551863</v>
          </cell>
        </row>
        <row r="6484">
          <cell r="A6484" t="str">
            <v>LU076542015244879</v>
          </cell>
          <cell r="C6484" t="str">
            <v>LU0765420152</v>
          </cell>
          <cell r="I6484">
            <v>44879</v>
          </cell>
          <cell r="K6484">
            <v>16833621.920000002</v>
          </cell>
          <cell r="M6484">
            <v>65587.009999999995</v>
          </cell>
          <cell r="O6484">
            <v>7298567.7199999988</v>
          </cell>
          <cell r="Q6484">
            <v>0</v>
          </cell>
          <cell r="S6484">
            <v>-233771.9943551863</v>
          </cell>
        </row>
        <row r="6485">
          <cell r="A6485" t="str">
            <v>LU076542015244880</v>
          </cell>
          <cell r="C6485" t="str">
            <v>LU0765420152</v>
          </cell>
          <cell r="I6485">
            <v>44880</v>
          </cell>
          <cell r="K6485">
            <v>16827048.719999999</v>
          </cell>
          <cell r="M6485">
            <v>21407.410000000003</v>
          </cell>
          <cell r="O6485">
            <v>7319975.129999999</v>
          </cell>
          <cell r="Q6485">
            <v>0</v>
          </cell>
          <cell r="S6485">
            <v>-236530.65885914883</v>
          </cell>
        </row>
        <row r="6486">
          <cell r="A6486" t="str">
            <v>LU076542015244881</v>
          </cell>
          <cell r="C6486" t="str">
            <v>LU0765420152</v>
          </cell>
          <cell r="I6486">
            <v>44881</v>
          </cell>
          <cell r="K6486">
            <v>16804457.039999999</v>
          </cell>
          <cell r="M6486">
            <v>21495.839999999997</v>
          </cell>
          <cell r="O6486">
            <v>7341470.9699999988</v>
          </cell>
          <cell r="Q6486">
            <v>0</v>
          </cell>
          <cell r="S6486">
            <v>-246040.75854760929</v>
          </cell>
        </row>
        <row r="6487">
          <cell r="A6487" t="str">
            <v>LU076542015244882</v>
          </cell>
          <cell r="C6487" t="str">
            <v>LU0765420152</v>
          </cell>
          <cell r="I6487">
            <v>44882</v>
          </cell>
          <cell r="K6487">
            <v>16800076.440000001</v>
          </cell>
          <cell r="M6487">
            <v>20980.86</v>
          </cell>
          <cell r="O6487">
            <v>7362451.8299999991</v>
          </cell>
          <cell r="Q6487">
            <v>0</v>
          </cell>
          <cell r="S6487">
            <v>-247890.40126503163</v>
          </cell>
        </row>
        <row r="6488">
          <cell r="A6488" t="str">
            <v>LU076542015244883</v>
          </cell>
          <cell r="C6488" t="str">
            <v>LU0765420152</v>
          </cell>
          <cell r="I6488">
            <v>44883</v>
          </cell>
          <cell r="K6488">
            <v>16804207.16</v>
          </cell>
          <cell r="M6488">
            <v>20896.05</v>
          </cell>
          <cell r="O6488">
            <v>7383347.879999999</v>
          </cell>
          <cell r="Q6488">
            <v>0</v>
          </cell>
          <cell r="S6488">
            <v>-246141.10796331047</v>
          </cell>
        </row>
        <row r="6489">
          <cell r="A6489" t="str">
            <v>LU076542015244886</v>
          </cell>
          <cell r="C6489" t="str">
            <v>LU0765420152</v>
          </cell>
          <cell r="I6489">
            <v>44886</v>
          </cell>
          <cell r="K6489">
            <v>16786980.699999999</v>
          </cell>
          <cell r="M6489">
            <v>62137.630000000005</v>
          </cell>
          <cell r="O6489">
            <v>7445485.5099999988</v>
          </cell>
          <cell r="Q6489">
            <v>0</v>
          </cell>
          <cell r="S6489">
            <v>-253457.65707506431</v>
          </cell>
        </row>
        <row r="6490">
          <cell r="A6490" t="str">
            <v>LU076542015244887</v>
          </cell>
          <cell r="C6490" t="str">
            <v>LU0765420152</v>
          </cell>
          <cell r="I6490">
            <v>44887</v>
          </cell>
          <cell r="K6490">
            <v>16794188.52</v>
          </cell>
          <cell r="M6490">
            <v>20815.900000000001</v>
          </cell>
          <cell r="O6490">
            <v>7466301.4099999992</v>
          </cell>
          <cell r="Q6490">
            <v>0</v>
          </cell>
          <cell r="S6490">
            <v>-250369.6186049378</v>
          </cell>
        </row>
        <row r="6491">
          <cell r="A6491" t="str">
            <v>LU076542015244888</v>
          </cell>
          <cell r="C6491" t="str">
            <v>LU0765420152</v>
          </cell>
          <cell r="I6491">
            <v>44888</v>
          </cell>
          <cell r="K6491">
            <v>16794427.84</v>
          </cell>
          <cell r="M6491">
            <v>73580.7</v>
          </cell>
          <cell r="O6491">
            <v>7539882.1099999994</v>
          </cell>
          <cell r="Q6491">
            <v>0</v>
          </cell>
          <cell r="S6491">
            <v>-250266.79036799964</v>
          </cell>
        </row>
        <row r="6492">
          <cell r="A6492" t="str">
            <v>LU076542015244889</v>
          </cell>
          <cell r="C6492" t="str">
            <v>LU0765420152</v>
          </cell>
          <cell r="I6492">
            <v>44889</v>
          </cell>
          <cell r="K6492">
            <v>16790362.969999999</v>
          </cell>
          <cell r="M6492">
            <v>20794.420000000002</v>
          </cell>
          <cell r="O6492">
            <v>7560676.5299999993</v>
          </cell>
          <cell r="Q6492">
            <v>0</v>
          </cell>
          <cell r="S6492">
            <v>-252031.1457188706</v>
          </cell>
        </row>
        <row r="6493">
          <cell r="A6493" t="str">
            <v>LU076542015244890</v>
          </cell>
          <cell r="C6493" t="str">
            <v>LU0765420152</v>
          </cell>
          <cell r="I6493">
            <v>44890</v>
          </cell>
          <cell r="K6493">
            <v>16790362.969999999</v>
          </cell>
          <cell r="M6493">
            <v>21086.370000000003</v>
          </cell>
          <cell r="O6493">
            <v>7581762.8999999994</v>
          </cell>
          <cell r="Q6493">
            <v>0</v>
          </cell>
          <cell r="S6493">
            <v>-252031.1457188706</v>
          </cell>
        </row>
        <row r="6494">
          <cell r="A6494" t="str">
            <v>LU076542015244893</v>
          </cell>
          <cell r="C6494" t="str">
            <v>LU0765420152</v>
          </cell>
          <cell r="I6494">
            <v>44893</v>
          </cell>
          <cell r="K6494">
            <v>16782806.719999999</v>
          </cell>
          <cell r="M6494">
            <v>63469.11</v>
          </cell>
          <cell r="O6494">
            <v>7645232.0099999998</v>
          </cell>
          <cell r="Q6494">
            <v>0</v>
          </cell>
          <cell r="S6494">
            <v>-255329.78111271205</v>
          </cell>
        </row>
        <row r="6495">
          <cell r="A6495" t="str">
            <v>LU076542015244894</v>
          </cell>
          <cell r="C6495" t="str">
            <v>LU0765420152</v>
          </cell>
          <cell r="I6495">
            <v>44894</v>
          </cell>
          <cell r="K6495">
            <v>16781152.379999999</v>
          </cell>
          <cell r="M6495">
            <v>21206.390000000003</v>
          </cell>
          <cell r="O6495">
            <v>7666438.3999999994</v>
          </cell>
          <cell r="Q6495">
            <v>0</v>
          </cell>
          <cell r="S6495">
            <v>-256058.22964085767</v>
          </cell>
        </row>
        <row r="6496">
          <cell r="A6496" t="str">
            <v>LU076542015244895</v>
          </cell>
          <cell r="C6496" t="str">
            <v>LU0765420152</v>
          </cell>
          <cell r="I6496">
            <v>44895</v>
          </cell>
          <cell r="K6496">
            <v>16770863.74</v>
          </cell>
          <cell r="M6496">
            <v>21123.13</v>
          </cell>
          <cell r="O6496">
            <v>7687561.5299999993</v>
          </cell>
          <cell r="Q6496">
            <v>0</v>
          </cell>
          <cell r="S6496">
            <v>-260601.58471621122</v>
          </cell>
        </row>
        <row r="6497">
          <cell r="A6497" t="str">
            <v>LU076542015244896</v>
          </cell>
          <cell r="C6497" t="str">
            <v>LU0765420152</v>
          </cell>
          <cell r="I6497">
            <v>44896</v>
          </cell>
          <cell r="K6497">
            <v>16729478.550000001</v>
          </cell>
          <cell r="M6497">
            <v>-24462.46</v>
          </cell>
          <cell r="O6497">
            <v>7663099.0699999994</v>
          </cell>
          <cell r="Q6497">
            <v>0</v>
          </cell>
          <cell r="S6497">
            <v>-278928.9740041499</v>
          </cell>
        </row>
        <row r="6498">
          <cell r="A6498" t="str">
            <v>LU076542015244897</v>
          </cell>
          <cell r="C6498" t="str">
            <v>LU0765420152</v>
          </cell>
          <cell r="I6498">
            <v>44897</v>
          </cell>
          <cell r="K6498">
            <v>16723665.029999999</v>
          </cell>
          <cell r="M6498">
            <v>20647.37</v>
          </cell>
          <cell r="O6498">
            <v>7683746.4399999995</v>
          </cell>
          <cell r="Q6498">
            <v>0</v>
          </cell>
          <cell r="S6498">
            <v>-281494.98467855219</v>
          </cell>
        </row>
        <row r="6499">
          <cell r="A6499" t="str">
            <v>LU076542015244900</v>
          </cell>
          <cell r="C6499" t="str">
            <v>LU0765420152</v>
          </cell>
          <cell r="I6499">
            <v>44900</v>
          </cell>
          <cell r="K6499">
            <v>16726934.41</v>
          </cell>
          <cell r="M6499">
            <v>63824.540000000008</v>
          </cell>
          <cell r="O6499">
            <v>7747570.9799999995</v>
          </cell>
          <cell r="Q6499">
            <v>0</v>
          </cell>
          <cell r="S6499">
            <v>-280047.88723791391</v>
          </cell>
        </row>
        <row r="6500">
          <cell r="A6500" t="str">
            <v>LU076542015244901</v>
          </cell>
          <cell r="C6500" t="str">
            <v>LU0765420152</v>
          </cell>
          <cell r="I6500">
            <v>44901</v>
          </cell>
          <cell r="K6500">
            <v>16727260.779999999</v>
          </cell>
          <cell r="M6500">
            <v>21331.35</v>
          </cell>
          <cell r="O6500">
            <v>7768902.3299999991</v>
          </cell>
          <cell r="Q6500">
            <v>0</v>
          </cell>
          <cell r="S6500">
            <v>-279902.18358104292</v>
          </cell>
        </row>
        <row r="6501">
          <cell r="A6501" t="str">
            <v>LU076542015244902</v>
          </cell>
          <cell r="C6501" t="str">
            <v>LU0765420152</v>
          </cell>
          <cell r="I6501">
            <v>44902</v>
          </cell>
          <cell r="K6501">
            <v>16869145.899999999</v>
          </cell>
          <cell r="M6501">
            <v>31796.94</v>
          </cell>
          <cell r="O6501">
            <v>7800699.2699999996</v>
          </cell>
          <cell r="Q6501">
            <v>0</v>
          </cell>
          <cell r="S6501">
            <v>-216378.47229143718</v>
          </cell>
        </row>
        <row r="6502">
          <cell r="A6502" t="str">
            <v>LU076542015244903</v>
          </cell>
          <cell r="C6502" t="str">
            <v>LU0765420152</v>
          </cell>
          <cell r="I6502">
            <v>44903</v>
          </cell>
          <cell r="K6502">
            <v>16873020.399999999</v>
          </cell>
          <cell r="M6502">
            <v>22776.86</v>
          </cell>
          <cell r="O6502">
            <v>7823476.1299999999</v>
          </cell>
          <cell r="Q6502">
            <v>0</v>
          </cell>
          <cell r="S6502">
            <v>-214636.50793207256</v>
          </cell>
        </row>
        <row r="6503">
          <cell r="A6503" t="str">
            <v>LU076542015244904</v>
          </cell>
          <cell r="C6503" t="str">
            <v>LU0765420152</v>
          </cell>
          <cell r="I6503">
            <v>44904</v>
          </cell>
          <cell r="K6503">
            <v>16890263.960000001</v>
          </cell>
          <cell r="M6503">
            <v>11731.34</v>
          </cell>
          <cell r="O6503">
            <v>7835207.4699999997</v>
          </cell>
          <cell r="Q6503">
            <v>0</v>
          </cell>
          <cell r="S6503">
            <v>-206860.57455185073</v>
          </cell>
        </row>
        <row r="6504">
          <cell r="A6504" t="str">
            <v>LU076542015244907</v>
          </cell>
          <cell r="C6504" t="str">
            <v>LU0765420152</v>
          </cell>
          <cell r="I6504">
            <v>44907</v>
          </cell>
          <cell r="K6504">
            <v>16874721.789999999</v>
          </cell>
          <cell r="M6504">
            <v>67688.13</v>
          </cell>
          <cell r="O6504">
            <v>7902895.5999999996</v>
          </cell>
          <cell r="Q6504">
            <v>0</v>
          </cell>
          <cell r="S6504">
            <v>-213880.06604995998</v>
          </cell>
        </row>
        <row r="6505">
          <cell r="A6505" t="str">
            <v>LU076542015244908</v>
          </cell>
          <cell r="C6505" t="str">
            <v>LU0765420152</v>
          </cell>
          <cell r="I6505">
            <v>44908</v>
          </cell>
          <cell r="K6505">
            <v>16832578.510000002</v>
          </cell>
          <cell r="M6505">
            <v>22549.79</v>
          </cell>
          <cell r="O6505">
            <v>7925445.3899999997</v>
          </cell>
          <cell r="Q6505">
            <v>0</v>
          </cell>
          <cell r="S6505">
            <v>-233082.77283257572</v>
          </cell>
        </row>
        <row r="6506">
          <cell r="A6506" t="str">
            <v>LU076542015244909</v>
          </cell>
          <cell r="C6506" t="str">
            <v>LU0765420152</v>
          </cell>
          <cell r="I6506">
            <v>44909</v>
          </cell>
          <cell r="K6506">
            <v>16824162.48</v>
          </cell>
          <cell r="M6506">
            <v>22297.8</v>
          </cell>
          <cell r="O6506">
            <v>7947743.1899999995</v>
          </cell>
          <cell r="Q6506">
            <v>0</v>
          </cell>
          <cell r="S6506">
            <v>-236928.83566356197</v>
          </cell>
        </row>
        <row r="6507">
          <cell r="A6507" t="str">
            <v>LU076542015244910</v>
          </cell>
          <cell r="C6507" t="str">
            <v>LU0765420152</v>
          </cell>
          <cell r="I6507">
            <v>44910</v>
          </cell>
          <cell r="K6507">
            <v>16819926.059999999</v>
          </cell>
          <cell r="M6507">
            <v>22432.509999999995</v>
          </cell>
          <cell r="O6507">
            <v>7970175.6999999993</v>
          </cell>
          <cell r="Q6507">
            <v>0</v>
          </cell>
          <cell r="S6507">
            <v>-238870.4626649562</v>
          </cell>
        </row>
        <row r="6508">
          <cell r="A6508" t="str">
            <v>LU076542015244911</v>
          </cell>
          <cell r="C6508" t="str">
            <v>LU0765420152</v>
          </cell>
          <cell r="I6508">
            <v>44911</v>
          </cell>
          <cell r="K6508">
            <v>16810552.739999998</v>
          </cell>
          <cell r="M6508">
            <v>22487.18</v>
          </cell>
          <cell r="O6508">
            <v>7992662.879999999</v>
          </cell>
          <cell r="Q6508">
            <v>0</v>
          </cell>
          <cell r="S6508">
            <v>-243178.92381684901</v>
          </cell>
        </row>
        <row r="6509">
          <cell r="A6509" t="str">
            <v>LU076542015244914</v>
          </cell>
          <cell r="C6509" t="str">
            <v>LU0765420152</v>
          </cell>
          <cell r="I6509">
            <v>44914</v>
          </cell>
          <cell r="K6509">
            <v>16794206.77</v>
          </cell>
          <cell r="M6509">
            <v>66059.320000000007</v>
          </cell>
          <cell r="O6509">
            <v>8058722.1999999993</v>
          </cell>
          <cell r="Q6509">
            <v>0</v>
          </cell>
          <cell r="S6509">
            <v>-250714.2401281223</v>
          </cell>
        </row>
        <row r="6510">
          <cell r="A6510" t="str">
            <v>LU076542015244915</v>
          </cell>
          <cell r="C6510" t="str">
            <v>LU0765420152</v>
          </cell>
          <cell r="I6510">
            <v>44915</v>
          </cell>
          <cell r="K6510">
            <v>16818199.710000001</v>
          </cell>
          <cell r="M6510">
            <v>22048.109999999997</v>
          </cell>
          <cell r="O6510">
            <v>8080770.3099999996</v>
          </cell>
          <cell r="Q6510">
            <v>0</v>
          </cell>
          <cell r="S6510">
            <v>-239559.37767666168</v>
          </cell>
        </row>
        <row r="6511">
          <cell r="A6511" t="str">
            <v>LU076542015244916</v>
          </cell>
          <cell r="C6511" t="str">
            <v>LU0765420152</v>
          </cell>
          <cell r="I6511">
            <v>44916</v>
          </cell>
          <cell r="K6511">
            <v>16812273.870000001</v>
          </cell>
          <cell r="M6511">
            <v>21910.89</v>
          </cell>
          <cell r="O6511">
            <v>8102681.1999999993</v>
          </cell>
          <cell r="Q6511">
            <v>0</v>
          </cell>
          <cell r="S6511">
            <v>-242322.20379315555</v>
          </cell>
        </row>
        <row r="6512">
          <cell r="A6512" t="str">
            <v>LU076542015244917</v>
          </cell>
          <cell r="C6512" t="str">
            <v>LU0765420152</v>
          </cell>
          <cell r="I6512">
            <v>44917</v>
          </cell>
          <cell r="K6512">
            <v>16803762.629999999</v>
          </cell>
          <cell r="M6512">
            <v>21824.48</v>
          </cell>
          <cell r="O6512">
            <v>8124505.6799999997</v>
          </cell>
          <cell r="Q6512">
            <v>0</v>
          </cell>
          <cell r="S6512">
            <v>-246301.5228561332</v>
          </cell>
        </row>
        <row r="6513">
          <cell r="A6513" t="str">
            <v>LU076542015244918</v>
          </cell>
          <cell r="C6513" t="str">
            <v>LU0765420152</v>
          </cell>
          <cell r="I6513">
            <v>44918</v>
          </cell>
          <cell r="K6513">
            <v>16803388.59</v>
          </cell>
          <cell r="M6513">
            <v>21962.86</v>
          </cell>
          <cell r="O6513">
            <v>8146468.54</v>
          </cell>
          <cell r="Q6513">
            <v>0</v>
          </cell>
          <cell r="S6513">
            <v>-246476.88616897067</v>
          </cell>
        </row>
        <row r="6514">
          <cell r="A6514" t="str">
            <v>LU076542015244922</v>
          </cell>
          <cell r="C6514" t="str">
            <v>LU0765420152</v>
          </cell>
          <cell r="I6514">
            <v>44922</v>
          </cell>
          <cell r="K6514">
            <v>16788846.390000001</v>
          </cell>
          <cell r="M6514">
            <v>86856.83</v>
          </cell>
          <cell r="O6514">
            <v>8233325.3700000001</v>
          </cell>
          <cell r="Q6514">
            <v>0</v>
          </cell>
          <cell r="S6514">
            <v>-253313.79635604477</v>
          </cell>
        </row>
        <row r="6515">
          <cell r="A6515" t="str">
            <v>LU076542015244923</v>
          </cell>
          <cell r="C6515" t="str">
            <v>LU0765420152</v>
          </cell>
          <cell r="I6515">
            <v>44923</v>
          </cell>
          <cell r="K6515">
            <v>16786448.52</v>
          </cell>
          <cell r="M6515">
            <v>21635.260000000002</v>
          </cell>
          <cell r="O6515">
            <v>8254960.6299999999</v>
          </cell>
          <cell r="Q6515">
            <v>0</v>
          </cell>
          <cell r="S6515">
            <v>-254453.54294181967</v>
          </cell>
        </row>
        <row r="6516">
          <cell r="A6516" t="str">
            <v>LU076542015244924</v>
          </cell>
          <cell r="C6516" t="str">
            <v>LU0765420152</v>
          </cell>
          <cell r="I6516">
            <v>44924</v>
          </cell>
          <cell r="K6516">
            <v>16787621.399999999</v>
          </cell>
          <cell r="M6516">
            <v>21931.989999999998</v>
          </cell>
          <cell r="O6516">
            <v>8276892.6200000001</v>
          </cell>
          <cell r="Q6516">
            <v>0</v>
          </cell>
          <cell r="S6516">
            <v>-253894.5423443389</v>
          </cell>
        </row>
        <row r="6517">
          <cell r="A6517" t="str">
            <v>LU076542015244925</v>
          </cell>
          <cell r="C6517" t="str">
            <v>LU0765420152</v>
          </cell>
          <cell r="I6517">
            <v>44925</v>
          </cell>
          <cell r="K6517">
            <v>16781721.390000001</v>
          </cell>
          <cell r="M6517">
            <v>21813.94</v>
          </cell>
          <cell r="O6517">
            <v>8298706.5600000005</v>
          </cell>
          <cell r="Q6517">
            <v>0</v>
          </cell>
          <cell r="S6517">
            <v>-256714.22523807705</v>
          </cell>
        </row>
        <row r="6518">
          <cell r="A6518" t="str">
            <v>LU137314622144562</v>
          </cell>
          <cell r="C6518" t="str">
            <v>LU1373146221</v>
          </cell>
          <cell r="I6518">
            <v>44562</v>
          </cell>
          <cell r="K6518">
            <v>32000</v>
          </cell>
          <cell r="M6518">
            <v>384.64</v>
          </cell>
          <cell r="O6518">
            <v>384.64</v>
          </cell>
          <cell r="Q6518">
            <v>0</v>
          </cell>
          <cell r="S6518">
            <v>0</v>
          </cell>
        </row>
        <row r="6519">
          <cell r="A6519" t="str">
            <v>LU137314622144564</v>
          </cell>
          <cell r="C6519" t="str">
            <v>LU1373146221</v>
          </cell>
          <cell r="I6519">
            <v>44564</v>
          </cell>
          <cell r="K6519">
            <v>32000</v>
          </cell>
          <cell r="M6519">
            <v>873.15000000000009</v>
          </cell>
          <cell r="O6519">
            <v>1257.79</v>
          </cell>
          <cell r="Q6519">
            <v>0</v>
          </cell>
          <cell r="S6519">
            <v>0</v>
          </cell>
        </row>
        <row r="6520">
          <cell r="A6520" t="str">
            <v>LU137314622144565</v>
          </cell>
          <cell r="C6520" t="str">
            <v>LU1373146221</v>
          </cell>
          <cell r="I6520">
            <v>44565</v>
          </cell>
          <cell r="K6520">
            <v>32000</v>
          </cell>
          <cell r="M6520">
            <v>457.51000000000005</v>
          </cell>
          <cell r="O6520">
            <v>1715.3</v>
          </cell>
          <cell r="Q6520">
            <v>0</v>
          </cell>
          <cell r="S6520">
            <v>0</v>
          </cell>
        </row>
        <row r="6521">
          <cell r="A6521" t="str">
            <v>LU137314622144566</v>
          </cell>
          <cell r="C6521" t="str">
            <v>LU1373146221</v>
          </cell>
          <cell r="I6521">
            <v>44566</v>
          </cell>
          <cell r="K6521">
            <v>32000</v>
          </cell>
          <cell r="M6521">
            <v>457.91</v>
          </cell>
          <cell r="O6521">
            <v>2173.21</v>
          </cell>
          <cell r="Q6521">
            <v>0</v>
          </cell>
          <cell r="S6521">
            <v>0</v>
          </cell>
        </row>
        <row r="6522">
          <cell r="A6522" t="str">
            <v>LU137314622144567</v>
          </cell>
          <cell r="C6522" t="str">
            <v>LU1373146221</v>
          </cell>
          <cell r="I6522">
            <v>44567</v>
          </cell>
          <cell r="K6522">
            <v>32000</v>
          </cell>
          <cell r="M6522">
            <v>451.65</v>
          </cell>
          <cell r="O6522">
            <v>2624.86</v>
          </cell>
          <cell r="Q6522">
            <v>0</v>
          </cell>
          <cell r="S6522">
            <v>0</v>
          </cell>
        </row>
        <row r="6523">
          <cell r="A6523" t="str">
            <v>LU137314622144568</v>
          </cell>
          <cell r="C6523" t="str">
            <v>LU1373146221</v>
          </cell>
          <cell r="I6523">
            <v>44568</v>
          </cell>
          <cell r="K6523">
            <v>32000</v>
          </cell>
          <cell r="M6523">
            <v>458.08</v>
          </cell>
          <cell r="O6523">
            <v>3082.94</v>
          </cell>
          <cell r="Q6523">
            <v>0</v>
          </cell>
          <cell r="S6523">
            <v>0</v>
          </cell>
        </row>
        <row r="6524">
          <cell r="A6524" t="str">
            <v>LU137314622144571</v>
          </cell>
          <cell r="C6524" t="str">
            <v>LU1373146221</v>
          </cell>
          <cell r="I6524">
            <v>44571</v>
          </cell>
          <cell r="K6524">
            <v>32000</v>
          </cell>
          <cell r="M6524">
            <v>1382.1999999999998</v>
          </cell>
          <cell r="O6524">
            <v>4465.1399999999994</v>
          </cell>
          <cell r="Q6524">
            <v>0</v>
          </cell>
          <cell r="S6524">
            <v>0</v>
          </cell>
        </row>
        <row r="6525">
          <cell r="A6525" t="str">
            <v>LU137314622144572</v>
          </cell>
          <cell r="C6525" t="str">
            <v>LU1373146221</v>
          </cell>
          <cell r="I6525">
            <v>44572</v>
          </cell>
          <cell r="K6525">
            <v>32000</v>
          </cell>
          <cell r="M6525">
            <v>459.75</v>
          </cell>
          <cell r="O6525">
            <v>4924.8899999999994</v>
          </cell>
          <cell r="Q6525">
            <v>0</v>
          </cell>
          <cell r="S6525">
            <v>0</v>
          </cell>
        </row>
        <row r="6526">
          <cell r="A6526" t="str">
            <v>LU137314622144573</v>
          </cell>
          <cell r="C6526" t="str">
            <v>LU1373146221</v>
          </cell>
          <cell r="I6526">
            <v>44573</v>
          </cell>
          <cell r="K6526">
            <v>32000</v>
          </cell>
          <cell r="M6526">
            <v>459.30999999999995</v>
          </cell>
          <cell r="O6526">
            <v>5384.1999999999989</v>
          </cell>
          <cell r="Q6526">
            <v>0</v>
          </cell>
          <cell r="S6526">
            <v>0</v>
          </cell>
        </row>
        <row r="6527">
          <cell r="A6527" t="str">
            <v>LU137314622144574</v>
          </cell>
          <cell r="C6527" t="str">
            <v>LU1373146221</v>
          </cell>
          <cell r="I6527">
            <v>44574</v>
          </cell>
          <cell r="K6527">
            <v>32000</v>
          </cell>
          <cell r="M6527">
            <v>463.20999999999992</v>
          </cell>
          <cell r="O6527">
            <v>5847.4099999999989</v>
          </cell>
          <cell r="Q6527">
            <v>0</v>
          </cell>
          <cell r="S6527">
            <v>0</v>
          </cell>
        </row>
        <row r="6528">
          <cell r="A6528" t="str">
            <v>LU137314622144575</v>
          </cell>
          <cell r="C6528" t="str">
            <v>LU1373146221</v>
          </cell>
          <cell r="I6528">
            <v>44575</v>
          </cell>
          <cell r="K6528">
            <v>32000</v>
          </cell>
          <cell r="M6528">
            <v>469.78000000000003</v>
          </cell>
          <cell r="O6528">
            <v>6317.1899999999987</v>
          </cell>
          <cell r="Q6528">
            <v>0</v>
          </cell>
          <cell r="S6528">
            <v>0</v>
          </cell>
        </row>
        <row r="6529">
          <cell r="A6529" t="str">
            <v>LU137314622144578</v>
          </cell>
          <cell r="C6529" t="str">
            <v>LU1373146221</v>
          </cell>
          <cell r="I6529">
            <v>44578</v>
          </cell>
          <cell r="K6529">
            <v>32000</v>
          </cell>
          <cell r="M6529">
            <v>1405.15</v>
          </cell>
          <cell r="O6529">
            <v>7722.3399999999983</v>
          </cell>
          <cell r="Q6529">
            <v>0</v>
          </cell>
          <cell r="S6529">
            <v>0</v>
          </cell>
        </row>
        <row r="6530">
          <cell r="A6530" t="str">
            <v>LU137314622144579</v>
          </cell>
          <cell r="C6530" t="str">
            <v>LU1373146221</v>
          </cell>
          <cell r="I6530">
            <v>44579</v>
          </cell>
          <cell r="K6530">
            <v>32000</v>
          </cell>
          <cell r="M6530">
            <v>466.75</v>
          </cell>
          <cell r="O6530">
            <v>8189.0899999999983</v>
          </cell>
          <cell r="Q6530">
            <v>0</v>
          </cell>
          <cell r="S6530">
            <v>0</v>
          </cell>
        </row>
        <row r="6531">
          <cell r="A6531" t="str">
            <v>LU137314622144580</v>
          </cell>
          <cell r="C6531" t="str">
            <v>LU1373146221</v>
          </cell>
          <cell r="I6531">
            <v>44580</v>
          </cell>
          <cell r="K6531">
            <v>32000</v>
          </cell>
          <cell r="M6531">
            <v>463.40999999999997</v>
          </cell>
          <cell r="O6531">
            <v>8652.4999999999982</v>
          </cell>
          <cell r="Q6531">
            <v>0</v>
          </cell>
          <cell r="S6531">
            <v>0</v>
          </cell>
        </row>
        <row r="6532">
          <cell r="A6532" t="str">
            <v>LU137314622144581</v>
          </cell>
          <cell r="C6532" t="str">
            <v>LU1373146221</v>
          </cell>
          <cell r="I6532">
            <v>44581</v>
          </cell>
          <cell r="K6532">
            <v>32000</v>
          </cell>
          <cell r="M6532">
            <v>459.85</v>
          </cell>
          <cell r="O6532">
            <v>9112.3499999999985</v>
          </cell>
          <cell r="Q6532">
            <v>0</v>
          </cell>
          <cell r="S6532">
            <v>0</v>
          </cell>
        </row>
        <row r="6533">
          <cell r="A6533" t="str">
            <v>LU137314622144582</v>
          </cell>
          <cell r="C6533" t="str">
            <v>LU1373146221</v>
          </cell>
          <cell r="I6533">
            <v>44582</v>
          </cell>
          <cell r="K6533">
            <v>32000</v>
          </cell>
          <cell r="M6533">
            <v>455.81999999999994</v>
          </cell>
          <cell r="O6533">
            <v>9568.1699999999983</v>
          </cell>
          <cell r="Q6533">
            <v>0</v>
          </cell>
          <cell r="S6533">
            <v>0</v>
          </cell>
        </row>
        <row r="6534">
          <cell r="A6534" t="str">
            <v>LU137314622144585</v>
          </cell>
          <cell r="C6534" t="str">
            <v>LU1373146221</v>
          </cell>
          <cell r="I6534">
            <v>44585</v>
          </cell>
          <cell r="K6534">
            <v>32000</v>
          </cell>
          <cell r="M6534">
            <v>1371.42</v>
          </cell>
          <cell r="O6534">
            <v>10939.589999999998</v>
          </cell>
          <cell r="Q6534">
            <v>0</v>
          </cell>
          <cell r="S6534">
            <v>0</v>
          </cell>
        </row>
        <row r="6535">
          <cell r="A6535" t="str">
            <v>LU137314622144586</v>
          </cell>
          <cell r="C6535" t="str">
            <v>LU1373146221</v>
          </cell>
          <cell r="I6535">
            <v>44586</v>
          </cell>
          <cell r="K6535">
            <v>32000</v>
          </cell>
          <cell r="M6535">
            <v>461.58000000000004</v>
          </cell>
          <cell r="O6535">
            <v>11401.169999999998</v>
          </cell>
          <cell r="Q6535">
            <v>0</v>
          </cell>
          <cell r="S6535">
            <v>0</v>
          </cell>
        </row>
        <row r="6536">
          <cell r="A6536" t="str">
            <v>LU137314622144587</v>
          </cell>
          <cell r="C6536" t="str">
            <v>LU1373146221</v>
          </cell>
          <cell r="I6536">
            <v>44587</v>
          </cell>
          <cell r="K6536">
            <v>32000</v>
          </cell>
          <cell r="M6536">
            <v>462.66</v>
          </cell>
          <cell r="O6536">
            <v>11863.829999999998</v>
          </cell>
          <cell r="Q6536">
            <v>0</v>
          </cell>
          <cell r="S6536">
            <v>0</v>
          </cell>
        </row>
        <row r="6537">
          <cell r="A6537" t="str">
            <v>LU137314622144588</v>
          </cell>
          <cell r="C6537" t="str">
            <v>LU1373146221</v>
          </cell>
          <cell r="I6537">
            <v>44588</v>
          </cell>
          <cell r="K6537">
            <v>32000</v>
          </cell>
          <cell r="M6537">
            <v>464.21</v>
          </cell>
          <cell r="O6537">
            <v>12328.039999999997</v>
          </cell>
          <cell r="Q6537">
            <v>0</v>
          </cell>
          <cell r="S6537">
            <v>0</v>
          </cell>
        </row>
        <row r="6538">
          <cell r="A6538" t="str">
            <v>LU137314622144589</v>
          </cell>
          <cell r="C6538" t="str">
            <v>LU1373146221</v>
          </cell>
          <cell r="I6538">
            <v>44589</v>
          </cell>
          <cell r="K6538">
            <v>32000</v>
          </cell>
          <cell r="M6538">
            <v>458.46</v>
          </cell>
          <cell r="O6538">
            <v>12786.499999999996</v>
          </cell>
          <cell r="Q6538">
            <v>0</v>
          </cell>
          <cell r="S6538">
            <v>0</v>
          </cell>
        </row>
        <row r="6539">
          <cell r="A6539" t="str">
            <v>LU137314622144592</v>
          </cell>
          <cell r="C6539" t="str">
            <v>LU1373146221</v>
          </cell>
          <cell r="I6539">
            <v>44592</v>
          </cell>
          <cell r="K6539">
            <v>32000</v>
          </cell>
          <cell r="M6539">
            <v>1244.5899999999999</v>
          </cell>
          <cell r="O6539">
            <v>14031.089999999997</v>
          </cell>
          <cell r="Q6539">
            <v>0</v>
          </cell>
          <cell r="S6539">
            <v>0</v>
          </cell>
        </row>
        <row r="6540">
          <cell r="A6540" t="str">
            <v>LU137314622144593</v>
          </cell>
          <cell r="C6540" t="str">
            <v>LU1373146221</v>
          </cell>
          <cell r="I6540">
            <v>44593</v>
          </cell>
          <cell r="K6540">
            <v>32000</v>
          </cell>
          <cell r="M6540">
            <v>-53.120000000000005</v>
          </cell>
          <cell r="O6540">
            <v>13977.969999999996</v>
          </cell>
          <cell r="Q6540">
            <v>0</v>
          </cell>
          <cell r="S6540">
            <v>0</v>
          </cell>
        </row>
        <row r="6541">
          <cell r="A6541" t="str">
            <v>LU137314622144594</v>
          </cell>
          <cell r="C6541" t="str">
            <v>LU1373146221</v>
          </cell>
          <cell r="I6541">
            <v>44594</v>
          </cell>
          <cell r="K6541">
            <v>32000</v>
          </cell>
          <cell r="M6541">
            <v>438.27</v>
          </cell>
          <cell r="O6541">
            <v>14416.239999999996</v>
          </cell>
          <cell r="Q6541">
            <v>0</v>
          </cell>
          <cell r="S6541">
            <v>0</v>
          </cell>
        </row>
        <row r="6542">
          <cell r="A6542" t="str">
            <v>LU137314622144595</v>
          </cell>
          <cell r="C6542" t="str">
            <v>LU1373146221</v>
          </cell>
          <cell r="I6542">
            <v>44595</v>
          </cell>
          <cell r="K6542">
            <v>32000</v>
          </cell>
          <cell r="M6542">
            <v>448.74999999999994</v>
          </cell>
          <cell r="O6542">
            <v>14864.989999999996</v>
          </cell>
          <cell r="Q6542">
            <v>0</v>
          </cell>
          <cell r="S6542">
            <v>0</v>
          </cell>
        </row>
        <row r="6543">
          <cell r="A6543" t="str">
            <v>LU137314622144596</v>
          </cell>
          <cell r="C6543" t="str">
            <v>LU1373146221</v>
          </cell>
          <cell r="I6543">
            <v>44596</v>
          </cell>
          <cell r="K6543">
            <v>32000</v>
          </cell>
          <cell r="M6543">
            <v>442.06</v>
          </cell>
          <cell r="O6543">
            <v>15307.049999999996</v>
          </cell>
          <cell r="Q6543">
            <v>0</v>
          </cell>
          <cell r="S6543">
            <v>0</v>
          </cell>
        </row>
        <row r="6544">
          <cell r="A6544" t="str">
            <v>LU137314622144599</v>
          </cell>
          <cell r="C6544" t="str">
            <v>LU1373146221</v>
          </cell>
          <cell r="I6544">
            <v>44599</v>
          </cell>
          <cell r="K6544">
            <v>32000</v>
          </cell>
          <cell r="M6544">
            <v>1318.4899999999998</v>
          </cell>
          <cell r="O6544">
            <v>16625.539999999994</v>
          </cell>
          <cell r="Q6544">
            <v>0</v>
          </cell>
          <cell r="S6544">
            <v>0</v>
          </cell>
        </row>
        <row r="6545">
          <cell r="A6545" t="str">
            <v>LU137314622144600</v>
          </cell>
          <cell r="C6545" t="str">
            <v>LU1373146221</v>
          </cell>
          <cell r="I6545">
            <v>44600</v>
          </cell>
          <cell r="K6545">
            <v>32000</v>
          </cell>
          <cell r="M6545">
            <v>440.04999999999995</v>
          </cell>
          <cell r="O6545">
            <v>17065.589999999993</v>
          </cell>
          <cell r="Q6545">
            <v>0</v>
          </cell>
          <cell r="S6545">
            <v>0</v>
          </cell>
        </row>
        <row r="6546">
          <cell r="A6546" t="str">
            <v>LU137314622144601</v>
          </cell>
          <cell r="C6546" t="str">
            <v>LU1373146221</v>
          </cell>
          <cell r="I6546">
            <v>44601</v>
          </cell>
          <cell r="K6546">
            <v>32000</v>
          </cell>
          <cell r="M6546">
            <v>441.40999999999997</v>
          </cell>
          <cell r="O6546">
            <v>17506.999999999993</v>
          </cell>
          <cell r="Q6546">
            <v>0</v>
          </cell>
          <cell r="S6546">
            <v>0</v>
          </cell>
        </row>
        <row r="6547">
          <cell r="A6547" t="str">
            <v>LU137314622144602</v>
          </cell>
          <cell r="C6547" t="str">
            <v>LU1373146221</v>
          </cell>
          <cell r="I6547">
            <v>44602</v>
          </cell>
          <cell r="K6547">
            <v>32000</v>
          </cell>
          <cell r="M6547">
            <v>444.72999999999996</v>
          </cell>
          <cell r="O6547">
            <v>17951.729999999992</v>
          </cell>
          <cell r="Q6547">
            <v>0</v>
          </cell>
          <cell r="S6547">
            <v>0</v>
          </cell>
        </row>
        <row r="6548">
          <cell r="A6548" t="str">
            <v>LU137314622144603</v>
          </cell>
          <cell r="C6548" t="str">
            <v>LU1373146221</v>
          </cell>
          <cell r="I6548">
            <v>44603</v>
          </cell>
          <cell r="K6548">
            <v>32000</v>
          </cell>
          <cell r="M6548">
            <v>445.28000000000003</v>
          </cell>
          <cell r="O6548">
            <v>18397.009999999991</v>
          </cell>
          <cell r="Q6548">
            <v>0</v>
          </cell>
          <cell r="S6548">
            <v>0</v>
          </cell>
        </row>
        <row r="6549">
          <cell r="A6549" t="str">
            <v>LU137314622144606</v>
          </cell>
          <cell r="C6549" t="str">
            <v>LU1373146221</v>
          </cell>
          <cell r="I6549">
            <v>44606</v>
          </cell>
          <cell r="K6549">
            <v>32000</v>
          </cell>
          <cell r="M6549">
            <v>1339.11</v>
          </cell>
          <cell r="O6549">
            <v>19736.119999999992</v>
          </cell>
          <cell r="Q6549">
            <v>0</v>
          </cell>
          <cell r="S6549">
            <v>0</v>
          </cell>
        </row>
        <row r="6550">
          <cell r="A6550" t="str">
            <v>LU137314622144607</v>
          </cell>
          <cell r="C6550" t="str">
            <v>LU1373146221</v>
          </cell>
          <cell r="I6550">
            <v>44607</v>
          </cell>
          <cell r="K6550">
            <v>32000</v>
          </cell>
          <cell r="M6550">
            <v>452.12</v>
          </cell>
          <cell r="O6550">
            <v>20188.239999999991</v>
          </cell>
          <cell r="Q6550">
            <v>0</v>
          </cell>
          <cell r="S6550">
            <v>0</v>
          </cell>
        </row>
        <row r="6551">
          <cell r="A6551" t="str">
            <v>LU137314622144608</v>
          </cell>
          <cell r="C6551" t="str">
            <v>LU1373146221</v>
          </cell>
          <cell r="I6551">
            <v>44608</v>
          </cell>
          <cell r="K6551">
            <v>32000</v>
          </cell>
          <cell r="M6551">
            <v>450.46000000000004</v>
          </cell>
          <cell r="O6551">
            <v>20638.69999999999</v>
          </cell>
          <cell r="Q6551">
            <v>0</v>
          </cell>
          <cell r="S6551">
            <v>0</v>
          </cell>
        </row>
        <row r="6552">
          <cell r="A6552" t="str">
            <v>LU137314622144609</v>
          </cell>
          <cell r="C6552" t="str">
            <v>LU1373146221</v>
          </cell>
          <cell r="I6552">
            <v>44609</v>
          </cell>
          <cell r="K6552">
            <v>32000</v>
          </cell>
          <cell r="M6552">
            <v>451.83000000000004</v>
          </cell>
          <cell r="O6552">
            <v>21090.529999999992</v>
          </cell>
          <cell r="Q6552">
            <v>0</v>
          </cell>
          <cell r="S6552">
            <v>0</v>
          </cell>
        </row>
        <row r="6553">
          <cell r="A6553" t="str">
            <v>LU137314622144610</v>
          </cell>
          <cell r="C6553" t="str">
            <v>LU1373146221</v>
          </cell>
          <cell r="I6553">
            <v>44610</v>
          </cell>
          <cell r="K6553">
            <v>32000</v>
          </cell>
          <cell r="M6553">
            <v>456.01</v>
          </cell>
          <cell r="O6553">
            <v>21546.53999999999</v>
          </cell>
          <cell r="Q6553">
            <v>0</v>
          </cell>
          <cell r="S6553">
            <v>0</v>
          </cell>
        </row>
        <row r="6554">
          <cell r="A6554" t="str">
            <v>LU137314622144613</v>
          </cell>
          <cell r="C6554" t="str">
            <v>LU1373146221</v>
          </cell>
          <cell r="I6554">
            <v>44613</v>
          </cell>
          <cell r="K6554">
            <v>32000</v>
          </cell>
          <cell r="M6554">
            <v>1382.3500000000001</v>
          </cell>
          <cell r="O6554">
            <v>22928.889999999989</v>
          </cell>
          <cell r="Q6554">
            <v>0</v>
          </cell>
          <cell r="S6554">
            <v>0</v>
          </cell>
        </row>
        <row r="6555">
          <cell r="A6555" t="str">
            <v>LU137314622144614</v>
          </cell>
          <cell r="C6555" t="str">
            <v>LU1373146221</v>
          </cell>
          <cell r="I6555">
            <v>44614</v>
          </cell>
          <cell r="K6555">
            <v>32000</v>
          </cell>
          <cell r="M6555">
            <v>461.9500000000001</v>
          </cell>
          <cell r="O6555">
            <v>23390.839999999989</v>
          </cell>
          <cell r="Q6555">
            <v>0</v>
          </cell>
          <cell r="S6555">
            <v>0</v>
          </cell>
        </row>
        <row r="6556">
          <cell r="A6556" t="str">
            <v>LU137314622144615</v>
          </cell>
          <cell r="C6556" t="str">
            <v>LU1373146221</v>
          </cell>
          <cell r="I6556">
            <v>44615</v>
          </cell>
          <cell r="K6556">
            <v>32000</v>
          </cell>
          <cell r="M6556">
            <v>462.93000000000006</v>
          </cell>
          <cell r="O6556">
            <v>23853.76999999999</v>
          </cell>
          <cell r="Q6556">
            <v>0</v>
          </cell>
          <cell r="S6556">
            <v>0</v>
          </cell>
        </row>
        <row r="6557">
          <cell r="A6557" t="str">
            <v>LU137314622144616</v>
          </cell>
          <cell r="C6557" t="str">
            <v>LU1373146221</v>
          </cell>
          <cell r="I6557">
            <v>44616</v>
          </cell>
          <cell r="K6557">
            <v>50003.06</v>
          </cell>
          <cell r="M6557">
            <v>579.24</v>
          </cell>
          <cell r="O6557">
            <v>24433.009999999991</v>
          </cell>
          <cell r="Q6557">
            <v>0</v>
          </cell>
          <cell r="S6557">
            <v>13420.026641756242</v>
          </cell>
        </row>
        <row r="6558">
          <cell r="A6558" t="str">
            <v>LU137314622144617</v>
          </cell>
          <cell r="C6558" t="str">
            <v>LU1373146221</v>
          </cell>
          <cell r="I6558">
            <v>44617</v>
          </cell>
          <cell r="K6558">
            <v>50003.06</v>
          </cell>
          <cell r="M6558">
            <v>780.5</v>
          </cell>
          <cell r="O6558">
            <v>25213.509999999991</v>
          </cell>
          <cell r="Q6558">
            <v>0</v>
          </cell>
          <cell r="S6558">
            <v>13420.026641756242</v>
          </cell>
        </row>
        <row r="6559">
          <cell r="A6559" t="str">
            <v>LU137314622144620</v>
          </cell>
          <cell r="C6559" t="str">
            <v>LU1373146221</v>
          </cell>
          <cell r="I6559">
            <v>44620</v>
          </cell>
          <cell r="K6559">
            <v>50003.06</v>
          </cell>
          <cell r="M6559">
            <v>3815.11</v>
          </cell>
          <cell r="O6559">
            <v>29028.619999999992</v>
          </cell>
          <cell r="Q6559">
            <v>0</v>
          </cell>
          <cell r="S6559">
            <v>13420.026641756242</v>
          </cell>
        </row>
        <row r="6560">
          <cell r="A6560" t="str">
            <v>LU137314622144621</v>
          </cell>
          <cell r="C6560" t="str">
            <v>LU1373146221</v>
          </cell>
          <cell r="I6560">
            <v>44621</v>
          </cell>
          <cell r="K6560">
            <v>50003.06</v>
          </cell>
          <cell r="M6560">
            <v>936.43999999999983</v>
          </cell>
          <cell r="O6560">
            <v>29965.05999999999</v>
          </cell>
          <cell r="Q6560">
            <v>0</v>
          </cell>
          <cell r="S6560">
            <v>13420.026641756242</v>
          </cell>
        </row>
        <row r="6561">
          <cell r="A6561" t="str">
            <v>LU137314622144622</v>
          </cell>
          <cell r="C6561" t="str">
            <v>LU1373146221</v>
          </cell>
          <cell r="I6561">
            <v>44622</v>
          </cell>
          <cell r="K6561">
            <v>50003.06</v>
          </cell>
          <cell r="M6561">
            <v>722.62</v>
          </cell>
          <cell r="O6561">
            <v>30687.679999999989</v>
          </cell>
          <cell r="Q6561">
            <v>0</v>
          </cell>
          <cell r="S6561">
            <v>13420.026641756242</v>
          </cell>
        </row>
        <row r="6562">
          <cell r="A6562" t="str">
            <v>LU137314622144623</v>
          </cell>
          <cell r="C6562" t="str">
            <v>LU1373146221</v>
          </cell>
          <cell r="I6562">
            <v>44623</v>
          </cell>
          <cell r="K6562">
            <v>50003.06</v>
          </cell>
          <cell r="M6562">
            <v>724.89</v>
          </cell>
          <cell r="O6562">
            <v>31412.569999999989</v>
          </cell>
          <cell r="Q6562">
            <v>0</v>
          </cell>
          <cell r="S6562">
            <v>13420.026641756242</v>
          </cell>
        </row>
        <row r="6563">
          <cell r="A6563" t="str">
            <v>LU137314622144624</v>
          </cell>
          <cell r="C6563" t="str">
            <v>LU1373146221</v>
          </cell>
          <cell r="I6563">
            <v>44624</v>
          </cell>
          <cell r="K6563">
            <v>50003.06</v>
          </cell>
          <cell r="M6563">
            <v>727.39</v>
          </cell>
          <cell r="O6563">
            <v>32139.959999999988</v>
          </cell>
          <cell r="Q6563">
            <v>0</v>
          </cell>
          <cell r="S6563">
            <v>13420.026641756242</v>
          </cell>
        </row>
        <row r="6564">
          <cell r="A6564" t="str">
            <v>LU137314622144627</v>
          </cell>
          <cell r="C6564" t="str">
            <v>LU1373146221</v>
          </cell>
          <cell r="I6564">
            <v>44627</v>
          </cell>
          <cell r="K6564">
            <v>50003.06</v>
          </cell>
          <cell r="M6564">
            <v>2226.2000000000003</v>
          </cell>
          <cell r="O6564">
            <v>34366.159999999989</v>
          </cell>
          <cell r="Q6564">
            <v>0</v>
          </cell>
          <cell r="S6564">
            <v>13420.026641756242</v>
          </cell>
        </row>
        <row r="6565">
          <cell r="A6565" t="str">
            <v>LU137314622144628</v>
          </cell>
          <cell r="C6565" t="str">
            <v>LU1373146221</v>
          </cell>
          <cell r="I6565">
            <v>44628</v>
          </cell>
          <cell r="K6565">
            <v>50003.06</v>
          </cell>
          <cell r="M6565">
            <v>743.74</v>
          </cell>
          <cell r="O6565">
            <v>35109.899999999987</v>
          </cell>
          <cell r="Q6565">
            <v>0</v>
          </cell>
          <cell r="S6565">
            <v>13420.026641756242</v>
          </cell>
        </row>
        <row r="6566">
          <cell r="A6566" t="str">
            <v>LU137314622144629</v>
          </cell>
          <cell r="C6566" t="str">
            <v>LU1373146221</v>
          </cell>
          <cell r="I6566">
            <v>44629</v>
          </cell>
          <cell r="K6566">
            <v>50003.06</v>
          </cell>
          <cell r="M6566">
            <v>739.38</v>
          </cell>
          <cell r="O6566">
            <v>35849.279999999984</v>
          </cell>
          <cell r="Q6566">
            <v>0</v>
          </cell>
          <cell r="S6566">
            <v>13420.026641756242</v>
          </cell>
        </row>
        <row r="6567">
          <cell r="A6567" t="str">
            <v>LU137314622144630</v>
          </cell>
          <cell r="C6567" t="str">
            <v>LU1373146221</v>
          </cell>
          <cell r="I6567">
            <v>44630</v>
          </cell>
          <cell r="K6567">
            <v>50003.06</v>
          </cell>
          <cell r="M6567">
            <v>733.36</v>
          </cell>
          <cell r="O6567">
            <v>36582.639999999985</v>
          </cell>
          <cell r="Q6567">
            <v>0</v>
          </cell>
          <cell r="S6567">
            <v>13420.026641756242</v>
          </cell>
        </row>
        <row r="6568">
          <cell r="A6568" t="str">
            <v>LU137314622144631</v>
          </cell>
          <cell r="C6568" t="str">
            <v>LU1373146221</v>
          </cell>
          <cell r="I6568">
            <v>44631</v>
          </cell>
          <cell r="K6568">
            <v>50003.06</v>
          </cell>
          <cell r="M6568">
            <v>735.41000000000008</v>
          </cell>
          <cell r="O6568">
            <v>37318.049999999988</v>
          </cell>
          <cell r="Q6568">
            <v>0</v>
          </cell>
          <cell r="S6568">
            <v>13420.026641756242</v>
          </cell>
        </row>
        <row r="6569">
          <cell r="A6569" t="str">
            <v>LU137314622144634</v>
          </cell>
          <cell r="C6569" t="str">
            <v>LU1373146221</v>
          </cell>
          <cell r="I6569">
            <v>44634</v>
          </cell>
          <cell r="K6569">
            <v>50003.06</v>
          </cell>
          <cell r="M6569">
            <v>2187.3999999999996</v>
          </cell>
          <cell r="O6569">
            <v>39505.44999999999</v>
          </cell>
          <cell r="Q6569">
            <v>0</v>
          </cell>
          <cell r="S6569">
            <v>13420.026641756242</v>
          </cell>
        </row>
        <row r="6570">
          <cell r="A6570" t="str">
            <v>LU137314622144635</v>
          </cell>
          <cell r="C6570" t="str">
            <v>LU1373146221</v>
          </cell>
          <cell r="I6570">
            <v>44635</v>
          </cell>
          <cell r="K6570">
            <v>50003.06</v>
          </cell>
          <cell r="M6570">
            <v>722.47</v>
          </cell>
          <cell r="O6570">
            <v>40227.919999999991</v>
          </cell>
          <cell r="Q6570">
            <v>0</v>
          </cell>
          <cell r="S6570">
            <v>13420.026641756242</v>
          </cell>
        </row>
        <row r="6571">
          <cell r="A6571" t="str">
            <v>LU137314622144636</v>
          </cell>
          <cell r="C6571" t="str">
            <v>LU1373146221</v>
          </cell>
          <cell r="I6571">
            <v>44636</v>
          </cell>
          <cell r="K6571">
            <v>50003.06</v>
          </cell>
          <cell r="M6571">
            <v>1080.5899999999999</v>
          </cell>
          <cell r="O6571">
            <v>41308.509999999987</v>
          </cell>
          <cell r="Q6571">
            <v>0</v>
          </cell>
          <cell r="S6571">
            <v>13420.026641756242</v>
          </cell>
        </row>
        <row r="6572">
          <cell r="A6572" t="str">
            <v>LU137314622144637</v>
          </cell>
          <cell r="C6572" t="str">
            <v>LU1373146221</v>
          </cell>
          <cell r="I6572">
            <v>44637</v>
          </cell>
          <cell r="K6572">
            <v>50003.06</v>
          </cell>
          <cell r="M6572">
            <v>1321.57</v>
          </cell>
          <cell r="O6572">
            <v>42630.079999999987</v>
          </cell>
          <cell r="Q6572">
            <v>0</v>
          </cell>
          <cell r="S6572">
            <v>13420.026641756242</v>
          </cell>
        </row>
        <row r="6573">
          <cell r="A6573" t="str">
            <v>LU137314622144638</v>
          </cell>
          <cell r="C6573" t="str">
            <v>LU1373146221</v>
          </cell>
          <cell r="I6573">
            <v>44638</v>
          </cell>
          <cell r="K6573">
            <v>50003.06</v>
          </cell>
          <cell r="M6573">
            <v>717.59</v>
          </cell>
          <cell r="O6573">
            <v>43347.669999999984</v>
          </cell>
          <cell r="Q6573">
            <v>0</v>
          </cell>
          <cell r="S6573">
            <v>13420.026641756242</v>
          </cell>
        </row>
        <row r="6574">
          <cell r="A6574" t="str">
            <v>LU137314622144641</v>
          </cell>
          <cell r="C6574" t="str">
            <v>LU1373146221</v>
          </cell>
          <cell r="I6574">
            <v>44641</v>
          </cell>
          <cell r="K6574">
            <v>50003.06</v>
          </cell>
          <cell r="M6574">
            <v>2145.3700000000003</v>
          </cell>
          <cell r="O6574">
            <v>45493.039999999986</v>
          </cell>
          <cell r="Q6574">
            <v>0</v>
          </cell>
          <cell r="S6574">
            <v>13420.026641756242</v>
          </cell>
        </row>
        <row r="6575">
          <cell r="A6575" t="str">
            <v>LU137314622144642</v>
          </cell>
          <cell r="C6575" t="str">
            <v>LU1373146221</v>
          </cell>
          <cell r="I6575">
            <v>44642</v>
          </cell>
          <cell r="K6575">
            <v>50003.06</v>
          </cell>
          <cell r="M6575">
            <v>715.2299999999999</v>
          </cell>
          <cell r="O6575">
            <v>46208.26999999999</v>
          </cell>
          <cell r="Q6575">
            <v>0</v>
          </cell>
          <cell r="S6575">
            <v>13420.026641756242</v>
          </cell>
        </row>
        <row r="6576">
          <cell r="A6576" t="str">
            <v>LU137314622144643</v>
          </cell>
          <cell r="C6576" t="str">
            <v>LU1373146221</v>
          </cell>
          <cell r="I6576">
            <v>44643</v>
          </cell>
          <cell r="K6576">
            <v>50003.06</v>
          </cell>
          <cell r="M6576">
            <v>718.01</v>
          </cell>
          <cell r="O6576">
            <v>46926.279999999992</v>
          </cell>
          <cell r="Q6576">
            <v>0</v>
          </cell>
          <cell r="S6576">
            <v>13420.026641756242</v>
          </cell>
        </row>
        <row r="6577">
          <cell r="A6577" t="str">
            <v>LU137314622144644</v>
          </cell>
          <cell r="C6577" t="str">
            <v>LU1373146221</v>
          </cell>
          <cell r="I6577">
            <v>44644</v>
          </cell>
          <cell r="K6577">
            <v>50003.06</v>
          </cell>
          <cell r="M6577">
            <v>715.66</v>
          </cell>
          <cell r="O6577">
            <v>47641.939999999995</v>
          </cell>
          <cell r="Q6577">
            <v>0</v>
          </cell>
          <cell r="S6577">
            <v>13420.026641756242</v>
          </cell>
        </row>
        <row r="6578">
          <cell r="A6578" t="str">
            <v>LU137314622144645</v>
          </cell>
          <cell r="C6578" t="str">
            <v>LU1373146221</v>
          </cell>
          <cell r="I6578">
            <v>44645</v>
          </cell>
          <cell r="K6578">
            <v>50003.06</v>
          </cell>
          <cell r="M6578">
            <v>714.51</v>
          </cell>
          <cell r="O6578">
            <v>48356.45</v>
          </cell>
          <cell r="Q6578">
            <v>0</v>
          </cell>
          <cell r="S6578">
            <v>13420.026641756242</v>
          </cell>
        </row>
        <row r="6579">
          <cell r="A6579" t="str">
            <v>LU137314622144648</v>
          </cell>
          <cell r="C6579" t="str">
            <v>LU1373146221</v>
          </cell>
          <cell r="I6579">
            <v>44648</v>
          </cell>
          <cell r="K6579">
            <v>50003.06</v>
          </cell>
          <cell r="M6579">
            <v>2157.41</v>
          </cell>
          <cell r="O6579">
            <v>50513.86</v>
          </cell>
          <cell r="Q6579">
            <v>0</v>
          </cell>
          <cell r="S6579">
            <v>13420.026641756242</v>
          </cell>
        </row>
        <row r="6580">
          <cell r="A6580" t="str">
            <v>LU137314622144649</v>
          </cell>
          <cell r="C6580" t="str">
            <v>LU1373146221</v>
          </cell>
          <cell r="I6580">
            <v>44649</v>
          </cell>
          <cell r="K6580">
            <v>50003.06</v>
          </cell>
          <cell r="M6580">
            <v>719.71</v>
          </cell>
          <cell r="O6580">
            <v>51233.57</v>
          </cell>
          <cell r="Q6580">
            <v>0</v>
          </cell>
          <cell r="S6580">
            <v>13420.026641756242</v>
          </cell>
        </row>
        <row r="6581">
          <cell r="A6581" t="str">
            <v>LU137314622144650</v>
          </cell>
          <cell r="C6581" t="str">
            <v>LU1373146221</v>
          </cell>
          <cell r="I6581">
            <v>44650</v>
          </cell>
          <cell r="K6581">
            <v>50003.06</v>
          </cell>
          <cell r="M6581">
            <v>707.6</v>
          </cell>
          <cell r="O6581">
            <v>51941.17</v>
          </cell>
          <cell r="Q6581">
            <v>0</v>
          </cell>
          <cell r="S6581">
            <v>13420.026641756242</v>
          </cell>
        </row>
        <row r="6582">
          <cell r="A6582" t="str">
            <v>LU137314622144651</v>
          </cell>
          <cell r="C6582" t="str">
            <v>LU1373146221</v>
          </cell>
          <cell r="I6582">
            <v>44651</v>
          </cell>
          <cell r="K6582">
            <v>50003.06</v>
          </cell>
          <cell r="M6582">
            <v>572.37999999999988</v>
          </cell>
          <cell r="O6582">
            <v>52513.549999999996</v>
          </cell>
          <cell r="Q6582">
            <v>0</v>
          </cell>
          <cell r="S6582">
            <v>13420.026641756242</v>
          </cell>
        </row>
        <row r="6583">
          <cell r="A6583" t="str">
            <v>LU137314622144652</v>
          </cell>
          <cell r="C6583" t="str">
            <v>LU1373146221</v>
          </cell>
          <cell r="I6583">
            <v>44652</v>
          </cell>
          <cell r="K6583">
            <v>50003.06</v>
          </cell>
          <cell r="M6583">
            <v>-63.519999999999982</v>
          </cell>
          <cell r="O6583">
            <v>52450.03</v>
          </cell>
          <cell r="Q6583">
            <v>0</v>
          </cell>
          <cell r="S6583">
            <v>13420.026641756242</v>
          </cell>
        </row>
        <row r="6584">
          <cell r="A6584" t="str">
            <v>LU137314622144655</v>
          </cell>
          <cell r="C6584" t="str">
            <v>LU1373146221</v>
          </cell>
          <cell r="I6584">
            <v>44655</v>
          </cell>
          <cell r="K6584">
            <v>50003.06</v>
          </cell>
          <cell r="M6584">
            <v>2142.2299999999996</v>
          </cell>
          <cell r="O6584">
            <v>54592.259999999995</v>
          </cell>
          <cell r="Q6584">
            <v>0</v>
          </cell>
          <cell r="S6584">
            <v>13420.026641756242</v>
          </cell>
        </row>
        <row r="6585">
          <cell r="A6585" t="str">
            <v>LU137314622144656</v>
          </cell>
          <cell r="C6585" t="str">
            <v>LU1373146221</v>
          </cell>
          <cell r="I6585">
            <v>44656</v>
          </cell>
          <cell r="K6585">
            <v>50003.06</v>
          </cell>
          <cell r="M6585">
            <v>715.25</v>
          </cell>
          <cell r="O6585">
            <v>55307.509999999995</v>
          </cell>
          <cell r="Q6585">
            <v>0</v>
          </cell>
          <cell r="S6585">
            <v>13420.026641756242</v>
          </cell>
        </row>
        <row r="6586">
          <cell r="A6586" t="str">
            <v>LU137314622144657</v>
          </cell>
          <cell r="C6586" t="str">
            <v>LU1373146221</v>
          </cell>
          <cell r="I6586">
            <v>44657</v>
          </cell>
          <cell r="K6586">
            <v>50458.15</v>
          </cell>
          <cell r="M6586">
            <v>717.46</v>
          </cell>
          <cell r="O6586">
            <v>56024.969999999994</v>
          </cell>
          <cell r="Q6586">
            <v>0</v>
          </cell>
          <cell r="S6586">
            <v>14045.532653794247</v>
          </cell>
        </row>
        <row r="6587">
          <cell r="A6587" t="str">
            <v>LU137314622144658</v>
          </cell>
          <cell r="C6587" t="str">
            <v>LU1373146221</v>
          </cell>
          <cell r="I6587">
            <v>44658</v>
          </cell>
          <cell r="K6587">
            <v>50458.15</v>
          </cell>
          <cell r="M6587">
            <v>717.2</v>
          </cell>
          <cell r="O6587">
            <v>56742.169999999991</v>
          </cell>
          <cell r="Q6587">
            <v>0</v>
          </cell>
          <cell r="S6587">
            <v>14045.532653794247</v>
          </cell>
        </row>
        <row r="6588">
          <cell r="A6588" t="str">
            <v>LU137314622144659</v>
          </cell>
          <cell r="C6588" t="str">
            <v>LU1373146221</v>
          </cell>
          <cell r="I6588">
            <v>44659</v>
          </cell>
          <cell r="K6588">
            <v>50458.15</v>
          </cell>
          <cell r="M6588">
            <v>709.3900000000001</v>
          </cell>
          <cell r="O6588">
            <v>57451.55999999999</v>
          </cell>
          <cell r="Q6588">
            <v>0</v>
          </cell>
          <cell r="S6588">
            <v>14045.532653794247</v>
          </cell>
        </row>
        <row r="6589">
          <cell r="A6589" t="str">
            <v>LU137314622144662</v>
          </cell>
          <cell r="C6589" t="str">
            <v>LU1373146221</v>
          </cell>
          <cell r="I6589">
            <v>44662</v>
          </cell>
          <cell r="K6589">
            <v>50458.15</v>
          </cell>
          <cell r="M6589">
            <v>2128.12</v>
          </cell>
          <cell r="O6589">
            <v>59579.679999999993</v>
          </cell>
          <cell r="Q6589">
            <v>0</v>
          </cell>
          <cell r="S6589">
            <v>14045.532653794247</v>
          </cell>
        </row>
        <row r="6590">
          <cell r="A6590" t="str">
            <v>LU137314622144663</v>
          </cell>
          <cell r="C6590" t="str">
            <v>LU1373146221</v>
          </cell>
          <cell r="I6590">
            <v>44663</v>
          </cell>
          <cell r="K6590">
            <v>50458.15</v>
          </cell>
          <cell r="M6590">
            <v>711.81000000000006</v>
          </cell>
          <cell r="O6590">
            <v>60291.489999999991</v>
          </cell>
          <cell r="Q6590">
            <v>0</v>
          </cell>
          <cell r="S6590">
            <v>14045.532653794247</v>
          </cell>
        </row>
        <row r="6591">
          <cell r="A6591" t="str">
            <v>LU137314622144664</v>
          </cell>
          <cell r="C6591" t="str">
            <v>LU1373146221</v>
          </cell>
          <cell r="I6591">
            <v>44664</v>
          </cell>
          <cell r="K6591">
            <v>50458.15</v>
          </cell>
          <cell r="M6591">
            <v>714.01</v>
          </cell>
          <cell r="O6591">
            <v>61005.499999999993</v>
          </cell>
          <cell r="Q6591">
            <v>0</v>
          </cell>
          <cell r="S6591">
            <v>14045.532653794247</v>
          </cell>
        </row>
        <row r="6592">
          <cell r="A6592" t="str">
            <v>LU137314622144665</v>
          </cell>
          <cell r="C6592" t="str">
            <v>LU1373146221</v>
          </cell>
          <cell r="I6592">
            <v>44665</v>
          </cell>
          <cell r="K6592">
            <v>50458.15</v>
          </cell>
          <cell r="M6592">
            <v>711.4799999999999</v>
          </cell>
          <cell r="O6592">
            <v>61716.979999999996</v>
          </cell>
          <cell r="Q6592">
            <v>0</v>
          </cell>
          <cell r="S6592">
            <v>14045.532653794247</v>
          </cell>
        </row>
        <row r="6593">
          <cell r="A6593" t="str">
            <v>LU137314622144670</v>
          </cell>
          <cell r="C6593" t="str">
            <v>LU1373146221</v>
          </cell>
          <cell r="I6593">
            <v>44670</v>
          </cell>
          <cell r="K6593">
            <v>50458.15</v>
          </cell>
          <cell r="M6593">
            <v>3485.54</v>
          </cell>
          <cell r="O6593">
            <v>65202.52</v>
          </cell>
          <cell r="Q6593">
            <v>0</v>
          </cell>
          <cell r="S6593">
            <v>14045.532653794247</v>
          </cell>
        </row>
        <row r="6594">
          <cell r="A6594" t="str">
            <v>LU137314622144671</v>
          </cell>
          <cell r="C6594" t="str">
            <v>LU1373146221</v>
          </cell>
          <cell r="I6594">
            <v>44671</v>
          </cell>
          <cell r="K6594">
            <v>50458.15</v>
          </cell>
          <cell r="M6594">
            <v>707.62</v>
          </cell>
          <cell r="O6594">
            <v>65910.14</v>
          </cell>
          <cell r="Q6594">
            <v>0</v>
          </cell>
          <cell r="S6594">
            <v>14045.532653794247</v>
          </cell>
        </row>
        <row r="6595">
          <cell r="A6595" t="str">
            <v>LU137314622144672</v>
          </cell>
          <cell r="C6595" t="str">
            <v>LU1373146221</v>
          </cell>
          <cell r="I6595">
            <v>44672</v>
          </cell>
          <cell r="K6595">
            <v>50458.15</v>
          </cell>
          <cell r="M6595">
            <v>693.66000000000008</v>
          </cell>
          <cell r="O6595">
            <v>66603.8</v>
          </cell>
          <cell r="Q6595">
            <v>0</v>
          </cell>
          <cell r="S6595">
            <v>14045.532653794247</v>
          </cell>
        </row>
        <row r="6596">
          <cell r="A6596" t="str">
            <v>LU137314622144673</v>
          </cell>
          <cell r="C6596" t="str">
            <v>LU1373146221</v>
          </cell>
          <cell r="I6596">
            <v>44673</v>
          </cell>
          <cell r="K6596">
            <v>50458.15</v>
          </cell>
          <cell r="M6596">
            <v>694.72</v>
          </cell>
          <cell r="O6596">
            <v>67298.52</v>
          </cell>
          <cell r="Q6596">
            <v>0</v>
          </cell>
          <cell r="S6596">
            <v>14045.532653794247</v>
          </cell>
        </row>
        <row r="6597">
          <cell r="A6597" t="str">
            <v>LU137314622144676</v>
          </cell>
          <cell r="C6597" t="str">
            <v>LU1373146221</v>
          </cell>
          <cell r="I6597">
            <v>44676</v>
          </cell>
          <cell r="K6597">
            <v>50458.15</v>
          </cell>
          <cell r="M6597">
            <v>2076.64</v>
          </cell>
          <cell r="O6597">
            <v>69375.16</v>
          </cell>
          <cell r="Q6597">
            <v>0</v>
          </cell>
          <cell r="S6597">
            <v>14045.532653794247</v>
          </cell>
        </row>
        <row r="6598">
          <cell r="A6598" t="str">
            <v>LU137314622144677</v>
          </cell>
          <cell r="C6598" t="str">
            <v>LU1373146221</v>
          </cell>
          <cell r="I6598">
            <v>44677</v>
          </cell>
          <cell r="K6598">
            <v>50458.15</v>
          </cell>
          <cell r="M6598">
            <v>685.53</v>
          </cell>
          <cell r="O6598">
            <v>70060.69</v>
          </cell>
          <cell r="Q6598">
            <v>0</v>
          </cell>
          <cell r="S6598">
            <v>14045.532653794247</v>
          </cell>
        </row>
        <row r="6599">
          <cell r="A6599" t="str">
            <v>LU137314622144678</v>
          </cell>
          <cell r="C6599" t="str">
            <v>LU1373146221</v>
          </cell>
          <cell r="I6599">
            <v>44678</v>
          </cell>
          <cell r="K6599">
            <v>50458.15</v>
          </cell>
          <cell r="M6599">
            <v>689.29000000000008</v>
          </cell>
          <cell r="O6599">
            <v>70749.98</v>
          </cell>
          <cell r="Q6599">
            <v>0</v>
          </cell>
          <cell r="S6599">
            <v>14045.532653794247</v>
          </cell>
        </row>
        <row r="6600">
          <cell r="A6600" t="str">
            <v>LU137314622144679</v>
          </cell>
          <cell r="C6600" t="str">
            <v>LU1373146221</v>
          </cell>
          <cell r="I6600">
            <v>44679</v>
          </cell>
          <cell r="K6600">
            <v>50458.15</v>
          </cell>
          <cell r="M6600">
            <v>688.49</v>
          </cell>
          <cell r="O6600">
            <v>71438.47</v>
          </cell>
          <cell r="Q6600">
            <v>0</v>
          </cell>
          <cell r="S6600">
            <v>14045.532653794247</v>
          </cell>
        </row>
        <row r="6601">
          <cell r="A6601" t="str">
            <v>LU137314622144680</v>
          </cell>
          <cell r="C6601" t="str">
            <v>LU1373146221</v>
          </cell>
          <cell r="I6601">
            <v>44680</v>
          </cell>
          <cell r="K6601">
            <v>50458.15</v>
          </cell>
          <cell r="M6601">
            <v>687.12</v>
          </cell>
          <cell r="O6601">
            <v>72125.59</v>
          </cell>
          <cell r="Q6601">
            <v>0</v>
          </cell>
          <cell r="S6601">
            <v>14045.532653794247</v>
          </cell>
        </row>
        <row r="6602">
          <cell r="A6602" t="str">
            <v>LU137314622144683</v>
          </cell>
          <cell r="C6602" t="str">
            <v>LU1373146221</v>
          </cell>
          <cell r="I6602">
            <v>44683</v>
          </cell>
          <cell r="K6602">
            <v>50458.15</v>
          </cell>
          <cell r="M6602">
            <v>2054.92</v>
          </cell>
          <cell r="O6602">
            <v>74180.509999999995</v>
          </cell>
          <cell r="Q6602">
            <v>0</v>
          </cell>
          <cell r="S6602">
            <v>14045.532653794247</v>
          </cell>
        </row>
        <row r="6603">
          <cell r="A6603" t="str">
            <v>LU137314622144684</v>
          </cell>
          <cell r="C6603" t="str">
            <v>LU1373146221</v>
          </cell>
          <cell r="I6603">
            <v>44684</v>
          </cell>
          <cell r="K6603">
            <v>50458.15</v>
          </cell>
          <cell r="M6603">
            <v>674.18</v>
          </cell>
          <cell r="O6603">
            <v>74854.689999999988</v>
          </cell>
          <cell r="Q6603">
            <v>0</v>
          </cell>
          <cell r="S6603">
            <v>14045.532653794247</v>
          </cell>
        </row>
        <row r="6604">
          <cell r="A6604" t="str">
            <v>LU137314622144685</v>
          </cell>
          <cell r="C6604" t="str">
            <v>LU1373146221</v>
          </cell>
          <cell r="I6604">
            <v>44685</v>
          </cell>
          <cell r="K6604">
            <v>50458.15</v>
          </cell>
          <cell r="M6604">
            <v>673.51999999999987</v>
          </cell>
          <cell r="O6604">
            <v>75528.209999999992</v>
          </cell>
          <cell r="Q6604">
            <v>0</v>
          </cell>
          <cell r="S6604">
            <v>14045.532653794247</v>
          </cell>
        </row>
        <row r="6605">
          <cell r="A6605" t="str">
            <v>LU137314622144686</v>
          </cell>
          <cell r="C6605" t="str">
            <v>LU1373146221</v>
          </cell>
          <cell r="I6605">
            <v>44686</v>
          </cell>
          <cell r="K6605">
            <v>50458.15</v>
          </cell>
          <cell r="M6605">
            <v>670.63000000000011</v>
          </cell>
          <cell r="O6605">
            <v>76198.84</v>
          </cell>
          <cell r="Q6605">
            <v>0</v>
          </cell>
          <cell r="S6605">
            <v>14045.532653794247</v>
          </cell>
        </row>
        <row r="6606">
          <cell r="A6606" t="str">
            <v>LU137314622144687</v>
          </cell>
          <cell r="C6606" t="str">
            <v>LU1373146221</v>
          </cell>
          <cell r="I6606">
            <v>44687</v>
          </cell>
          <cell r="K6606">
            <v>50458.15</v>
          </cell>
          <cell r="M6606">
            <v>668.28</v>
          </cell>
          <cell r="O6606">
            <v>76867.12</v>
          </cell>
          <cell r="Q6606">
            <v>0</v>
          </cell>
          <cell r="S6606">
            <v>14045.532653794247</v>
          </cell>
        </row>
        <row r="6607">
          <cell r="A6607" t="str">
            <v>LU137314622144691</v>
          </cell>
          <cell r="C6607" t="str">
            <v>LU1373146221</v>
          </cell>
          <cell r="I6607">
            <v>44691</v>
          </cell>
          <cell r="K6607">
            <v>50458.15</v>
          </cell>
          <cell r="M6607">
            <v>2624.37</v>
          </cell>
          <cell r="O6607">
            <v>79491.489999999991</v>
          </cell>
          <cell r="Q6607">
            <v>0</v>
          </cell>
          <cell r="S6607">
            <v>14045.532653794247</v>
          </cell>
        </row>
        <row r="6608">
          <cell r="A6608" t="str">
            <v>LU137314622144692</v>
          </cell>
          <cell r="C6608" t="str">
            <v>LU1373146221</v>
          </cell>
          <cell r="I6608">
            <v>44692</v>
          </cell>
          <cell r="K6608">
            <v>50458.15</v>
          </cell>
          <cell r="M6608">
            <v>658.74999999999989</v>
          </cell>
          <cell r="O6608">
            <v>80150.239999999991</v>
          </cell>
          <cell r="Q6608">
            <v>0</v>
          </cell>
          <cell r="S6608">
            <v>14045.532653794247</v>
          </cell>
        </row>
        <row r="6609">
          <cell r="A6609" t="str">
            <v>LU137314622144693</v>
          </cell>
          <cell r="C6609" t="str">
            <v>LU1373146221</v>
          </cell>
          <cell r="I6609">
            <v>44693</v>
          </cell>
          <cell r="K6609">
            <v>50458.15</v>
          </cell>
          <cell r="M6609">
            <v>654.67000000000007</v>
          </cell>
          <cell r="O6609">
            <v>80804.909999999989</v>
          </cell>
          <cell r="Q6609">
            <v>0</v>
          </cell>
          <cell r="S6609">
            <v>14045.532653794247</v>
          </cell>
        </row>
        <row r="6610">
          <cell r="A6610" t="str">
            <v>LU137314622144694</v>
          </cell>
          <cell r="C6610" t="str">
            <v>LU1373146221</v>
          </cell>
          <cell r="I6610">
            <v>44694</v>
          </cell>
          <cell r="K6610">
            <v>50458.15</v>
          </cell>
          <cell r="M6610">
            <v>657.20999999999992</v>
          </cell>
          <cell r="O6610">
            <v>81462.12</v>
          </cell>
          <cell r="Q6610">
            <v>0</v>
          </cell>
          <cell r="S6610">
            <v>14045.532653794247</v>
          </cell>
        </row>
        <row r="6611">
          <cell r="A6611" t="str">
            <v>LU137314622144697</v>
          </cell>
          <cell r="C6611" t="str">
            <v>LU1373146221</v>
          </cell>
          <cell r="I6611">
            <v>44697</v>
          </cell>
          <cell r="K6611">
            <v>50458.15</v>
          </cell>
          <cell r="M6611">
            <v>1924.71</v>
          </cell>
          <cell r="O6611">
            <v>83386.83</v>
          </cell>
          <cell r="Q6611">
            <v>0</v>
          </cell>
          <cell r="S6611">
            <v>14045.532653794247</v>
          </cell>
        </row>
        <row r="6612">
          <cell r="A6612" t="str">
            <v>LU137314622144698</v>
          </cell>
          <cell r="C6612" t="str">
            <v>LU1373146221</v>
          </cell>
          <cell r="I6612">
            <v>44698</v>
          </cell>
          <cell r="K6612">
            <v>50458.15</v>
          </cell>
          <cell r="M6612">
            <v>641.95999999999992</v>
          </cell>
          <cell r="O6612">
            <v>84028.790000000008</v>
          </cell>
          <cell r="Q6612">
            <v>0</v>
          </cell>
          <cell r="S6612">
            <v>14045.532653794247</v>
          </cell>
        </row>
        <row r="6613">
          <cell r="A6613" t="str">
            <v>LU137314622144699</v>
          </cell>
          <cell r="C6613" t="str">
            <v>LU1373146221</v>
          </cell>
          <cell r="I6613">
            <v>44699</v>
          </cell>
          <cell r="K6613">
            <v>50458.15</v>
          </cell>
          <cell r="M6613">
            <v>638.62</v>
          </cell>
          <cell r="O6613">
            <v>84667.41</v>
          </cell>
          <cell r="Q6613">
            <v>0</v>
          </cell>
          <cell r="S6613">
            <v>14045.532653794247</v>
          </cell>
        </row>
        <row r="6614">
          <cell r="A6614" t="str">
            <v>LU137314622144700</v>
          </cell>
          <cell r="C6614" t="str">
            <v>LU1373146221</v>
          </cell>
          <cell r="I6614">
            <v>44700</v>
          </cell>
          <cell r="K6614">
            <v>50458.15</v>
          </cell>
          <cell r="M6614">
            <v>649.88</v>
          </cell>
          <cell r="O6614">
            <v>85317.290000000008</v>
          </cell>
          <cell r="Q6614">
            <v>0</v>
          </cell>
          <cell r="S6614">
            <v>14045.532653794247</v>
          </cell>
        </row>
        <row r="6615">
          <cell r="A6615" t="str">
            <v>LU137314622144701</v>
          </cell>
          <cell r="C6615" t="str">
            <v>LU1373146221</v>
          </cell>
          <cell r="I6615">
            <v>44701</v>
          </cell>
          <cell r="K6615">
            <v>50458.15</v>
          </cell>
          <cell r="M6615">
            <v>650.11</v>
          </cell>
          <cell r="O6615">
            <v>85967.400000000009</v>
          </cell>
          <cell r="Q6615">
            <v>0</v>
          </cell>
          <cell r="S6615">
            <v>14045.532653794247</v>
          </cell>
        </row>
        <row r="6616">
          <cell r="A6616" t="str">
            <v>LU137314622144704</v>
          </cell>
          <cell r="C6616" t="str">
            <v>LU1373146221</v>
          </cell>
          <cell r="I6616">
            <v>44704</v>
          </cell>
          <cell r="K6616">
            <v>50458.15</v>
          </cell>
          <cell r="M6616">
            <v>1972.6800000000003</v>
          </cell>
          <cell r="O6616">
            <v>87940.080000000016</v>
          </cell>
          <cell r="Q6616">
            <v>0</v>
          </cell>
          <cell r="S6616">
            <v>14045.532653794247</v>
          </cell>
        </row>
        <row r="6617">
          <cell r="A6617" t="str">
            <v>LU137314622144705</v>
          </cell>
          <cell r="C6617" t="str">
            <v>LU1373146221</v>
          </cell>
          <cell r="I6617">
            <v>44705</v>
          </cell>
          <cell r="K6617">
            <v>50458.15</v>
          </cell>
          <cell r="M6617">
            <v>646.81999999999994</v>
          </cell>
          <cell r="O6617">
            <v>88586.900000000023</v>
          </cell>
          <cell r="Q6617">
            <v>0</v>
          </cell>
          <cell r="S6617">
            <v>14045.532653794247</v>
          </cell>
        </row>
        <row r="6618">
          <cell r="A6618" t="str">
            <v>LU137314622144706</v>
          </cell>
          <cell r="C6618" t="str">
            <v>LU1373146221</v>
          </cell>
          <cell r="I6618">
            <v>44706</v>
          </cell>
          <cell r="K6618">
            <v>50458.15</v>
          </cell>
          <cell r="M6618">
            <v>649.76</v>
          </cell>
          <cell r="O6618">
            <v>89236.660000000018</v>
          </cell>
          <cell r="Q6618">
            <v>0</v>
          </cell>
          <cell r="S6618">
            <v>14045.532653794247</v>
          </cell>
        </row>
        <row r="6619">
          <cell r="A6619" t="str">
            <v>LU137314622144708</v>
          </cell>
          <cell r="C6619" t="str">
            <v>LU1373146221</v>
          </cell>
          <cell r="I6619">
            <v>44708</v>
          </cell>
          <cell r="K6619">
            <v>50458.15</v>
          </cell>
          <cell r="M6619">
            <v>1286.43</v>
          </cell>
          <cell r="O6619">
            <v>90523.090000000011</v>
          </cell>
          <cell r="Q6619">
            <v>0</v>
          </cell>
          <cell r="S6619">
            <v>14045.532653794247</v>
          </cell>
        </row>
        <row r="6620">
          <cell r="A6620" t="str">
            <v>LU137314622144711</v>
          </cell>
          <cell r="C6620" t="str">
            <v>LU1373146221</v>
          </cell>
          <cell r="I6620">
            <v>44711</v>
          </cell>
          <cell r="K6620">
            <v>50458.15</v>
          </cell>
          <cell r="M6620">
            <v>1926.87</v>
          </cell>
          <cell r="O6620">
            <v>92449.96</v>
          </cell>
          <cell r="Q6620">
            <v>0</v>
          </cell>
          <cell r="S6620">
            <v>14045.532653794247</v>
          </cell>
        </row>
        <row r="6621">
          <cell r="A6621" t="str">
            <v>LU137314622144712</v>
          </cell>
          <cell r="C6621" t="str">
            <v>LU1373146221</v>
          </cell>
          <cell r="I6621">
            <v>44712</v>
          </cell>
          <cell r="K6621">
            <v>50458.15</v>
          </cell>
          <cell r="M6621">
            <v>520.20999999999992</v>
          </cell>
          <cell r="O6621">
            <v>92970.170000000013</v>
          </cell>
          <cell r="Q6621">
            <v>0</v>
          </cell>
          <cell r="S6621">
            <v>14045.532653794247</v>
          </cell>
        </row>
        <row r="6622">
          <cell r="A6622" t="str">
            <v>LU137314622144713</v>
          </cell>
          <cell r="C6622" t="str">
            <v>LU1373146221</v>
          </cell>
          <cell r="I6622">
            <v>44713</v>
          </cell>
          <cell r="K6622">
            <v>50458.15</v>
          </cell>
          <cell r="M6622">
            <v>-42.480000000000004</v>
          </cell>
          <cell r="O6622">
            <v>92927.690000000017</v>
          </cell>
          <cell r="Q6622">
            <v>0</v>
          </cell>
          <cell r="S6622">
            <v>14045.532653794247</v>
          </cell>
        </row>
        <row r="6623">
          <cell r="A6623" t="str">
            <v>LU137314622144714</v>
          </cell>
          <cell r="C6623" t="str">
            <v>LU1373146221</v>
          </cell>
          <cell r="I6623">
            <v>44714</v>
          </cell>
          <cell r="K6623">
            <v>50458.15</v>
          </cell>
          <cell r="M6623">
            <v>640.9</v>
          </cell>
          <cell r="O6623">
            <v>93568.590000000011</v>
          </cell>
          <cell r="Q6623">
            <v>0</v>
          </cell>
          <cell r="S6623">
            <v>14045.532653794247</v>
          </cell>
        </row>
        <row r="6624">
          <cell r="A6624" t="str">
            <v>LU137314622144715</v>
          </cell>
          <cell r="C6624" t="str">
            <v>LU1373146221</v>
          </cell>
          <cell r="I6624">
            <v>44715</v>
          </cell>
          <cell r="K6624">
            <v>50458.15</v>
          </cell>
          <cell r="M6624">
            <v>637.07999999999993</v>
          </cell>
          <cell r="O6624">
            <v>94205.670000000013</v>
          </cell>
          <cell r="Q6624">
            <v>0</v>
          </cell>
          <cell r="S6624">
            <v>14045.532653794247</v>
          </cell>
        </row>
        <row r="6625">
          <cell r="A6625" t="str">
            <v>LU137314622144719</v>
          </cell>
          <cell r="C6625" t="str">
            <v>LU1373146221</v>
          </cell>
          <cell r="I6625">
            <v>44719</v>
          </cell>
          <cell r="K6625">
            <v>50458.15</v>
          </cell>
          <cell r="M6625">
            <v>2564.02</v>
          </cell>
          <cell r="O6625">
            <v>96769.690000000017</v>
          </cell>
          <cell r="Q6625">
            <v>0</v>
          </cell>
          <cell r="S6625">
            <v>14045.532653794247</v>
          </cell>
        </row>
        <row r="6626">
          <cell r="A6626" t="str">
            <v>LU137314622144720</v>
          </cell>
          <cell r="C6626" t="str">
            <v>LU1373146221</v>
          </cell>
          <cell r="I6626">
            <v>44720</v>
          </cell>
          <cell r="K6626">
            <v>50458.15</v>
          </cell>
          <cell r="M6626">
            <v>635.18000000000006</v>
          </cell>
          <cell r="O6626">
            <v>97404.87000000001</v>
          </cell>
          <cell r="Q6626">
            <v>0</v>
          </cell>
          <cell r="S6626">
            <v>14045.532653794247</v>
          </cell>
        </row>
        <row r="6627">
          <cell r="A6627" t="str">
            <v>LU137314622144721</v>
          </cell>
          <cell r="C6627" t="str">
            <v>LU1373146221</v>
          </cell>
          <cell r="I6627">
            <v>44721</v>
          </cell>
          <cell r="K6627">
            <v>50458.15</v>
          </cell>
          <cell r="M6627">
            <v>632.37</v>
          </cell>
          <cell r="O6627">
            <v>98037.24</v>
          </cell>
          <cell r="Q6627">
            <v>0</v>
          </cell>
          <cell r="S6627">
            <v>14045.532653794247</v>
          </cell>
        </row>
        <row r="6628">
          <cell r="A6628" t="str">
            <v>LU137314622144722</v>
          </cell>
          <cell r="C6628" t="str">
            <v>LU1373146221</v>
          </cell>
          <cell r="I6628">
            <v>44722</v>
          </cell>
          <cell r="K6628">
            <v>50458.15</v>
          </cell>
          <cell r="M6628">
            <v>636.57999999999993</v>
          </cell>
          <cell r="O6628">
            <v>98673.82</v>
          </cell>
          <cell r="Q6628">
            <v>0</v>
          </cell>
          <cell r="S6628">
            <v>14045.532653794247</v>
          </cell>
        </row>
        <row r="6629">
          <cell r="A6629" t="str">
            <v>LU137314622144725</v>
          </cell>
          <cell r="C6629" t="str">
            <v>LU1373146221</v>
          </cell>
          <cell r="I6629">
            <v>44725</v>
          </cell>
          <cell r="K6629">
            <v>50458.15</v>
          </cell>
          <cell r="M6629">
            <v>1890.8899999999996</v>
          </cell>
          <cell r="O6629">
            <v>100564.71</v>
          </cell>
          <cell r="Q6629">
            <v>0</v>
          </cell>
          <cell r="S6629">
            <v>14045.532653794247</v>
          </cell>
        </row>
        <row r="6630">
          <cell r="A6630" t="str">
            <v>LU137314622144726</v>
          </cell>
          <cell r="C6630" t="str">
            <v>LU1373146221</v>
          </cell>
          <cell r="I6630">
            <v>44726</v>
          </cell>
          <cell r="K6630">
            <v>50458.15</v>
          </cell>
          <cell r="M6630">
            <v>641.91999999999996</v>
          </cell>
          <cell r="O6630">
            <v>101206.63</v>
          </cell>
          <cell r="Q6630">
            <v>0</v>
          </cell>
          <cell r="S6630">
            <v>14045.532653794247</v>
          </cell>
        </row>
        <row r="6631">
          <cell r="A6631" t="str">
            <v>LU137314622144727</v>
          </cell>
          <cell r="C6631" t="str">
            <v>LU1373146221</v>
          </cell>
          <cell r="I6631">
            <v>44727</v>
          </cell>
          <cell r="K6631">
            <v>50458.15</v>
          </cell>
          <cell r="M6631">
            <v>631.25</v>
          </cell>
          <cell r="O6631">
            <v>101837.88</v>
          </cell>
          <cell r="Q6631">
            <v>0</v>
          </cell>
          <cell r="S6631">
            <v>14045.532653794247</v>
          </cell>
        </row>
        <row r="6632">
          <cell r="A6632" t="str">
            <v>LU137314622144728</v>
          </cell>
          <cell r="C6632" t="str">
            <v>LU1373146221</v>
          </cell>
          <cell r="I6632">
            <v>44728</v>
          </cell>
          <cell r="K6632">
            <v>50458.15</v>
          </cell>
          <cell r="M6632">
            <v>629</v>
          </cell>
          <cell r="O6632">
            <v>102466.88</v>
          </cell>
          <cell r="Q6632">
            <v>0</v>
          </cell>
          <cell r="S6632">
            <v>14045.532653794247</v>
          </cell>
        </row>
        <row r="6633">
          <cell r="A6633" t="str">
            <v>LU137314622144729</v>
          </cell>
          <cell r="C6633" t="str">
            <v>LU1373146221</v>
          </cell>
          <cell r="I6633">
            <v>44729</v>
          </cell>
          <cell r="K6633">
            <v>50458.15</v>
          </cell>
          <cell r="M6633">
            <v>594.04</v>
          </cell>
          <cell r="O6633">
            <v>103060.92</v>
          </cell>
          <cell r="Q6633">
            <v>0</v>
          </cell>
          <cell r="S6633">
            <v>14045.532653794247</v>
          </cell>
        </row>
        <row r="6634">
          <cell r="A6634" t="str">
            <v>LU137314622144732</v>
          </cell>
          <cell r="C6634" t="str">
            <v>LU1373146221</v>
          </cell>
          <cell r="I6634">
            <v>44732</v>
          </cell>
          <cell r="K6634">
            <v>50458.15</v>
          </cell>
          <cell r="M6634">
            <v>1976.26</v>
          </cell>
          <cell r="O6634">
            <v>105037.18</v>
          </cell>
          <cell r="Q6634">
            <v>0</v>
          </cell>
          <cell r="S6634">
            <v>14045.532653794247</v>
          </cell>
        </row>
        <row r="6635">
          <cell r="A6635" t="str">
            <v>LU137314622144733</v>
          </cell>
          <cell r="C6635" t="str">
            <v>LU1373146221</v>
          </cell>
          <cell r="I6635">
            <v>44733</v>
          </cell>
          <cell r="K6635">
            <v>50458.15</v>
          </cell>
          <cell r="M6635">
            <v>655.73</v>
          </cell>
          <cell r="O6635">
            <v>105692.90999999999</v>
          </cell>
          <cell r="Q6635">
            <v>0</v>
          </cell>
          <cell r="S6635">
            <v>14045.532653794247</v>
          </cell>
        </row>
        <row r="6636">
          <cell r="A6636" t="str">
            <v>LU137314622144734</v>
          </cell>
          <cell r="C6636" t="str">
            <v>LU1373146221</v>
          </cell>
          <cell r="I6636">
            <v>44734</v>
          </cell>
          <cell r="K6636">
            <v>50458.15</v>
          </cell>
          <cell r="M6636">
            <v>647.30999999999995</v>
          </cell>
          <cell r="O6636">
            <v>106340.21999999999</v>
          </cell>
          <cell r="Q6636">
            <v>0</v>
          </cell>
          <cell r="S6636">
            <v>14045.532653794247</v>
          </cell>
        </row>
        <row r="6637">
          <cell r="A6637" t="str">
            <v>LU137314622144736</v>
          </cell>
          <cell r="C6637" t="str">
            <v>LU1373146221</v>
          </cell>
          <cell r="I6637">
            <v>44736</v>
          </cell>
          <cell r="K6637">
            <v>50458.15</v>
          </cell>
          <cell r="M6637">
            <v>1302.99</v>
          </cell>
          <cell r="O6637">
            <v>107643.20999999999</v>
          </cell>
          <cell r="Q6637">
            <v>0</v>
          </cell>
          <cell r="S6637">
            <v>14045.532653794247</v>
          </cell>
        </row>
        <row r="6638">
          <cell r="A6638" t="str">
            <v>LU137314622144739</v>
          </cell>
          <cell r="C6638" t="str">
            <v>LU1373146221</v>
          </cell>
          <cell r="I6638">
            <v>44739</v>
          </cell>
          <cell r="K6638">
            <v>50458.15</v>
          </cell>
          <cell r="M6638">
            <v>1965.1399999999996</v>
          </cell>
          <cell r="O6638">
            <v>109608.34999999999</v>
          </cell>
          <cell r="Q6638">
            <v>0</v>
          </cell>
          <cell r="S6638">
            <v>14045.532653794247</v>
          </cell>
        </row>
        <row r="6639">
          <cell r="A6639" t="str">
            <v>LU137314622144740</v>
          </cell>
          <cell r="C6639" t="str">
            <v>LU1373146221</v>
          </cell>
          <cell r="I6639">
            <v>44740</v>
          </cell>
          <cell r="K6639">
            <v>50458.15</v>
          </cell>
          <cell r="M6639">
            <v>649.23</v>
          </cell>
          <cell r="O6639">
            <v>110257.57999999999</v>
          </cell>
          <cell r="Q6639">
            <v>0</v>
          </cell>
          <cell r="S6639">
            <v>14045.532653794247</v>
          </cell>
        </row>
        <row r="6640">
          <cell r="A6640" t="str">
            <v>LU137314622144741</v>
          </cell>
          <cell r="C6640" t="str">
            <v>LU1373146221</v>
          </cell>
          <cell r="I6640">
            <v>44741</v>
          </cell>
          <cell r="K6640">
            <v>50458.15</v>
          </cell>
          <cell r="M6640">
            <v>654.29999999999995</v>
          </cell>
          <cell r="O6640">
            <v>110911.87999999999</v>
          </cell>
          <cell r="Q6640">
            <v>0</v>
          </cell>
          <cell r="S6640">
            <v>14045.532653794247</v>
          </cell>
        </row>
        <row r="6641">
          <cell r="A6641" t="str">
            <v>LU137314622144742</v>
          </cell>
          <cell r="C6641" t="str">
            <v>LU1373146221</v>
          </cell>
          <cell r="I6641">
            <v>44742</v>
          </cell>
          <cell r="K6641">
            <v>50458.15</v>
          </cell>
          <cell r="M6641">
            <v>654.70000000000005</v>
          </cell>
          <cell r="O6641">
            <v>111566.57999999999</v>
          </cell>
          <cell r="Q6641">
            <v>0</v>
          </cell>
          <cell r="S6641">
            <v>14045.532653794247</v>
          </cell>
        </row>
        <row r="6642">
          <cell r="A6642" t="str">
            <v>LU137314622144743</v>
          </cell>
          <cell r="C6642" t="str">
            <v>LU1373146221</v>
          </cell>
          <cell r="I6642">
            <v>44743</v>
          </cell>
          <cell r="K6642">
            <v>50458.15</v>
          </cell>
          <cell r="M6642">
            <v>650.93000000000006</v>
          </cell>
          <cell r="O6642">
            <v>112217.50999999998</v>
          </cell>
          <cell r="Q6642">
            <v>0</v>
          </cell>
          <cell r="S6642">
            <v>14045.532653794247</v>
          </cell>
        </row>
        <row r="6643">
          <cell r="A6643" t="str">
            <v>LU137314622144746</v>
          </cell>
          <cell r="C6643" t="str">
            <v>LU1373146221</v>
          </cell>
          <cell r="I6643">
            <v>44746</v>
          </cell>
          <cell r="K6643">
            <v>50458.15</v>
          </cell>
          <cell r="M6643">
            <v>1946.03</v>
          </cell>
          <cell r="O6643">
            <v>114163.53999999998</v>
          </cell>
          <cell r="Q6643">
            <v>0</v>
          </cell>
          <cell r="S6643">
            <v>14045.532653794247</v>
          </cell>
        </row>
        <row r="6644">
          <cell r="A6644" t="str">
            <v>LU137314622144747</v>
          </cell>
          <cell r="C6644" t="str">
            <v>LU1373146221</v>
          </cell>
          <cell r="I6644">
            <v>44747</v>
          </cell>
          <cell r="K6644">
            <v>50458.15</v>
          </cell>
          <cell r="M6644">
            <v>649.04</v>
          </cell>
          <cell r="O6644">
            <v>114812.57999999997</v>
          </cell>
          <cell r="Q6644">
            <v>0</v>
          </cell>
          <cell r="S6644">
            <v>14045.532653794247</v>
          </cell>
        </row>
        <row r="6645">
          <cell r="A6645" t="str">
            <v>LU137314622144748</v>
          </cell>
          <cell r="C6645" t="str">
            <v>LU1373146221</v>
          </cell>
          <cell r="I6645">
            <v>44748</v>
          </cell>
          <cell r="K6645">
            <v>50458.15</v>
          </cell>
          <cell r="M6645">
            <v>653.12000000000012</v>
          </cell>
          <cell r="O6645">
            <v>115465.69999999997</v>
          </cell>
          <cell r="Q6645">
            <v>0</v>
          </cell>
          <cell r="S6645">
            <v>14045.532653794247</v>
          </cell>
        </row>
        <row r="6646">
          <cell r="A6646" t="str">
            <v>LU137314622144749</v>
          </cell>
          <cell r="C6646" t="str">
            <v>LU1373146221</v>
          </cell>
          <cell r="I6646">
            <v>44749</v>
          </cell>
          <cell r="K6646">
            <v>50458.15</v>
          </cell>
          <cell r="M6646">
            <v>656.52</v>
          </cell>
          <cell r="O6646">
            <v>116122.21999999997</v>
          </cell>
          <cell r="Q6646">
            <v>0</v>
          </cell>
          <cell r="S6646">
            <v>14045.532653794247</v>
          </cell>
        </row>
        <row r="6647">
          <cell r="A6647" t="str">
            <v>LU137314622144750</v>
          </cell>
          <cell r="C6647" t="str">
            <v>LU1373146221</v>
          </cell>
          <cell r="I6647">
            <v>44750</v>
          </cell>
          <cell r="K6647">
            <v>50458.15</v>
          </cell>
          <cell r="M6647">
            <v>655.79000000000008</v>
          </cell>
          <cell r="O6647">
            <v>116778.00999999997</v>
          </cell>
          <cell r="Q6647">
            <v>0</v>
          </cell>
          <cell r="S6647">
            <v>14045.532653794247</v>
          </cell>
        </row>
        <row r="6648">
          <cell r="A6648" t="str">
            <v>LU137314622144753</v>
          </cell>
          <cell r="C6648" t="str">
            <v>LU1373146221</v>
          </cell>
          <cell r="I6648">
            <v>44753</v>
          </cell>
          <cell r="K6648">
            <v>50458.15</v>
          </cell>
          <cell r="M6648">
            <v>1944.5199999999998</v>
          </cell>
          <cell r="O6648">
            <v>118722.52999999997</v>
          </cell>
          <cell r="Q6648">
            <v>0</v>
          </cell>
          <cell r="S6648">
            <v>14045.532653794247</v>
          </cell>
        </row>
        <row r="6649">
          <cell r="A6649" t="str">
            <v>LU137314622144754</v>
          </cell>
          <cell r="C6649" t="str">
            <v>LU1373146221</v>
          </cell>
          <cell r="I6649">
            <v>44754</v>
          </cell>
          <cell r="K6649">
            <v>50458.15</v>
          </cell>
          <cell r="M6649">
            <v>651.33000000000004</v>
          </cell>
          <cell r="O6649">
            <v>119373.85999999997</v>
          </cell>
          <cell r="Q6649">
            <v>0</v>
          </cell>
          <cell r="S6649">
            <v>14045.532653794247</v>
          </cell>
        </row>
        <row r="6650">
          <cell r="A6650" t="str">
            <v>LU137314622144755</v>
          </cell>
          <cell r="C6650" t="str">
            <v>LU1373146221</v>
          </cell>
          <cell r="I6650">
            <v>44755</v>
          </cell>
          <cell r="K6650">
            <v>50458.15</v>
          </cell>
          <cell r="M6650">
            <v>647.74</v>
          </cell>
          <cell r="O6650">
            <v>120021.59999999998</v>
          </cell>
          <cell r="Q6650">
            <v>0</v>
          </cell>
          <cell r="S6650">
            <v>14045.532653794247</v>
          </cell>
        </row>
        <row r="6651">
          <cell r="A6651" t="str">
            <v>LU137314622144756</v>
          </cell>
          <cell r="C6651" t="str">
            <v>LU1373146221</v>
          </cell>
          <cell r="I6651">
            <v>44756</v>
          </cell>
          <cell r="K6651">
            <v>50458.15</v>
          </cell>
          <cell r="M6651">
            <v>649.93000000000006</v>
          </cell>
          <cell r="O6651">
            <v>120671.52999999997</v>
          </cell>
          <cell r="Q6651">
            <v>0</v>
          </cell>
          <cell r="S6651">
            <v>14045.532653794247</v>
          </cell>
        </row>
        <row r="6652">
          <cell r="A6652" t="str">
            <v>LU137314622144757</v>
          </cell>
          <cell r="C6652" t="str">
            <v>LU1373146221</v>
          </cell>
          <cell r="I6652">
            <v>44757</v>
          </cell>
          <cell r="K6652">
            <v>50458.15</v>
          </cell>
          <cell r="M6652">
            <v>639.76</v>
          </cell>
          <cell r="O6652">
            <v>121311.28999999996</v>
          </cell>
          <cell r="Q6652">
            <v>0</v>
          </cell>
          <cell r="S6652">
            <v>14045.532653794247</v>
          </cell>
        </row>
        <row r="6653">
          <cell r="A6653" t="str">
            <v>LU137314622144760</v>
          </cell>
          <cell r="C6653" t="str">
            <v>LU1373146221</v>
          </cell>
          <cell r="I6653">
            <v>44760</v>
          </cell>
          <cell r="K6653">
            <v>50458.15</v>
          </cell>
          <cell r="M6653">
            <v>2091.35</v>
          </cell>
          <cell r="O6653">
            <v>123402.63999999997</v>
          </cell>
          <cell r="Q6653">
            <v>0</v>
          </cell>
          <cell r="S6653">
            <v>14045.532653794247</v>
          </cell>
        </row>
        <row r="6654">
          <cell r="A6654" t="str">
            <v>LU137314622144761</v>
          </cell>
          <cell r="C6654" t="str">
            <v>LU1373146221</v>
          </cell>
          <cell r="I6654">
            <v>44761</v>
          </cell>
          <cell r="K6654">
            <v>50458.15</v>
          </cell>
          <cell r="M6654">
            <v>627.18000000000006</v>
          </cell>
          <cell r="O6654">
            <v>124029.81999999996</v>
          </cell>
          <cell r="Q6654">
            <v>0</v>
          </cell>
          <cell r="S6654">
            <v>14045.532653794247</v>
          </cell>
        </row>
        <row r="6655">
          <cell r="A6655" t="str">
            <v>LU137314622144762</v>
          </cell>
          <cell r="C6655" t="str">
            <v>LU1373146221</v>
          </cell>
          <cell r="I6655">
            <v>44762</v>
          </cell>
          <cell r="K6655">
            <v>50458.15</v>
          </cell>
          <cell r="M6655">
            <v>645.44000000000005</v>
          </cell>
          <cell r="O6655">
            <v>124675.25999999997</v>
          </cell>
          <cell r="Q6655">
            <v>0</v>
          </cell>
          <cell r="S6655">
            <v>14045.532653794247</v>
          </cell>
        </row>
        <row r="6656">
          <cell r="A6656" t="str">
            <v>LU137314622144763</v>
          </cell>
          <cell r="C6656" t="str">
            <v>LU1373146221</v>
          </cell>
          <cell r="I6656">
            <v>44763</v>
          </cell>
          <cell r="K6656">
            <v>50458.15</v>
          </cell>
          <cell r="M6656">
            <v>630.32999999999993</v>
          </cell>
          <cell r="O6656">
            <v>125305.58999999997</v>
          </cell>
          <cell r="Q6656">
            <v>0</v>
          </cell>
          <cell r="S6656">
            <v>14045.532653794247</v>
          </cell>
        </row>
        <row r="6657">
          <cell r="A6657" t="str">
            <v>LU137314622144764</v>
          </cell>
          <cell r="C6657" t="str">
            <v>LU1373146221</v>
          </cell>
          <cell r="I6657">
            <v>44764</v>
          </cell>
          <cell r="K6657">
            <v>50458.15</v>
          </cell>
          <cell r="M6657">
            <v>633.18000000000006</v>
          </cell>
          <cell r="O6657">
            <v>125938.76999999996</v>
          </cell>
          <cell r="Q6657">
            <v>0</v>
          </cell>
          <cell r="S6657">
            <v>14045.532653794247</v>
          </cell>
        </row>
        <row r="6658">
          <cell r="A6658" t="str">
            <v>LU137314622144767</v>
          </cell>
          <cell r="C6658" t="str">
            <v>LU1373146221</v>
          </cell>
          <cell r="I6658">
            <v>44767</v>
          </cell>
          <cell r="K6658">
            <v>50458.15</v>
          </cell>
          <cell r="M6658">
            <v>1921.58</v>
          </cell>
          <cell r="O6658">
            <v>127860.34999999996</v>
          </cell>
          <cell r="Q6658">
            <v>0</v>
          </cell>
          <cell r="S6658">
            <v>14045.532653794247</v>
          </cell>
        </row>
        <row r="6659">
          <cell r="A6659" t="str">
            <v>LU137314622144768</v>
          </cell>
          <cell r="C6659" t="str">
            <v>LU1373146221</v>
          </cell>
          <cell r="I6659">
            <v>44768</v>
          </cell>
          <cell r="K6659">
            <v>50458.15</v>
          </cell>
          <cell r="M6659">
            <v>634.07000000000005</v>
          </cell>
          <cell r="O6659">
            <v>128494.41999999997</v>
          </cell>
          <cell r="Q6659">
            <v>0</v>
          </cell>
          <cell r="S6659">
            <v>14045.532653794247</v>
          </cell>
        </row>
        <row r="6660">
          <cell r="A6660" t="str">
            <v>LU137314622144769</v>
          </cell>
          <cell r="C6660" t="str">
            <v>LU1373146221</v>
          </cell>
          <cell r="I6660">
            <v>44769</v>
          </cell>
          <cell r="K6660">
            <v>50458.15</v>
          </cell>
          <cell r="M6660">
            <v>637.42999999999995</v>
          </cell>
          <cell r="O6660">
            <v>129131.84999999996</v>
          </cell>
          <cell r="Q6660">
            <v>0</v>
          </cell>
          <cell r="S6660">
            <v>14045.532653794247</v>
          </cell>
        </row>
        <row r="6661">
          <cell r="A6661" t="str">
            <v>LU137314622144770</v>
          </cell>
          <cell r="C6661" t="str">
            <v>LU1373146221</v>
          </cell>
          <cell r="I6661">
            <v>44770</v>
          </cell>
          <cell r="K6661">
            <v>50458.15</v>
          </cell>
          <cell r="M6661">
            <v>637.20000000000005</v>
          </cell>
          <cell r="O6661">
            <v>129769.04999999996</v>
          </cell>
          <cell r="Q6661">
            <v>0</v>
          </cell>
          <cell r="S6661">
            <v>14045.532653794247</v>
          </cell>
        </row>
        <row r="6662">
          <cell r="A6662" t="str">
            <v>LU137314622144771</v>
          </cell>
          <cell r="C6662" t="str">
            <v>LU1373146221</v>
          </cell>
          <cell r="I6662">
            <v>44771</v>
          </cell>
          <cell r="K6662">
            <v>50458.15</v>
          </cell>
          <cell r="M6662">
            <v>639.1</v>
          </cell>
          <cell r="O6662">
            <v>130408.14999999997</v>
          </cell>
          <cell r="Q6662">
            <v>0</v>
          </cell>
          <cell r="S6662">
            <v>14045.532653794247</v>
          </cell>
        </row>
        <row r="6663">
          <cell r="A6663" t="str">
            <v>LU137314622144774</v>
          </cell>
          <cell r="C6663" t="str">
            <v>LU1373146221</v>
          </cell>
          <cell r="I6663">
            <v>44774</v>
          </cell>
          <cell r="K6663">
            <v>50458.15</v>
          </cell>
          <cell r="M6663">
            <v>1159.26</v>
          </cell>
          <cell r="O6663">
            <v>131567.40999999997</v>
          </cell>
          <cell r="Q6663">
            <v>0</v>
          </cell>
          <cell r="S6663">
            <v>14045.532653794247</v>
          </cell>
        </row>
        <row r="6664">
          <cell r="A6664" t="str">
            <v>LU137314622144775</v>
          </cell>
          <cell r="C6664" t="str">
            <v>LU1373146221</v>
          </cell>
          <cell r="I6664">
            <v>44775</v>
          </cell>
          <cell r="K6664">
            <v>50458.15</v>
          </cell>
          <cell r="M6664">
            <v>638.80999999999995</v>
          </cell>
          <cell r="O6664">
            <v>132206.21999999997</v>
          </cell>
          <cell r="Q6664">
            <v>0</v>
          </cell>
          <cell r="S6664">
            <v>14045.532653794247</v>
          </cell>
        </row>
        <row r="6665">
          <cell r="A6665" t="str">
            <v>LU137314622144776</v>
          </cell>
          <cell r="C6665" t="str">
            <v>LU1373146221</v>
          </cell>
          <cell r="I6665">
            <v>44776</v>
          </cell>
          <cell r="K6665">
            <v>50458.15</v>
          </cell>
          <cell r="M6665">
            <v>638.68000000000006</v>
          </cell>
          <cell r="O6665">
            <v>132844.89999999997</v>
          </cell>
          <cell r="Q6665">
            <v>0</v>
          </cell>
          <cell r="S6665">
            <v>14045.532653794247</v>
          </cell>
        </row>
        <row r="6666">
          <cell r="A6666" t="str">
            <v>LU137314622144777</v>
          </cell>
          <cell r="C6666" t="str">
            <v>LU1373146221</v>
          </cell>
          <cell r="I6666">
            <v>44777</v>
          </cell>
          <cell r="K6666">
            <v>50458.15</v>
          </cell>
          <cell r="M6666">
            <v>639.38</v>
          </cell>
          <cell r="O6666">
            <v>133484.27999999997</v>
          </cell>
          <cell r="Q6666">
            <v>0</v>
          </cell>
          <cell r="S6666">
            <v>14045.532653794247</v>
          </cell>
        </row>
        <row r="6667">
          <cell r="A6667" t="str">
            <v>LU137314622144778</v>
          </cell>
          <cell r="C6667" t="str">
            <v>LU1373146221</v>
          </cell>
          <cell r="I6667">
            <v>44778</v>
          </cell>
          <cell r="K6667">
            <v>50458.15</v>
          </cell>
          <cell r="M6667">
            <v>638.43000000000006</v>
          </cell>
          <cell r="O6667">
            <v>134122.70999999996</v>
          </cell>
          <cell r="Q6667">
            <v>0</v>
          </cell>
          <cell r="S6667">
            <v>14045.532653794247</v>
          </cell>
        </row>
        <row r="6668">
          <cell r="A6668" t="str">
            <v>LU137314622144781</v>
          </cell>
          <cell r="C6668" t="str">
            <v>LU1373146221</v>
          </cell>
          <cell r="I6668">
            <v>44781</v>
          </cell>
          <cell r="K6668">
            <v>50458.15</v>
          </cell>
          <cell r="M6668">
            <v>1925.45</v>
          </cell>
          <cell r="O6668">
            <v>136048.15999999997</v>
          </cell>
          <cell r="Q6668">
            <v>0</v>
          </cell>
          <cell r="S6668">
            <v>14045.532653794247</v>
          </cell>
        </row>
        <row r="6669">
          <cell r="A6669" t="str">
            <v>LU137314622144782</v>
          </cell>
          <cell r="C6669" t="str">
            <v>LU1373146221</v>
          </cell>
          <cell r="I6669">
            <v>44782</v>
          </cell>
          <cell r="K6669">
            <v>24227.15</v>
          </cell>
          <cell r="M6669">
            <v>443.45</v>
          </cell>
          <cell r="O6669">
            <v>136491.60999999999</v>
          </cell>
          <cell r="Q6669">
            <v>0</v>
          </cell>
          <cell r="S6669">
            <v>-63981.65724519483</v>
          </cell>
        </row>
        <row r="6670">
          <cell r="A6670" t="str">
            <v>LU137314622144783</v>
          </cell>
          <cell r="C6670" t="str">
            <v>LU1373146221</v>
          </cell>
          <cell r="I6670">
            <v>44783</v>
          </cell>
          <cell r="K6670">
            <v>24227.15</v>
          </cell>
          <cell r="M6670">
            <v>311.89</v>
          </cell>
          <cell r="O6670">
            <v>136803.5</v>
          </cell>
          <cell r="Q6670">
            <v>0</v>
          </cell>
          <cell r="S6670">
            <v>-63981.65724519483</v>
          </cell>
        </row>
        <row r="6671">
          <cell r="A6671" t="str">
            <v>LU137314622144784</v>
          </cell>
          <cell r="C6671" t="str">
            <v>LU1373146221</v>
          </cell>
          <cell r="I6671">
            <v>44784</v>
          </cell>
          <cell r="K6671">
            <v>24227.15</v>
          </cell>
          <cell r="M6671">
            <v>-53.56</v>
          </cell>
          <cell r="O6671">
            <v>136749.94</v>
          </cell>
          <cell r="Q6671">
            <v>0</v>
          </cell>
          <cell r="S6671">
            <v>-63981.65724519483</v>
          </cell>
        </row>
        <row r="6672">
          <cell r="A6672" t="str">
            <v>LU137314622144785</v>
          </cell>
          <cell r="C6672" t="str">
            <v>LU1373146221</v>
          </cell>
          <cell r="I6672">
            <v>44785</v>
          </cell>
          <cell r="K6672">
            <v>24227.15</v>
          </cell>
          <cell r="M6672">
            <v>935.5</v>
          </cell>
          <cell r="O6672">
            <v>137685.44</v>
          </cell>
          <cell r="Q6672">
            <v>0</v>
          </cell>
          <cell r="S6672">
            <v>-63981.65724519483</v>
          </cell>
        </row>
        <row r="6673">
          <cell r="A6673" t="str">
            <v>LU137314622144789</v>
          </cell>
          <cell r="C6673" t="str">
            <v>LU1373146221</v>
          </cell>
          <cell r="I6673">
            <v>44789</v>
          </cell>
          <cell r="K6673">
            <v>24227.15</v>
          </cell>
          <cell r="M6673">
            <v>1244.5300000000002</v>
          </cell>
          <cell r="O6673">
            <v>138929.97</v>
          </cell>
          <cell r="Q6673">
            <v>0</v>
          </cell>
          <cell r="S6673">
            <v>-63981.65724519483</v>
          </cell>
        </row>
        <row r="6674">
          <cell r="A6674" t="str">
            <v>LU137314622144790</v>
          </cell>
          <cell r="C6674" t="str">
            <v>LU1373146221</v>
          </cell>
          <cell r="I6674">
            <v>44790</v>
          </cell>
          <cell r="K6674">
            <v>26887.15</v>
          </cell>
          <cell r="M6674">
            <v>327.26000000000005</v>
          </cell>
          <cell r="O6674">
            <v>139257.23000000001</v>
          </cell>
          <cell r="Q6674">
            <v>0</v>
          </cell>
          <cell r="S6674">
            <v>-55752.7689142198</v>
          </cell>
        </row>
        <row r="6675">
          <cell r="A6675" t="str">
            <v>LU137314622144791</v>
          </cell>
          <cell r="C6675" t="str">
            <v>LU1373146221</v>
          </cell>
          <cell r="I6675">
            <v>44791</v>
          </cell>
          <cell r="K6675">
            <v>26887.15</v>
          </cell>
          <cell r="M6675">
            <v>345.28000000000003</v>
          </cell>
          <cell r="O6675">
            <v>139602.51</v>
          </cell>
          <cell r="Q6675">
            <v>0</v>
          </cell>
          <cell r="S6675">
            <v>-55752.7689142198</v>
          </cell>
        </row>
        <row r="6676">
          <cell r="A6676" t="str">
            <v>LU137314622144792</v>
          </cell>
          <cell r="C6676" t="str">
            <v>LU1373146221</v>
          </cell>
          <cell r="I6676">
            <v>44792</v>
          </cell>
          <cell r="K6676">
            <v>26887.15</v>
          </cell>
          <cell r="M6676">
            <v>347.76</v>
          </cell>
          <cell r="O6676">
            <v>139950.27000000002</v>
          </cell>
          <cell r="Q6676">
            <v>0</v>
          </cell>
          <cell r="S6676">
            <v>-55752.7689142198</v>
          </cell>
        </row>
        <row r="6677">
          <cell r="A6677" t="str">
            <v>LU137314622144795</v>
          </cell>
          <cell r="C6677" t="str">
            <v>LU1373146221</v>
          </cell>
          <cell r="I6677">
            <v>44795</v>
          </cell>
          <cell r="K6677">
            <v>26887.15</v>
          </cell>
          <cell r="M6677">
            <v>1050.1999999999998</v>
          </cell>
          <cell r="O6677">
            <v>141000.47000000003</v>
          </cell>
          <cell r="Q6677">
            <v>0</v>
          </cell>
          <cell r="S6677">
            <v>-55752.7689142198</v>
          </cell>
        </row>
        <row r="6678">
          <cell r="A6678" t="str">
            <v>LU137314622144796</v>
          </cell>
          <cell r="C6678" t="str">
            <v>LU1373146221</v>
          </cell>
          <cell r="I6678">
            <v>44796</v>
          </cell>
          <cell r="K6678">
            <v>26887.15</v>
          </cell>
          <cell r="M6678">
            <v>352.48</v>
          </cell>
          <cell r="O6678">
            <v>141352.95000000004</v>
          </cell>
          <cell r="Q6678">
            <v>0</v>
          </cell>
          <cell r="S6678">
            <v>-55752.7689142198</v>
          </cell>
        </row>
        <row r="6679">
          <cell r="A6679" t="str">
            <v>LU137314622144797</v>
          </cell>
          <cell r="C6679" t="str">
            <v>LU1373146221</v>
          </cell>
          <cell r="I6679">
            <v>44797</v>
          </cell>
          <cell r="K6679">
            <v>26887.15</v>
          </cell>
          <cell r="M6679">
            <v>350.99</v>
          </cell>
          <cell r="O6679">
            <v>141703.94000000003</v>
          </cell>
          <cell r="Q6679">
            <v>0</v>
          </cell>
          <cell r="S6679">
            <v>-55752.7689142198</v>
          </cell>
        </row>
        <row r="6680">
          <cell r="A6680" t="str">
            <v>LU137314622144798</v>
          </cell>
          <cell r="C6680" t="str">
            <v>LU1373146221</v>
          </cell>
          <cell r="I6680">
            <v>44798</v>
          </cell>
          <cell r="K6680">
            <v>26887.15</v>
          </cell>
          <cell r="M6680">
            <v>350.91999999999996</v>
          </cell>
          <cell r="O6680">
            <v>142054.86000000004</v>
          </cell>
          <cell r="Q6680">
            <v>0</v>
          </cell>
          <cell r="S6680">
            <v>-55752.7689142198</v>
          </cell>
        </row>
        <row r="6681">
          <cell r="A6681" t="str">
            <v>LU137314622144799</v>
          </cell>
          <cell r="C6681" t="str">
            <v>LU1373146221</v>
          </cell>
          <cell r="I6681">
            <v>44799</v>
          </cell>
          <cell r="K6681">
            <v>26887.15</v>
          </cell>
          <cell r="M6681">
            <v>351.13000000000005</v>
          </cell>
          <cell r="O6681">
            <v>142405.99000000005</v>
          </cell>
          <cell r="Q6681">
            <v>0</v>
          </cell>
          <cell r="S6681">
            <v>-55752.7689142198</v>
          </cell>
        </row>
        <row r="6682">
          <cell r="A6682" t="str">
            <v>LU137314622144802</v>
          </cell>
          <cell r="C6682" t="str">
            <v>LU1373146221</v>
          </cell>
          <cell r="I6682">
            <v>44802</v>
          </cell>
          <cell r="K6682">
            <v>26887.15</v>
          </cell>
          <cell r="M6682">
            <v>1035.45</v>
          </cell>
          <cell r="O6682">
            <v>143441.44000000006</v>
          </cell>
          <cell r="Q6682">
            <v>0</v>
          </cell>
          <cell r="S6682">
            <v>-55752.7689142198</v>
          </cell>
        </row>
        <row r="6683">
          <cell r="A6683" t="str">
            <v>LU137314622144803</v>
          </cell>
          <cell r="C6683" t="str">
            <v>LU1373146221</v>
          </cell>
          <cell r="I6683">
            <v>44803</v>
          </cell>
          <cell r="K6683">
            <v>26887.15</v>
          </cell>
          <cell r="M6683">
            <v>345.40000000000003</v>
          </cell>
          <cell r="O6683">
            <v>143786.84000000005</v>
          </cell>
          <cell r="Q6683">
            <v>0</v>
          </cell>
          <cell r="S6683">
            <v>-55752.7689142198</v>
          </cell>
        </row>
        <row r="6684">
          <cell r="A6684" t="str">
            <v>LU137314622144804</v>
          </cell>
          <cell r="C6684" t="str">
            <v>LU1373146221</v>
          </cell>
          <cell r="I6684">
            <v>44804</v>
          </cell>
          <cell r="K6684">
            <v>26887.15</v>
          </cell>
          <cell r="M6684">
            <v>272.77</v>
          </cell>
          <cell r="O6684">
            <v>144059.61000000004</v>
          </cell>
          <cell r="Q6684">
            <v>0</v>
          </cell>
          <cell r="S6684">
            <v>-55752.7689142198</v>
          </cell>
        </row>
        <row r="6685">
          <cell r="A6685" t="str">
            <v>LU137314622144805</v>
          </cell>
          <cell r="C6685" t="str">
            <v>LU1373146221</v>
          </cell>
          <cell r="I6685">
            <v>44805</v>
          </cell>
          <cell r="K6685">
            <v>26887.15</v>
          </cell>
          <cell r="M6685">
            <v>2.6200000000000045</v>
          </cell>
          <cell r="O6685">
            <v>144062.23000000004</v>
          </cell>
          <cell r="Q6685">
            <v>0</v>
          </cell>
          <cell r="S6685">
            <v>-55752.7689142198</v>
          </cell>
        </row>
        <row r="6686">
          <cell r="A6686" t="str">
            <v>LU137314622144806</v>
          </cell>
          <cell r="C6686" t="str">
            <v>LU1373146221</v>
          </cell>
          <cell r="I6686">
            <v>44806</v>
          </cell>
          <cell r="K6686">
            <v>26887.15</v>
          </cell>
          <cell r="M6686">
            <v>340.77</v>
          </cell>
          <cell r="O6686">
            <v>144403.00000000003</v>
          </cell>
          <cell r="Q6686">
            <v>0</v>
          </cell>
          <cell r="S6686">
            <v>-55752.7689142198</v>
          </cell>
        </row>
        <row r="6687">
          <cell r="A6687" t="str">
            <v>LU137314622144809</v>
          </cell>
          <cell r="C6687" t="str">
            <v>LU1373146221</v>
          </cell>
          <cell r="I6687">
            <v>44809</v>
          </cell>
          <cell r="K6687">
            <v>26887.15</v>
          </cell>
          <cell r="M6687">
            <v>1406.73</v>
          </cell>
          <cell r="O6687">
            <v>145809.73000000004</v>
          </cell>
          <cell r="Q6687">
            <v>0</v>
          </cell>
          <cell r="S6687">
            <v>-55752.7689142198</v>
          </cell>
        </row>
        <row r="6688">
          <cell r="A6688" t="str">
            <v>LU137314622144810</v>
          </cell>
          <cell r="C6688" t="str">
            <v>LU1373146221</v>
          </cell>
          <cell r="I6688">
            <v>44810</v>
          </cell>
          <cell r="K6688">
            <v>26887.15</v>
          </cell>
          <cell r="M6688">
            <v>341</v>
          </cell>
          <cell r="O6688">
            <v>146150.73000000004</v>
          </cell>
          <cell r="Q6688">
            <v>0</v>
          </cell>
          <cell r="S6688">
            <v>-55752.7689142198</v>
          </cell>
        </row>
        <row r="6689">
          <cell r="A6689" t="str">
            <v>LU137314622144811</v>
          </cell>
          <cell r="C6689" t="str">
            <v>LU1373146221</v>
          </cell>
          <cell r="I6689">
            <v>44811</v>
          </cell>
          <cell r="K6689">
            <v>26887.15</v>
          </cell>
          <cell r="M6689">
            <v>339.91</v>
          </cell>
          <cell r="O6689">
            <v>146490.64000000004</v>
          </cell>
          <cell r="Q6689">
            <v>0</v>
          </cell>
          <cell r="S6689">
            <v>-55752.7689142198</v>
          </cell>
        </row>
        <row r="6690">
          <cell r="A6690" t="str">
            <v>LU137314622144812</v>
          </cell>
          <cell r="C6690" t="str">
            <v>LU1373146221</v>
          </cell>
          <cell r="I6690">
            <v>44812</v>
          </cell>
          <cell r="K6690">
            <v>26887.15</v>
          </cell>
          <cell r="M6690">
            <v>338.02</v>
          </cell>
          <cell r="O6690">
            <v>146828.66000000003</v>
          </cell>
          <cell r="Q6690">
            <v>0</v>
          </cell>
          <cell r="S6690">
            <v>-55752.7689142198</v>
          </cell>
        </row>
        <row r="6691">
          <cell r="A6691" t="str">
            <v>LU137314622144813</v>
          </cell>
          <cell r="C6691" t="str">
            <v>LU1373146221</v>
          </cell>
          <cell r="I6691">
            <v>44813</v>
          </cell>
          <cell r="K6691">
            <v>26887.15</v>
          </cell>
          <cell r="M6691">
            <v>341.78</v>
          </cell>
          <cell r="O6691">
            <v>147170.44000000003</v>
          </cell>
          <cell r="Q6691">
            <v>0</v>
          </cell>
          <cell r="S6691">
            <v>-55752.7689142198</v>
          </cell>
        </row>
        <row r="6692">
          <cell r="A6692" t="str">
            <v>LU137314622144816</v>
          </cell>
          <cell r="C6692" t="str">
            <v>LU1373146221</v>
          </cell>
          <cell r="I6692">
            <v>44816</v>
          </cell>
          <cell r="K6692">
            <v>26887.15</v>
          </cell>
          <cell r="M6692">
            <v>1035.1999999999998</v>
          </cell>
          <cell r="O6692">
            <v>148205.64000000004</v>
          </cell>
          <cell r="Q6692">
            <v>0</v>
          </cell>
          <cell r="S6692">
            <v>-55752.7689142198</v>
          </cell>
        </row>
        <row r="6693">
          <cell r="A6693" t="str">
            <v>LU137314622144817</v>
          </cell>
          <cell r="C6693" t="str">
            <v>LU1373146221</v>
          </cell>
          <cell r="I6693">
            <v>44817</v>
          </cell>
          <cell r="K6693">
            <v>26887.15</v>
          </cell>
          <cell r="M6693">
            <v>343.22</v>
          </cell>
          <cell r="O6693">
            <v>148548.86000000004</v>
          </cell>
          <cell r="Q6693">
            <v>0</v>
          </cell>
          <cell r="S6693">
            <v>-55752.7689142198</v>
          </cell>
        </row>
        <row r="6694">
          <cell r="A6694" t="str">
            <v>LU137314622144818</v>
          </cell>
          <cell r="C6694" t="str">
            <v>LU1373146221</v>
          </cell>
          <cell r="I6694">
            <v>44818</v>
          </cell>
          <cell r="K6694">
            <v>26887.15</v>
          </cell>
          <cell r="M6694">
            <v>349.82000000000005</v>
          </cell>
          <cell r="O6694">
            <v>148898.68000000005</v>
          </cell>
          <cell r="Q6694">
            <v>0</v>
          </cell>
          <cell r="S6694">
            <v>-55752.7689142198</v>
          </cell>
        </row>
        <row r="6695">
          <cell r="A6695" t="str">
            <v>LU137314622144819</v>
          </cell>
          <cell r="C6695" t="str">
            <v>LU1373146221</v>
          </cell>
          <cell r="I6695">
            <v>44819</v>
          </cell>
          <cell r="K6695">
            <v>26887.15</v>
          </cell>
          <cell r="M6695">
            <v>347.04999999999995</v>
          </cell>
          <cell r="O6695">
            <v>149245.73000000004</v>
          </cell>
          <cell r="Q6695">
            <v>0</v>
          </cell>
          <cell r="S6695">
            <v>-55752.7689142198</v>
          </cell>
        </row>
        <row r="6696">
          <cell r="A6696" t="str">
            <v>LU137314622144820</v>
          </cell>
          <cell r="C6696" t="str">
            <v>LU1373146221</v>
          </cell>
          <cell r="I6696">
            <v>44820</v>
          </cell>
          <cell r="K6696">
            <v>26887.15</v>
          </cell>
          <cell r="M6696">
            <v>345.47</v>
          </cell>
          <cell r="O6696">
            <v>149591.20000000004</v>
          </cell>
          <cell r="Q6696">
            <v>0</v>
          </cell>
          <cell r="S6696">
            <v>-55752.7689142198</v>
          </cell>
        </row>
        <row r="6697">
          <cell r="A6697" t="str">
            <v>LU137314622144823</v>
          </cell>
          <cell r="C6697" t="str">
            <v>LU1373146221</v>
          </cell>
          <cell r="I6697">
            <v>44823</v>
          </cell>
          <cell r="K6697">
            <v>26887.15</v>
          </cell>
          <cell r="M6697">
            <v>1041.4199999999998</v>
          </cell>
          <cell r="O6697">
            <v>150632.62000000005</v>
          </cell>
          <cell r="Q6697">
            <v>0</v>
          </cell>
          <cell r="S6697">
            <v>-55752.7689142198</v>
          </cell>
        </row>
        <row r="6698">
          <cell r="A6698" t="str">
            <v>LU137314622144824</v>
          </cell>
          <cell r="C6698" t="str">
            <v>LU1373146221</v>
          </cell>
          <cell r="I6698">
            <v>44824</v>
          </cell>
          <cell r="K6698">
            <v>26887.15</v>
          </cell>
          <cell r="M6698">
            <v>-46.07</v>
          </cell>
          <cell r="O6698">
            <v>150586.55000000005</v>
          </cell>
          <cell r="Q6698">
            <v>0</v>
          </cell>
          <cell r="S6698">
            <v>-55752.7689142198</v>
          </cell>
        </row>
        <row r="6699">
          <cell r="A6699" t="str">
            <v>LU137314622144825</v>
          </cell>
          <cell r="C6699" t="str">
            <v>LU1373146221</v>
          </cell>
          <cell r="I6699">
            <v>44825</v>
          </cell>
          <cell r="K6699">
            <v>26887.15</v>
          </cell>
          <cell r="M6699">
            <v>345.57</v>
          </cell>
          <cell r="O6699">
            <v>150932.12000000005</v>
          </cell>
          <cell r="Q6699">
            <v>0</v>
          </cell>
          <cell r="S6699">
            <v>-55752.7689142198</v>
          </cell>
        </row>
        <row r="6700">
          <cell r="A6700" t="str">
            <v>LU137314622144826</v>
          </cell>
          <cell r="C6700" t="str">
            <v>LU1373146221</v>
          </cell>
          <cell r="I6700">
            <v>44826</v>
          </cell>
          <cell r="K6700">
            <v>26887.15</v>
          </cell>
          <cell r="M6700">
            <v>344.58</v>
          </cell>
          <cell r="O6700">
            <v>151276.70000000004</v>
          </cell>
          <cell r="Q6700">
            <v>0</v>
          </cell>
          <cell r="S6700">
            <v>-55752.7689142198</v>
          </cell>
        </row>
        <row r="6701">
          <cell r="A6701" t="str">
            <v>LU137314622144827</v>
          </cell>
          <cell r="C6701" t="str">
            <v>LU1373146221</v>
          </cell>
          <cell r="I6701">
            <v>44827</v>
          </cell>
          <cell r="K6701">
            <v>26887.15</v>
          </cell>
          <cell r="M6701">
            <v>343.03</v>
          </cell>
          <cell r="O6701">
            <v>151619.73000000004</v>
          </cell>
          <cell r="Q6701">
            <v>0</v>
          </cell>
          <cell r="S6701">
            <v>-55752.7689142198</v>
          </cell>
        </row>
        <row r="6702">
          <cell r="A6702" t="str">
            <v>LU137314622144830</v>
          </cell>
          <cell r="C6702" t="str">
            <v>LU1373146221</v>
          </cell>
          <cell r="I6702">
            <v>44830</v>
          </cell>
          <cell r="K6702">
            <v>26887.15</v>
          </cell>
          <cell r="M6702">
            <v>1019.46</v>
          </cell>
          <cell r="O6702">
            <v>152639.19000000003</v>
          </cell>
          <cell r="Q6702">
            <v>0</v>
          </cell>
          <cell r="S6702">
            <v>-55752.7689142198</v>
          </cell>
        </row>
        <row r="6703">
          <cell r="A6703" t="str">
            <v>LU137314622144831</v>
          </cell>
          <cell r="C6703" t="str">
            <v>LU1373146221</v>
          </cell>
          <cell r="I6703">
            <v>44831</v>
          </cell>
          <cell r="K6703">
            <v>26887.15</v>
          </cell>
          <cell r="M6703">
            <v>342.31</v>
          </cell>
          <cell r="O6703">
            <v>152981.50000000003</v>
          </cell>
          <cell r="Q6703">
            <v>0</v>
          </cell>
          <cell r="S6703">
            <v>-55752.7689142198</v>
          </cell>
        </row>
        <row r="6704">
          <cell r="A6704" t="str">
            <v>LU137314622144832</v>
          </cell>
          <cell r="C6704" t="str">
            <v>LU1373146221</v>
          </cell>
          <cell r="I6704">
            <v>44832</v>
          </cell>
          <cell r="K6704">
            <v>26887.15</v>
          </cell>
          <cell r="M6704">
            <v>335.54</v>
          </cell>
          <cell r="O6704">
            <v>153317.04000000004</v>
          </cell>
          <cell r="Q6704">
            <v>0</v>
          </cell>
          <cell r="S6704">
            <v>-55752.7689142198</v>
          </cell>
        </row>
        <row r="6705">
          <cell r="A6705" t="str">
            <v>LU137314622144833</v>
          </cell>
          <cell r="C6705" t="str">
            <v>LU1373146221</v>
          </cell>
          <cell r="I6705">
            <v>44833</v>
          </cell>
          <cell r="K6705">
            <v>26887.15</v>
          </cell>
          <cell r="M6705">
            <v>334.34999999999997</v>
          </cell>
          <cell r="O6705">
            <v>153651.39000000004</v>
          </cell>
          <cell r="Q6705">
            <v>0</v>
          </cell>
          <cell r="S6705">
            <v>-55752.7689142198</v>
          </cell>
        </row>
        <row r="6706">
          <cell r="A6706" t="str">
            <v>LU137314622144834</v>
          </cell>
          <cell r="C6706" t="str">
            <v>LU1373146221</v>
          </cell>
          <cell r="I6706">
            <v>44834</v>
          </cell>
          <cell r="K6706">
            <v>26887.15</v>
          </cell>
          <cell r="M6706">
            <v>336.59999999999997</v>
          </cell>
          <cell r="O6706">
            <v>153987.99000000005</v>
          </cell>
          <cell r="Q6706">
            <v>0</v>
          </cell>
          <cell r="S6706">
            <v>-55752.7689142198</v>
          </cell>
        </row>
        <row r="6707">
          <cell r="A6707" t="str">
            <v>LU137314622144837</v>
          </cell>
          <cell r="C6707" t="str">
            <v>LU1373146221</v>
          </cell>
          <cell r="I6707">
            <v>44837</v>
          </cell>
          <cell r="K6707">
            <v>26887.15</v>
          </cell>
          <cell r="M6707">
            <v>1047.8799999999999</v>
          </cell>
          <cell r="O6707">
            <v>155035.87000000005</v>
          </cell>
          <cell r="Q6707">
            <v>0</v>
          </cell>
          <cell r="S6707">
            <v>-55752.7689142198</v>
          </cell>
        </row>
        <row r="6708">
          <cell r="A6708" t="str">
            <v>LU137314622144838</v>
          </cell>
          <cell r="C6708" t="str">
            <v>LU1373146221</v>
          </cell>
          <cell r="I6708">
            <v>44838</v>
          </cell>
          <cell r="K6708">
            <v>26887.15</v>
          </cell>
          <cell r="M6708">
            <v>462.62</v>
          </cell>
          <cell r="O6708">
            <v>155498.49000000005</v>
          </cell>
          <cell r="Q6708">
            <v>0</v>
          </cell>
          <cell r="S6708">
            <v>-55752.7689142198</v>
          </cell>
        </row>
        <row r="6709">
          <cell r="A6709" t="str">
            <v>LU137314622144839</v>
          </cell>
          <cell r="C6709" t="str">
            <v>LU1373146221</v>
          </cell>
          <cell r="I6709">
            <v>44839</v>
          </cell>
          <cell r="K6709">
            <v>26887.15</v>
          </cell>
          <cell r="M6709">
            <v>332.65</v>
          </cell>
          <cell r="O6709">
            <v>155831.14000000004</v>
          </cell>
          <cell r="Q6709">
            <v>0</v>
          </cell>
          <cell r="S6709">
            <v>-55752.7689142198</v>
          </cell>
        </row>
        <row r="6710">
          <cell r="A6710" t="str">
            <v>LU137314622144840</v>
          </cell>
          <cell r="C6710" t="str">
            <v>LU1373146221</v>
          </cell>
          <cell r="I6710">
            <v>44840</v>
          </cell>
          <cell r="K6710">
            <v>26887.15</v>
          </cell>
          <cell r="M6710">
            <v>333.25</v>
          </cell>
          <cell r="O6710">
            <v>156164.39000000004</v>
          </cell>
          <cell r="Q6710">
            <v>0</v>
          </cell>
          <cell r="S6710">
            <v>-55752.7689142198</v>
          </cell>
        </row>
        <row r="6711">
          <cell r="A6711" t="str">
            <v>LU137314622144841</v>
          </cell>
          <cell r="C6711" t="str">
            <v>LU1373146221</v>
          </cell>
          <cell r="I6711">
            <v>44841</v>
          </cell>
          <cell r="K6711">
            <v>26887.15</v>
          </cell>
          <cell r="M6711">
            <v>327.83</v>
          </cell>
          <cell r="O6711">
            <v>156492.22000000003</v>
          </cell>
          <cell r="Q6711">
            <v>0</v>
          </cell>
          <cell r="S6711">
            <v>-55752.7689142198</v>
          </cell>
        </row>
        <row r="6712">
          <cell r="A6712" t="str">
            <v>LU137314622144844</v>
          </cell>
          <cell r="C6712" t="str">
            <v>LU1373146221</v>
          </cell>
          <cell r="I6712">
            <v>44844</v>
          </cell>
          <cell r="K6712">
            <v>26887.15</v>
          </cell>
          <cell r="M6712">
            <v>981.93</v>
          </cell>
          <cell r="O6712">
            <v>157474.15000000002</v>
          </cell>
          <cell r="Q6712">
            <v>0</v>
          </cell>
          <cell r="S6712">
            <v>-55752.7689142198</v>
          </cell>
        </row>
        <row r="6713">
          <cell r="A6713" t="str">
            <v>LU137314622144845</v>
          </cell>
          <cell r="C6713" t="str">
            <v>LU1373146221</v>
          </cell>
          <cell r="I6713">
            <v>44845</v>
          </cell>
          <cell r="K6713">
            <v>26887.15</v>
          </cell>
          <cell r="M6713">
            <v>326.49999999999994</v>
          </cell>
          <cell r="O6713">
            <v>157800.65000000002</v>
          </cell>
          <cell r="Q6713">
            <v>0</v>
          </cell>
          <cell r="S6713">
            <v>-55752.7689142198</v>
          </cell>
        </row>
        <row r="6714">
          <cell r="A6714" t="str">
            <v>LU137314622144846</v>
          </cell>
          <cell r="C6714" t="str">
            <v>LU1373146221</v>
          </cell>
          <cell r="I6714">
            <v>44846</v>
          </cell>
          <cell r="K6714">
            <v>26887.15</v>
          </cell>
          <cell r="M6714">
            <v>144.84000000000003</v>
          </cell>
          <cell r="O6714">
            <v>157945.49000000002</v>
          </cell>
          <cell r="Q6714">
            <v>0</v>
          </cell>
          <cell r="S6714">
            <v>-55752.7689142198</v>
          </cell>
        </row>
        <row r="6715">
          <cell r="A6715" t="str">
            <v>LU137314622144847</v>
          </cell>
          <cell r="C6715" t="str">
            <v>LU1373146221</v>
          </cell>
          <cell r="I6715">
            <v>44847</v>
          </cell>
          <cell r="K6715">
            <v>26887.15</v>
          </cell>
          <cell r="M6715">
            <v>332.49</v>
          </cell>
          <cell r="O6715">
            <v>158277.98000000001</v>
          </cell>
          <cell r="Q6715">
            <v>0</v>
          </cell>
          <cell r="S6715">
            <v>-55752.7689142198</v>
          </cell>
        </row>
        <row r="6716">
          <cell r="A6716" t="str">
            <v>LU137314622144848</v>
          </cell>
          <cell r="C6716" t="str">
            <v>LU1373146221</v>
          </cell>
          <cell r="I6716">
            <v>44848</v>
          </cell>
          <cell r="K6716">
            <v>26887.15</v>
          </cell>
          <cell r="M6716">
            <v>708.61</v>
          </cell>
          <cell r="O6716">
            <v>158986.59</v>
          </cell>
          <cell r="Q6716">
            <v>0</v>
          </cell>
          <cell r="S6716">
            <v>-55752.7689142198</v>
          </cell>
        </row>
        <row r="6717">
          <cell r="A6717" t="str">
            <v>LU137314622144851</v>
          </cell>
          <cell r="C6717" t="str">
            <v>LU1373146221</v>
          </cell>
          <cell r="I6717">
            <v>44851</v>
          </cell>
          <cell r="K6717">
            <v>26887.15</v>
          </cell>
          <cell r="M6717">
            <v>973.83</v>
          </cell>
          <cell r="O6717">
            <v>159960.41999999998</v>
          </cell>
          <cell r="Q6717">
            <v>0</v>
          </cell>
          <cell r="S6717">
            <v>-55752.7689142198</v>
          </cell>
        </row>
        <row r="6718">
          <cell r="A6718" t="str">
            <v>LU137314622144852</v>
          </cell>
          <cell r="C6718" t="str">
            <v>LU1373146221</v>
          </cell>
          <cell r="I6718">
            <v>44852</v>
          </cell>
          <cell r="K6718">
            <v>26887.15</v>
          </cell>
          <cell r="M6718">
            <v>325.66000000000003</v>
          </cell>
          <cell r="O6718">
            <v>160286.07999999999</v>
          </cell>
          <cell r="Q6718">
            <v>0</v>
          </cell>
          <cell r="S6718">
            <v>-55752.7689142198</v>
          </cell>
        </row>
        <row r="6719">
          <cell r="A6719" t="str">
            <v>LU137314622144853</v>
          </cell>
          <cell r="C6719" t="str">
            <v>LU1373146221</v>
          </cell>
          <cell r="I6719">
            <v>44853</v>
          </cell>
          <cell r="K6719">
            <v>26887.15</v>
          </cell>
          <cell r="M6719">
            <v>325.93</v>
          </cell>
          <cell r="O6719">
            <v>160612.00999999998</v>
          </cell>
          <cell r="Q6719">
            <v>0</v>
          </cell>
          <cell r="S6719">
            <v>-55752.7689142198</v>
          </cell>
        </row>
        <row r="6720">
          <cell r="A6720" t="str">
            <v>LU137314622144854</v>
          </cell>
          <cell r="C6720" t="str">
            <v>LU1373146221</v>
          </cell>
          <cell r="I6720">
            <v>44854</v>
          </cell>
          <cell r="K6720">
            <v>26887.15</v>
          </cell>
          <cell r="M6720">
            <v>324.81</v>
          </cell>
          <cell r="O6720">
            <v>160936.81999999998</v>
          </cell>
          <cell r="Q6720">
            <v>0</v>
          </cell>
          <cell r="S6720">
            <v>-55752.7689142198</v>
          </cell>
        </row>
        <row r="6721">
          <cell r="A6721" t="str">
            <v>LU137314622144855</v>
          </cell>
          <cell r="C6721" t="str">
            <v>LU1373146221</v>
          </cell>
          <cell r="I6721">
            <v>44855</v>
          </cell>
          <cell r="K6721">
            <v>26887.15</v>
          </cell>
          <cell r="M6721">
            <v>331.36</v>
          </cell>
          <cell r="O6721">
            <v>161268.17999999996</v>
          </cell>
          <cell r="Q6721">
            <v>0</v>
          </cell>
          <cell r="S6721">
            <v>-55752.7689142198</v>
          </cell>
        </row>
        <row r="6722">
          <cell r="A6722" t="str">
            <v>LU137314622144858</v>
          </cell>
          <cell r="C6722" t="str">
            <v>LU1373146221</v>
          </cell>
          <cell r="I6722">
            <v>44858</v>
          </cell>
          <cell r="K6722">
            <v>26887.15</v>
          </cell>
          <cell r="M6722">
            <v>1006.1299999999999</v>
          </cell>
          <cell r="O6722">
            <v>162274.30999999997</v>
          </cell>
          <cell r="Q6722">
            <v>0</v>
          </cell>
          <cell r="S6722">
            <v>-55752.7689142198</v>
          </cell>
        </row>
        <row r="6723">
          <cell r="A6723" t="str">
            <v>LU137314622144859</v>
          </cell>
          <cell r="C6723" t="str">
            <v>LU1373146221</v>
          </cell>
          <cell r="I6723">
            <v>44859</v>
          </cell>
          <cell r="K6723">
            <v>26887.15</v>
          </cell>
          <cell r="M6723">
            <v>327.19</v>
          </cell>
          <cell r="O6723">
            <v>162601.49999999997</v>
          </cell>
          <cell r="Q6723">
            <v>0</v>
          </cell>
          <cell r="S6723">
            <v>-55752.7689142198</v>
          </cell>
        </row>
        <row r="6724">
          <cell r="A6724" t="str">
            <v>LU137314622144860</v>
          </cell>
          <cell r="C6724" t="str">
            <v>LU1373146221</v>
          </cell>
          <cell r="I6724">
            <v>44860</v>
          </cell>
          <cell r="K6724">
            <v>26887.15</v>
          </cell>
          <cell r="M6724">
            <v>328.26</v>
          </cell>
          <cell r="O6724">
            <v>162929.75999999998</v>
          </cell>
          <cell r="Q6724">
            <v>0</v>
          </cell>
          <cell r="S6724">
            <v>-55752.7689142198</v>
          </cell>
        </row>
        <row r="6725">
          <cell r="A6725" t="str">
            <v>LU137314622144861</v>
          </cell>
          <cell r="C6725" t="str">
            <v>LU1373146221</v>
          </cell>
          <cell r="I6725">
            <v>44861</v>
          </cell>
          <cell r="K6725">
            <v>26887.15</v>
          </cell>
          <cell r="M6725">
            <v>329.40999999999997</v>
          </cell>
          <cell r="O6725">
            <v>163259.16999999998</v>
          </cell>
          <cell r="Q6725">
            <v>0</v>
          </cell>
          <cell r="S6725">
            <v>-55752.7689142198</v>
          </cell>
        </row>
        <row r="6726">
          <cell r="A6726" t="str">
            <v>LU137314622144862</v>
          </cell>
          <cell r="C6726" t="str">
            <v>LU1373146221</v>
          </cell>
          <cell r="I6726">
            <v>44862</v>
          </cell>
          <cell r="K6726">
            <v>26887.15</v>
          </cell>
          <cell r="M6726">
            <v>329.87</v>
          </cell>
          <cell r="O6726">
            <v>163589.03999999998</v>
          </cell>
          <cell r="Q6726">
            <v>0</v>
          </cell>
          <cell r="S6726">
            <v>-55752.7689142198</v>
          </cell>
        </row>
        <row r="6727">
          <cell r="A6727" t="str">
            <v>LU137314622144865</v>
          </cell>
          <cell r="C6727" t="str">
            <v>LU1373146221</v>
          </cell>
          <cell r="I6727">
            <v>44865</v>
          </cell>
          <cell r="K6727">
            <v>26887.15</v>
          </cell>
          <cell r="M6727">
            <v>921.09999999999991</v>
          </cell>
          <cell r="O6727">
            <v>164510.13999999998</v>
          </cell>
          <cell r="Q6727">
            <v>0</v>
          </cell>
          <cell r="S6727">
            <v>-55752.7689142198</v>
          </cell>
        </row>
        <row r="6728">
          <cell r="A6728" t="str">
            <v>LU137314622144867</v>
          </cell>
          <cell r="C6728" t="str">
            <v>LU1373146221</v>
          </cell>
          <cell r="I6728">
            <v>44867</v>
          </cell>
          <cell r="K6728">
            <v>26887.15</v>
          </cell>
          <cell r="M6728">
            <v>368.03999999999996</v>
          </cell>
          <cell r="O6728">
            <v>164878.18</v>
          </cell>
          <cell r="Q6728">
            <v>0</v>
          </cell>
          <cell r="S6728">
            <v>-55752.7689142198</v>
          </cell>
        </row>
        <row r="6729">
          <cell r="A6729" t="str">
            <v>LU137314622144868</v>
          </cell>
          <cell r="C6729" t="str">
            <v>LU1373146221</v>
          </cell>
          <cell r="I6729">
            <v>44868</v>
          </cell>
          <cell r="K6729">
            <v>26887.15</v>
          </cell>
          <cell r="M6729">
            <v>384.78000000000003</v>
          </cell>
          <cell r="O6729">
            <v>165262.96</v>
          </cell>
          <cell r="Q6729">
            <v>0</v>
          </cell>
          <cell r="S6729">
            <v>-55752.7689142198</v>
          </cell>
        </row>
        <row r="6730">
          <cell r="A6730" t="str">
            <v>LU137314622144869</v>
          </cell>
          <cell r="C6730" t="str">
            <v>LU1373146221</v>
          </cell>
          <cell r="I6730">
            <v>44869</v>
          </cell>
          <cell r="K6730">
            <v>26887.15</v>
          </cell>
          <cell r="M6730">
            <v>336.36</v>
          </cell>
          <cell r="O6730">
            <v>165599.31999999998</v>
          </cell>
          <cell r="Q6730">
            <v>0</v>
          </cell>
          <cell r="S6730">
            <v>-55752.7689142198</v>
          </cell>
        </row>
        <row r="6731">
          <cell r="A6731" t="str">
            <v>LU137314622144872</v>
          </cell>
          <cell r="C6731" t="str">
            <v>LU1373146221</v>
          </cell>
          <cell r="I6731">
            <v>44872</v>
          </cell>
          <cell r="K6731">
            <v>26887.15</v>
          </cell>
          <cell r="M6731">
            <v>990.89</v>
          </cell>
          <cell r="O6731">
            <v>166590.21</v>
          </cell>
          <cell r="Q6731">
            <v>0</v>
          </cell>
          <cell r="S6731">
            <v>-55752.7689142198</v>
          </cell>
        </row>
        <row r="6732">
          <cell r="A6732" t="str">
            <v>LU137314622144873</v>
          </cell>
          <cell r="C6732" t="str">
            <v>LU1373146221</v>
          </cell>
          <cell r="I6732">
            <v>44873</v>
          </cell>
          <cell r="K6732">
            <v>26887.15</v>
          </cell>
          <cell r="M6732">
            <v>329.94</v>
          </cell>
          <cell r="O6732">
            <v>166920.15</v>
          </cell>
          <cell r="Q6732">
            <v>0</v>
          </cell>
          <cell r="S6732">
            <v>-55752.7689142198</v>
          </cell>
        </row>
        <row r="6733">
          <cell r="A6733" t="str">
            <v>LU137314622144874</v>
          </cell>
          <cell r="C6733" t="str">
            <v>LU1373146221</v>
          </cell>
          <cell r="I6733">
            <v>44874</v>
          </cell>
          <cell r="K6733">
            <v>26887.15</v>
          </cell>
          <cell r="M6733">
            <v>331.75999999999993</v>
          </cell>
          <cell r="O6733">
            <v>167251.91</v>
          </cell>
          <cell r="Q6733">
            <v>0</v>
          </cell>
          <cell r="S6733">
            <v>-55752.7689142198</v>
          </cell>
        </row>
        <row r="6734">
          <cell r="A6734" t="str">
            <v>LU137314622144875</v>
          </cell>
          <cell r="C6734" t="str">
            <v>LU1373146221</v>
          </cell>
          <cell r="I6734">
            <v>44875</v>
          </cell>
          <cell r="K6734">
            <v>26887.15</v>
          </cell>
          <cell r="M6734">
            <v>1143.0899999999999</v>
          </cell>
          <cell r="O6734">
            <v>168395</v>
          </cell>
          <cell r="Q6734">
            <v>0</v>
          </cell>
          <cell r="S6734">
            <v>-55752.7689142198</v>
          </cell>
        </row>
        <row r="6735">
          <cell r="A6735" t="str">
            <v>LU137314622144876</v>
          </cell>
          <cell r="C6735" t="str">
            <v>LU1373146221</v>
          </cell>
          <cell r="I6735">
            <v>44876</v>
          </cell>
          <cell r="K6735">
            <v>26887.15</v>
          </cell>
          <cell r="M6735">
            <v>359</v>
          </cell>
          <cell r="O6735">
            <v>168754</v>
          </cell>
          <cell r="Q6735">
            <v>0</v>
          </cell>
          <cell r="S6735">
            <v>-55752.7689142198</v>
          </cell>
        </row>
        <row r="6736">
          <cell r="A6736" t="str">
            <v>LU137314622144879</v>
          </cell>
          <cell r="C6736" t="str">
            <v>LU1373146221</v>
          </cell>
          <cell r="I6736">
            <v>44879</v>
          </cell>
          <cell r="K6736">
            <v>26887.15</v>
          </cell>
          <cell r="M6736">
            <v>1100.3700000000001</v>
          </cell>
          <cell r="O6736">
            <v>169854.37</v>
          </cell>
          <cell r="Q6736">
            <v>0</v>
          </cell>
          <cell r="S6736">
            <v>-55752.7689142198</v>
          </cell>
        </row>
        <row r="6737">
          <cell r="A6737" t="str">
            <v>LU137314622144880</v>
          </cell>
          <cell r="C6737" t="str">
            <v>LU1373146221</v>
          </cell>
          <cell r="I6737">
            <v>44880</v>
          </cell>
          <cell r="K6737">
            <v>26887.15</v>
          </cell>
          <cell r="M6737">
            <v>361.54999999999995</v>
          </cell>
          <cell r="O6737">
            <v>170215.91999999998</v>
          </cell>
          <cell r="Q6737">
            <v>0</v>
          </cell>
          <cell r="S6737">
            <v>-55752.7689142198</v>
          </cell>
        </row>
        <row r="6738">
          <cell r="A6738" t="str">
            <v>LU137314622144881</v>
          </cell>
          <cell r="C6738" t="str">
            <v>LU1373146221</v>
          </cell>
          <cell r="I6738">
            <v>44881</v>
          </cell>
          <cell r="K6738">
            <v>27427.15</v>
          </cell>
          <cell r="M6738">
            <v>368.27</v>
          </cell>
          <cell r="O6738">
            <v>170584.18999999997</v>
          </cell>
          <cell r="Q6738">
            <v>0</v>
          </cell>
          <cell r="S6738">
            <v>-53453.897461264714</v>
          </cell>
        </row>
        <row r="6739">
          <cell r="A6739" t="str">
            <v>LU137314622144882</v>
          </cell>
          <cell r="C6739" t="str">
            <v>LU1373146221</v>
          </cell>
          <cell r="I6739">
            <v>44882</v>
          </cell>
          <cell r="K6739">
            <v>27427.15</v>
          </cell>
          <cell r="M6739">
            <v>364.43</v>
          </cell>
          <cell r="O6739">
            <v>170948.61999999997</v>
          </cell>
          <cell r="Q6739">
            <v>0</v>
          </cell>
          <cell r="S6739">
            <v>-53453.897461264714</v>
          </cell>
        </row>
        <row r="6740">
          <cell r="A6740" t="str">
            <v>LU137314622144883</v>
          </cell>
          <cell r="C6740" t="str">
            <v>LU1373146221</v>
          </cell>
          <cell r="I6740">
            <v>44883</v>
          </cell>
          <cell r="K6740">
            <v>27427.15</v>
          </cell>
          <cell r="M6740">
            <v>364.23</v>
          </cell>
          <cell r="O6740">
            <v>171312.84999999998</v>
          </cell>
          <cell r="Q6740">
            <v>0</v>
          </cell>
          <cell r="S6740">
            <v>-53453.897461264714</v>
          </cell>
        </row>
        <row r="6741">
          <cell r="A6741" t="str">
            <v>LU137314622144886</v>
          </cell>
          <cell r="C6741" t="str">
            <v>LU1373146221</v>
          </cell>
          <cell r="I6741">
            <v>44886</v>
          </cell>
          <cell r="K6741">
            <v>27427.15</v>
          </cell>
          <cell r="M6741">
            <v>1086.8399999999999</v>
          </cell>
          <cell r="O6741">
            <v>172399.68999999997</v>
          </cell>
          <cell r="Q6741">
            <v>0</v>
          </cell>
          <cell r="S6741">
            <v>-53453.897461264714</v>
          </cell>
        </row>
        <row r="6742">
          <cell r="A6742" t="str">
            <v>LU137314622144887</v>
          </cell>
          <cell r="C6742" t="str">
            <v>LU1373146221</v>
          </cell>
          <cell r="I6742">
            <v>44887</v>
          </cell>
          <cell r="K6742">
            <v>27427.15</v>
          </cell>
          <cell r="M6742">
            <v>363.79</v>
          </cell>
          <cell r="O6742">
            <v>172763.47999999998</v>
          </cell>
          <cell r="Q6742">
            <v>0</v>
          </cell>
          <cell r="S6742">
            <v>-53453.897461264714</v>
          </cell>
        </row>
        <row r="6743">
          <cell r="A6743" t="str">
            <v>LU137314622144888</v>
          </cell>
          <cell r="C6743" t="str">
            <v>LU1373146221</v>
          </cell>
          <cell r="I6743">
            <v>44888</v>
          </cell>
          <cell r="K6743">
            <v>27427.15</v>
          </cell>
          <cell r="M6743">
            <v>1182.8900000000001</v>
          </cell>
          <cell r="O6743">
            <v>173946.37</v>
          </cell>
          <cell r="Q6743">
            <v>0</v>
          </cell>
          <cell r="S6743">
            <v>-53453.897461264714</v>
          </cell>
        </row>
        <row r="6744">
          <cell r="A6744" t="str">
            <v>LU137314622144889</v>
          </cell>
          <cell r="C6744" t="str">
            <v>LU1373146221</v>
          </cell>
          <cell r="I6744">
            <v>44889</v>
          </cell>
          <cell r="K6744">
            <v>27427.15</v>
          </cell>
          <cell r="M6744">
            <v>364.59999999999997</v>
          </cell>
          <cell r="O6744">
            <v>174310.97</v>
          </cell>
          <cell r="Q6744">
            <v>0</v>
          </cell>
          <cell r="S6744">
            <v>-53453.897461264714</v>
          </cell>
        </row>
        <row r="6745">
          <cell r="A6745" t="str">
            <v>LU137314622144890</v>
          </cell>
          <cell r="C6745" t="str">
            <v>LU1373146221</v>
          </cell>
          <cell r="I6745">
            <v>44890</v>
          </cell>
          <cell r="K6745">
            <v>27427.15</v>
          </cell>
          <cell r="M6745">
            <v>366.38</v>
          </cell>
          <cell r="O6745">
            <v>174677.35</v>
          </cell>
          <cell r="Q6745">
            <v>0</v>
          </cell>
          <cell r="S6745">
            <v>-53453.897461264714</v>
          </cell>
        </row>
        <row r="6746">
          <cell r="A6746" t="str">
            <v>LU137314622144893</v>
          </cell>
          <cell r="C6746" t="str">
            <v>LU1373146221</v>
          </cell>
          <cell r="I6746">
            <v>44893</v>
          </cell>
          <cell r="K6746">
            <v>27427.15</v>
          </cell>
          <cell r="M6746">
            <v>1096.8800000000001</v>
          </cell>
          <cell r="O6746">
            <v>175774.23</v>
          </cell>
          <cell r="Q6746">
            <v>0</v>
          </cell>
          <cell r="S6746">
            <v>-53453.897461264714</v>
          </cell>
        </row>
        <row r="6747">
          <cell r="A6747" t="str">
            <v>LU137314622144894</v>
          </cell>
          <cell r="C6747" t="str">
            <v>LU1373146221</v>
          </cell>
          <cell r="I6747">
            <v>44894</v>
          </cell>
          <cell r="K6747">
            <v>27427.15</v>
          </cell>
          <cell r="M6747">
            <v>367.23</v>
          </cell>
          <cell r="O6747">
            <v>176141.46000000002</v>
          </cell>
          <cell r="Q6747">
            <v>0</v>
          </cell>
          <cell r="S6747">
            <v>-53453.897461264714</v>
          </cell>
        </row>
        <row r="6748">
          <cell r="A6748" t="str">
            <v>LU137314622144895</v>
          </cell>
          <cell r="C6748" t="str">
            <v>LU1373146221</v>
          </cell>
          <cell r="I6748">
            <v>44895</v>
          </cell>
          <cell r="K6748">
            <v>27427.15</v>
          </cell>
          <cell r="M6748">
            <v>367.21999999999997</v>
          </cell>
          <cell r="O6748">
            <v>176508.68000000002</v>
          </cell>
          <cell r="Q6748">
            <v>0</v>
          </cell>
          <cell r="S6748">
            <v>-53453.897461264714</v>
          </cell>
        </row>
        <row r="6749">
          <cell r="A6749" t="str">
            <v>LU137314622144896</v>
          </cell>
          <cell r="C6749" t="str">
            <v>LU1373146221</v>
          </cell>
          <cell r="I6749">
            <v>44896</v>
          </cell>
          <cell r="K6749">
            <v>27427.15</v>
          </cell>
          <cell r="M6749">
            <v>-340.11</v>
          </cell>
          <cell r="O6749">
            <v>176168.57000000004</v>
          </cell>
          <cell r="Q6749">
            <v>0</v>
          </cell>
          <cell r="S6749">
            <v>-53453.897461264714</v>
          </cell>
        </row>
        <row r="6750">
          <cell r="A6750" t="str">
            <v>LU137314622144897</v>
          </cell>
          <cell r="C6750" t="str">
            <v>LU1373146221</v>
          </cell>
          <cell r="I6750">
            <v>44897</v>
          </cell>
          <cell r="K6750">
            <v>27427.15</v>
          </cell>
          <cell r="M6750">
            <v>363.32000000000005</v>
          </cell>
          <cell r="O6750">
            <v>176531.89000000004</v>
          </cell>
          <cell r="Q6750">
            <v>0</v>
          </cell>
          <cell r="S6750">
            <v>-53453.897461264714</v>
          </cell>
        </row>
        <row r="6751">
          <cell r="A6751" t="str">
            <v>LU137314622144900</v>
          </cell>
          <cell r="C6751" t="str">
            <v>LU1373146221</v>
          </cell>
          <cell r="I6751">
            <v>44900</v>
          </cell>
          <cell r="K6751">
            <v>27427.15</v>
          </cell>
          <cell r="M6751">
            <v>1110.23</v>
          </cell>
          <cell r="O6751">
            <v>177642.12000000005</v>
          </cell>
          <cell r="Q6751">
            <v>0</v>
          </cell>
          <cell r="S6751">
            <v>-53453.897461264714</v>
          </cell>
        </row>
        <row r="6752">
          <cell r="A6752" t="str">
            <v>LU137314622144901</v>
          </cell>
          <cell r="C6752" t="str">
            <v>LU1373146221</v>
          </cell>
          <cell r="I6752">
            <v>44901</v>
          </cell>
          <cell r="K6752">
            <v>27427.15</v>
          </cell>
          <cell r="M6752">
            <v>371.11999999999995</v>
          </cell>
          <cell r="O6752">
            <v>178013.24000000005</v>
          </cell>
          <cell r="Q6752">
            <v>0</v>
          </cell>
          <cell r="S6752">
            <v>-53453.897461264714</v>
          </cell>
        </row>
        <row r="6753">
          <cell r="A6753" t="str">
            <v>LU137314622144902</v>
          </cell>
          <cell r="C6753" t="str">
            <v>LU1373146221</v>
          </cell>
          <cell r="I6753">
            <v>44902</v>
          </cell>
          <cell r="K6753">
            <v>27427.15</v>
          </cell>
          <cell r="M6753">
            <v>529.57999999999993</v>
          </cell>
          <cell r="O6753">
            <v>178542.82000000004</v>
          </cell>
          <cell r="Q6753">
            <v>0</v>
          </cell>
          <cell r="S6753">
            <v>-53453.897461264714</v>
          </cell>
        </row>
        <row r="6754">
          <cell r="A6754" t="str">
            <v>LU137314622144903</v>
          </cell>
          <cell r="C6754" t="str">
            <v>LU1373146221</v>
          </cell>
          <cell r="I6754">
            <v>44903</v>
          </cell>
          <cell r="K6754">
            <v>27427.15</v>
          </cell>
          <cell r="M6754">
            <v>390.27</v>
          </cell>
          <cell r="O6754">
            <v>178933.09000000003</v>
          </cell>
          <cell r="Q6754">
            <v>0</v>
          </cell>
          <cell r="S6754">
            <v>-53453.897461264714</v>
          </cell>
        </row>
        <row r="6755">
          <cell r="A6755" t="str">
            <v>LU137314622144904</v>
          </cell>
          <cell r="C6755" t="str">
            <v>LU1373146221</v>
          </cell>
          <cell r="I6755">
            <v>44904</v>
          </cell>
          <cell r="K6755">
            <v>27427.15</v>
          </cell>
          <cell r="M6755">
            <v>221.8</v>
          </cell>
          <cell r="O6755">
            <v>179154.89</v>
          </cell>
          <cell r="Q6755">
            <v>0</v>
          </cell>
          <cell r="S6755">
            <v>-53453.897461264714</v>
          </cell>
        </row>
        <row r="6756">
          <cell r="A6756" t="str">
            <v>LU137314622144907</v>
          </cell>
          <cell r="C6756" t="str">
            <v>LU1373146221</v>
          </cell>
          <cell r="I6756">
            <v>44907</v>
          </cell>
          <cell r="K6756">
            <v>27427.15</v>
          </cell>
          <cell r="M6756">
            <v>1162.94</v>
          </cell>
          <cell r="O6756">
            <v>180317.83000000002</v>
          </cell>
          <cell r="Q6756">
            <v>0</v>
          </cell>
          <cell r="S6756">
            <v>-53453.897461264714</v>
          </cell>
        </row>
        <row r="6757">
          <cell r="A6757" t="str">
            <v>LU137314622144908</v>
          </cell>
          <cell r="C6757" t="str">
            <v>LU1373146221</v>
          </cell>
          <cell r="I6757">
            <v>44908</v>
          </cell>
          <cell r="K6757">
            <v>27427.15</v>
          </cell>
          <cell r="M6757">
            <v>387.71999999999997</v>
          </cell>
          <cell r="O6757">
            <v>180705.55000000002</v>
          </cell>
          <cell r="Q6757">
            <v>0</v>
          </cell>
          <cell r="S6757">
            <v>-53453.897461264714</v>
          </cell>
        </row>
        <row r="6758">
          <cell r="A6758" t="str">
            <v>LU137314622144909</v>
          </cell>
          <cell r="C6758" t="str">
            <v>LU1373146221</v>
          </cell>
          <cell r="I6758">
            <v>44909</v>
          </cell>
          <cell r="K6758">
            <v>27427.15</v>
          </cell>
          <cell r="M6758">
            <v>384.53</v>
          </cell>
          <cell r="O6758">
            <v>181090.08000000002</v>
          </cell>
          <cell r="Q6758">
            <v>0</v>
          </cell>
          <cell r="S6758">
            <v>-53453.897461264714</v>
          </cell>
        </row>
        <row r="6759">
          <cell r="A6759" t="str">
            <v>LU137314622144910</v>
          </cell>
          <cell r="C6759" t="str">
            <v>LU1373146221</v>
          </cell>
          <cell r="I6759">
            <v>44910</v>
          </cell>
          <cell r="K6759">
            <v>27427.15</v>
          </cell>
          <cell r="M6759">
            <v>385.98</v>
          </cell>
          <cell r="O6759">
            <v>181476.06000000003</v>
          </cell>
          <cell r="Q6759">
            <v>0</v>
          </cell>
          <cell r="S6759">
            <v>-53453.897461264714</v>
          </cell>
        </row>
        <row r="6760">
          <cell r="A6760" t="str">
            <v>LU137314622144911</v>
          </cell>
          <cell r="C6760" t="str">
            <v>LU1373146221</v>
          </cell>
          <cell r="I6760">
            <v>44911</v>
          </cell>
          <cell r="K6760">
            <v>27427.15</v>
          </cell>
          <cell r="M6760">
            <v>387.48</v>
          </cell>
          <cell r="O6760">
            <v>181863.54000000004</v>
          </cell>
          <cell r="Q6760">
            <v>0</v>
          </cell>
          <cell r="S6760">
            <v>-53453.897461264714</v>
          </cell>
        </row>
        <row r="6761">
          <cell r="A6761" t="str">
            <v>LU137314622144914</v>
          </cell>
          <cell r="C6761" t="str">
            <v>LU1373146221</v>
          </cell>
          <cell r="I6761">
            <v>44914</v>
          </cell>
          <cell r="K6761">
            <v>27427.15</v>
          </cell>
          <cell r="M6761">
            <v>1148.53</v>
          </cell>
          <cell r="O6761">
            <v>183012.07000000004</v>
          </cell>
          <cell r="Q6761">
            <v>0</v>
          </cell>
          <cell r="S6761">
            <v>-53453.897461264714</v>
          </cell>
        </row>
        <row r="6762">
          <cell r="A6762" t="str">
            <v>LU137314622144915</v>
          </cell>
          <cell r="C6762" t="str">
            <v>LU1373146221</v>
          </cell>
          <cell r="I6762">
            <v>44915</v>
          </cell>
          <cell r="K6762">
            <v>27427.15</v>
          </cell>
          <cell r="M6762">
            <v>383.66</v>
          </cell>
          <cell r="O6762">
            <v>183395.73000000004</v>
          </cell>
          <cell r="Q6762">
            <v>0</v>
          </cell>
          <cell r="S6762">
            <v>-53453.897461264714</v>
          </cell>
        </row>
        <row r="6763">
          <cell r="A6763" t="str">
            <v>LU137314622144916</v>
          </cell>
          <cell r="C6763" t="str">
            <v>LU1373146221</v>
          </cell>
          <cell r="I6763">
            <v>44916</v>
          </cell>
          <cell r="K6763">
            <v>27427.15</v>
          </cell>
          <cell r="M6763">
            <v>382.11999999999995</v>
          </cell>
          <cell r="O6763">
            <v>183777.85000000003</v>
          </cell>
          <cell r="Q6763">
            <v>0</v>
          </cell>
          <cell r="S6763">
            <v>-53453.897461264714</v>
          </cell>
        </row>
        <row r="6764">
          <cell r="A6764" t="str">
            <v>LU137314622144917</v>
          </cell>
          <cell r="C6764" t="str">
            <v>LU1373146221</v>
          </cell>
          <cell r="I6764">
            <v>44917</v>
          </cell>
          <cell r="K6764">
            <v>27427.15</v>
          </cell>
          <cell r="M6764">
            <v>383.04999999999995</v>
          </cell>
          <cell r="O6764">
            <v>184160.90000000002</v>
          </cell>
          <cell r="Q6764">
            <v>0</v>
          </cell>
          <cell r="S6764">
            <v>-53453.897461264714</v>
          </cell>
        </row>
        <row r="6765">
          <cell r="A6765" t="str">
            <v>LU137314622144918</v>
          </cell>
          <cell r="C6765" t="str">
            <v>LU1373146221</v>
          </cell>
          <cell r="I6765">
            <v>44918</v>
          </cell>
          <cell r="K6765">
            <v>27427.15</v>
          </cell>
          <cell r="M6765">
            <v>384.8</v>
          </cell>
          <cell r="O6765">
            <v>184545.7</v>
          </cell>
          <cell r="Q6765">
            <v>0</v>
          </cell>
          <cell r="S6765">
            <v>-53453.897461264714</v>
          </cell>
        </row>
        <row r="6766">
          <cell r="A6766" t="str">
            <v>LU137314622144922</v>
          </cell>
          <cell r="C6766" t="str">
            <v>LU1373146221</v>
          </cell>
          <cell r="I6766">
            <v>44922</v>
          </cell>
          <cell r="K6766">
            <v>27427.15</v>
          </cell>
          <cell r="M6766">
            <v>1528.14</v>
          </cell>
          <cell r="O6766">
            <v>186073.84000000003</v>
          </cell>
          <cell r="Q6766">
            <v>0</v>
          </cell>
          <cell r="S6766">
            <v>-53453.897461264714</v>
          </cell>
        </row>
        <row r="6767">
          <cell r="A6767" t="str">
            <v>LU137314622144923</v>
          </cell>
          <cell r="C6767" t="str">
            <v>LU1373146221</v>
          </cell>
          <cell r="I6767">
            <v>44923</v>
          </cell>
          <cell r="K6767">
            <v>27427.15</v>
          </cell>
          <cell r="M6767">
            <v>381.31</v>
          </cell>
          <cell r="O6767">
            <v>186455.15000000002</v>
          </cell>
          <cell r="Q6767">
            <v>0</v>
          </cell>
          <cell r="S6767">
            <v>-53453.897461264714</v>
          </cell>
        </row>
        <row r="6768">
          <cell r="A6768" t="str">
            <v>LU137314622144924</v>
          </cell>
          <cell r="C6768" t="str">
            <v>LU1373146221</v>
          </cell>
          <cell r="I6768">
            <v>44924</v>
          </cell>
          <cell r="K6768">
            <v>27427.15</v>
          </cell>
          <cell r="M6768">
            <v>385.05</v>
          </cell>
          <cell r="O6768">
            <v>186840.2</v>
          </cell>
          <cell r="Q6768">
            <v>0</v>
          </cell>
          <cell r="S6768">
            <v>-53453.897461264714</v>
          </cell>
        </row>
        <row r="6769">
          <cell r="A6769" t="str">
            <v>LU137314622144925</v>
          </cell>
          <cell r="C6769" t="str">
            <v>LU1373146221</v>
          </cell>
          <cell r="I6769">
            <v>44925</v>
          </cell>
          <cell r="K6769">
            <v>27427.15</v>
          </cell>
          <cell r="M6769">
            <v>383.71000000000004</v>
          </cell>
          <cell r="O6769">
            <v>187223.91</v>
          </cell>
          <cell r="Q6769">
            <v>0</v>
          </cell>
          <cell r="S6769">
            <v>-53453.897461264714</v>
          </cell>
        </row>
        <row r="6770">
          <cell r="A6770" t="str">
            <v>LU076541698644562</v>
          </cell>
          <cell r="C6770" t="str">
            <v>LU0765416986</v>
          </cell>
          <cell r="I6770">
            <v>44562</v>
          </cell>
          <cell r="K6770">
            <v>601420.01</v>
          </cell>
          <cell r="M6770">
            <v>6086.8600000000006</v>
          </cell>
          <cell r="O6770">
            <v>6086.8600000000006</v>
          </cell>
          <cell r="Q6770">
            <v>0</v>
          </cell>
          <cell r="S6770">
            <v>0</v>
          </cell>
        </row>
        <row r="6771">
          <cell r="A6771" t="str">
            <v>LU076541698644564</v>
          </cell>
          <cell r="C6771" t="str">
            <v>LU0765416986</v>
          </cell>
          <cell r="I6771">
            <v>44564</v>
          </cell>
          <cell r="K6771">
            <v>601420.01</v>
          </cell>
          <cell r="M6771">
            <v>13879.259999999998</v>
          </cell>
          <cell r="O6771">
            <v>19966.12</v>
          </cell>
          <cell r="Q6771">
            <v>0</v>
          </cell>
          <cell r="S6771">
            <v>0</v>
          </cell>
        </row>
        <row r="6772">
          <cell r="A6772" t="str">
            <v>LU076541698644565</v>
          </cell>
          <cell r="C6772" t="str">
            <v>LU0765416986</v>
          </cell>
          <cell r="I6772">
            <v>44565</v>
          </cell>
          <cell r="K6772">
            <v>601420.01</v>
          </cell>
          <cell r="M6772">
            <v>7251.579999999999</v>
          </cell>
          <cell r="O6772">
            <v>27217.699999999997</v>
          </cell>
          <cell r="Q6772">
            <v>0</v>
          </cell>
          <cell r="S6772">
            <v>0</v>
          </cell>
        </row>
        <row r="6773">
          <cell r="A6773" t="str">
            <v>LU076541698644566</v>
          </cell>
          <cell r="C6773" t="str">
            <v>LU0765416986</v>
          </cell>
          <cell r="I6773">
            <v>44566</v>
          </cell>
          <cell r="K6773">
            <v>590260.54</v>
          </cell>
          <cell r="M6773">
            <v>7093.36</v>
          </cell>
          <cell r="O6773">
            <v>34311.06</v>
          </cell>
          <cell r="Q6773">
            <v>0</v>
          </cell>
          <cell r="S6773">
            <v>-505.02993177596335</v>
          </cell>
        </row>
        <row r="6774">
          <cell r="A6774" t="str">
            <v>LU076541698644567</v>
          </cell>
          <cell r="C6774" t="str">
            <v>LU0765416986</v>
          </cell>
          <cell r="I6774">
            <v>44567</v>
          </cell>
          <cell r="K6774">
            <v>590260.54</v>
          </cell>
          <cell r="M6774">
            <v>7001.9400000000014</v>
          </cell>
          <cell r="O6774">
            <v>41313</v>
          </cell>
          <cell r="Q6774">
            <v>0</v>
          </cell>
          <cell r="S6774">
            <v>-505.02993177596335</v>
          </cell>
        </row>
        <row r="6775">
          <cell r="A6775" t="str">
            <v>LU076541698644568</v>
          </cell>
          <cell r="C6775" t="str">
            <v>LU0765416986</v>
          </cell>
          <cell r="I6775">
            <v>44568</v>
          </cell>
          <cell r="K6775">
            <v>590260.54</v>
          </cell>
          <cell r="M6775">
            <v>7132.5299999999988</v>
          </cell>
          <cell r="O6775">
            <v>48445.53</v>
          </cell>
          <cell r="Q6775">
            <v>0</v>
          </cell>
          <cell r="S6775">
            <v>-505.02993177596335</v>
          </cell>
        </row>
        <row r="6776">
          <cell r="A6776" t="str">
            <v>LU076541698644571</v>
          </cell>
          <cell r="C6776" t="str">
            <v>LU0765416986</v>
          </cell>
          <cell r="I6776">
            <v>44571</v>
          </cell>
          <cell r="K6776">
            <v>590260.54</v>
          </cell>
          <cell r="M6776">
            <v>21533.170000000002</v>
          </cell>
          <cell r="O6776">
            <v>69978.7</v>
          </cell>
          <cell r="Q6776">
            <v>0</v>
          </cell>
          <cell r="S6776">
            <v>-505.02993177596335</v>
          </cell>
        </row>
        <row r="6777">
          <cell r="A6777" t="str">
            <v>LU076541698644572</v>
          </cell>
          <cell r="C6777" t="str">
            <v>LU0765416986</v>
          </cell>
          <cell r="I6777">
            <v>44572</v>
          </cell>
          <cell r="K6777">
            <v>590260.54</v>
          </cell>
          <cell r="M6777">
            <v>7202.16</v>
          </cell>
          <cell r="O6777">
            <v>77180.86</v>
          </cell>
          <cell r="Q6777">
            <v>0</v>
          </cell>
          <cell r="S6777">
            <v>-505.02993177596335</v>
          </cell>
        </row>
        <row r="6778">
          <cell r="A6778" t="str">
            <v>LU076541698644573</v>
          </cell>
          <cell r="C6778" t="str">
            <v>LU0765416986</v>
          </cell>
          <cell r="I6778">
            <v>44573</v>
          </cell>
          <cell r="K6778">
            <v>590760.54</v>
          </cell>
          <cell r="M6778">
            <v>7205.7199999999993</v>
          </cell>
          <cell r="O6778">
            <v>84386.58</v>
          </cell>
          <cell r="Q6778">
            <v>0</v>
          </cell>
          <cell r="S6778">
            <v>-440.07909661745521</v>
          </cell>
        </row>
        <row r="6779">
          <cell r="A6779" t="str">
            <v>LU076541698644574</v>
          </cell>
          <cell r="C6779" t="str">
            <v>LU0765416986</v>
          </cell>
          <cell r="I6779">
            <v>44574</v>
          </cell>
          <cell r="K6779">
            <v>590760.54</v>
          </cell>
          <cell r="M6779">
            <v>7199.23</v>
          </cell>
          <cell r="O6779">
            <v>91585.81</v>
          </cell>
          <cell r="Q6779">
            <v>0</v>
          </cell>
          <cell r="S6779">
            <v>-440.07909661745521</v>
          </cell>
        </row>
        <row r="6780">
          <cell r="A6780" t="str">
            <v>LU076541698644575</v>
          </cell>
          <cell r="C6780" t="str">
            <v>LU0765416986</v>
          </cell>
          <cell r="I6780">
            <v>44575</v>
          </cell>
          <cell r="K6780">
            <v>589670.54</v>
          </cell>
          <cell r="M6780">
            <v>7068.9199999999983</v>
          </cell>
          <cell r="O6780">
            <v>98654.73</v>
          </cell>
          <cell r="Q6780">
            <v>0</v>
          </cell>
          <cell r="S6780">
            <v>-608.25019126214318</v>
          </cell>
        </row>
        <row r="6781">
          <cell r="A6781" t="str">
            <v>LU076541698644578</v>
          </cell>
          <cell r="C6781" t="str">
            <v>LU0765416986</v>
          </cell>
          <cell r="I6781">
            <v>44578</v>
          </cell>
          <cell r="K6781">
            <v>589904.12</v>
          </cell>
          <cell r="M6781">
            <v>21160.48</v>
          </cell>
          <cell r="O6781">
            <v>119815.20999999999</v>
          </cell>
          <cell r="Q6781">
            <v>0</v>
          </cell>
          <cell r="S6781">
            <v>-569.41206861534977</v>
          </cell>
        </row>
        <row r="6782">
          <cell r="A6782" t="str">
            <v>LU076541698644579</v>
          </cell>
          <cell r="C6782" t="str">
            <v>LU0765416986</v>
          </cell>
          <cell r="I6782">
            <v>44579</v>
          </cell>
          <cell r="K6782">
            <v>589904.12</v>
          </cell>
          <cell r="M6782">
            <v>7043.84</v>
          </cell>
          <cell r="O6782">
            <v>126859.04999999999</v>
          </cell>
          <cell r="Q6782">
            <v>0</v>
          </cell>
          <cell r="S6782">
            <v>-569.41206861534977</v>
          </cell>
        </row>
        <row r="6783">
          <cell r="A6783" t="str">
            <v>LU076541698644580</v>
          </cell>
          <cell r="C6783" t="str">
            <v>LU0765416986</v>
          </cell>
          <cell r="I6783">
            <v>44580</v>
          </cell>
          <cell r="K6783">
            <v>589904.12</v>
          </cell>
          <cell r="M6783">
            <v>7010.41</v>
          </cell>
          <cell r="O6783">
            <v>133869.46</v>
          </cell>
          <cell r="Q6783">
            <v>0</v>
          </cell>
          <cell r="S6783">
            <v>-569.41206861534977</v>
          </cell>
        </row>
        <row r="6784">
          <cell r="A6784" t="str">
            <v>LU076541698644581</v>
          </cell>
          <cell r="C6784" t="str">
            <v>LU0765416986</v>
          </cell>
          <cell r="I6784">
            <v>44581</v>
          </cell>
          <cell r="K6784">
            <v>589904.12</v>
          </cell>
          <cell r="M6784">
            <v>6956.58</v>
          </cell>
          <cell r="O6784">
            <v>140826.03999999998</v>
          </cell>
          <cell r="Q6784">
            <v>0</v>
          </cell>
          <cell r="S6784">
            <v>-569.41206861534977</v>
          </cell>
        </row>
        <row r="6785">
          <cell r="A6785" t="str">
            <v>LU076541698644582</v>
          </cell>
          <cell r="C6785" t="str">
            <v>LU0765416986</v>
          </cell>
          <cell r="I6785">
            <v>44582</v>
          </cell>
          <cell r="K6785">
            <v>589904.12</v>
          </cell>
          <cell r="M6785">
            <v>6891.24</v>
          </cell>
          <cell r="O6785">
            <v>147717.27999999997</v>
          </cell>
          <cell r="Q6785">
            <v>0</v>
          </cell>
          <cell r="S6785">
            <v>-569.41206861534977</v>
          </cell>
        </row>
        <row r="6786">
          <cell r="A6786" t="str">
            <v>LU076541698644585</v>
          </cell>
          <cell r="C6786" t="str">
            <v>LU0765416986</v>
          </cell>
          <cell r="I6786">
            <v>44585</v>
          </cell>
          <cell r="K6786">
            <v>585374.12</v>
          </cell>
          <cell r="M6786">
            <v>20497.849999999999</v>
          </cell>
          <cell r="O6786">
            <v>168215.12999999998</v>
          </cell>
          <cell r="Q6786">
            <v>0</v>
          </cell>
          <cell r="S6786">
            <v>-1699.3920418509533</v>
          </cell>
        </row>
        <row r="6787">
          <cell r="A6787" t="str">
            <v>LU076541698644586</v>
          </cell>
          <cell r="C6787" t="str">
            <v>LU0765416986</v>
          </cell>
          <cell r="I6787">
            <v>44586</v>
          </cell>
          <cell r="K6787">
            <v>585374.12</v>
          </cell>
          <cell r="M6787">
            <v>6916.5999999999995</v>
          </cell>
          <cell r="O6787">
            <v>175131.72999999998</v>
          </cell>
          <cell r="Q6787">
            <v>0</v>
          </cell>
          <cell r="S6787">
            <v>-1699.3920418509533</v>
          </cell>
        </row>
        <row r="6788">
          <cell r="A6788" t="str">
            <v>LU076541698644587</v>
          </cell>
          <cell r="C6788" t="str">
            <v>LU0765416986</v>
          </cell>
          <cell r="I6788">
            <v>44587</v>
          </cell>
          <cell r="K6788">
            <v>585374.12</v>
          </cell>
          <cell r="M6788">
            <v>6965.8599999999988</v>
          </cell>
          <cell r="O6788">
            <v>182097.58999999997</v>
          </cell>
          <cell r="Q6788">
            <v>0</v>
          </cell>
          <cell r="S6788">
            <v>-1699.3920418509533</v>
          </cell>
        </row>
        <row r="6789">
          <cell r="A6789" t="str">
            <v>LU076541698644588</v>
          </cell>
          <cell r="C6789" t="str">
            <v>LU0765416986</v>
          </cell>
          <cell r="I6789">
            <v>44588</v>
          </cell>
          <cell r="K6789">
            <v>602474.12</v>
          </cell>
          <cell r="M6789">
            <v>7200.6500000000005</v>
          </cell>
          <cell r="O6789">
            <v>189298.23999999996</v>
          </cell>
          <cell r="Q6789">
            <v>0</v>
          </cell>
          <cell r="S6789">
            <v>3570.4158975303581</v>
          </cell>
        </row>
        <row r="6790">
          <cell r="A6790" t="str">
            <v>LU076541698644589</v>
          </cell>
          <cell r="C6790" t="str">
            <v>LU0765416986</v>
          </cell>
          <cell r="I6790">
            <v>44589</v>
          </cell>
          <cell r="K6790">
            <v>602474.12</v>
          </cell>
          <cell r="M6790">
            <v>7177.85</v>
          </cell>
          <cell r="O6790">
            <v>196476.08999999997</v>
          </cell>
          <cell r="Q6790">
            <v>0</v>
          </cell>
          <cell r="S6790">
            <v>3570.4158975303581</v>
          </cell>
        </row>
        <row r="6791">
          <cell r="A6791" t="str">
            <v>LU076541698644592</v>
          </cell>
          <cell r="C6791" t="str">
            <v>LU0765416986</v>
          </cell>
          <cell r="I6791">
            <v>44592</v>
          </cell>
          <cell r="K6791">
            <v>602474.12</v>
          </cell>
          <cell r="M6791">
            <v>19569.060000000001</v>
          </cell>
          <cell r="O6791">
            <v>216045.14999999997</v>
          </cell>
          <cell r="Q6791">
            <v>0</v>
          </cell>
          <cell r="S6791">
            <v>3570.4158975303581</v>
          </cell>
        </row>
        <row r="6792">
          <cell r="A6792" t="str">
            <v>LU076541698644593</v>
          </cell>
          <cell r="C6792" t="str">
            <v>LU0765416986</v>
          </cell>
          <cell r="I6792">
            <v>44593</v>
          </cell>
          <cell r="K6792">
            <v>602474.12</v>
          </cell>
          <cell r="M6792">
            <v>-690.31999999999994</v>
          </cell>
          <cell r="O6792">
            <v>215354.82999999996</v>
          </cell>
          <cell r="Q6792">
            <v>0</v>
          </cell>
          <cell r="S6792">
            <v>3570.4158975303581</v>
          </cell>
        </row>
        <row r="6793">
          <cell r="A6793" t="str">
            <v>LU076541698644594</v>
          </cell>
          <cell r="C6793" t="str">
            <v>LU0765416986</v>
          </cell>
          <cell r="I6793">
            <v>44594</v>
          </cell>
          <cell r="K6793">
            <v>602474.12</v>
          </cell>
          <cell r="M6793">
            <v>6856.73</v>
          </cell>
          <cell r="O6793">
            <v>222211.55999999997</v>
          </cell>
          <cell r="Q6793">
            <v>0</v>
          </cell>
          <cell r="S6793">
            <v>3570.4158975303581</v>
          </cell>
        </row>
        <row r="6794">
          <cell r="A6794" t="str">
            <v>LU076541698644595</v>
          </cell>
          <cell r="C6794" t="str">
            <v>LU0765416986</v>
          </cell>
          <cell r="I6794">
            <v>44595</v>
          </cell>
          <cell r="K6794">
            <v>602474.12</v>
          </cell>
          <cell r="M6794">
            <v>6977.5099999999993</v>
          </cell>
          <cell r="O6794">
            <v>229189.06999999998</v>
          </cell>
          <cell r="Q6794">
            <v>0</v>
          </cell>
          <cell r="S6794">
            <v>3570.4158975303581</v>
          </cell>
        </row>
        <row r="6795">
          <cell r="A6795" t="str">
            <v>LU076541698644596</v>
          </cell>
          <cell r="C6795" t="str">
            <v>LU0765416986</v>
          </cell>
          <cell r="I6795">
            <v>44596</v>
          </cell>
          <cell r="K6795">
            <v>602474.12</v>
          </cell>
          <cell r="M6795">
            <v>6856.5199999999995</v>
          </cell>
          <cell r="O6795">
            <v>236045.58999999997</v>
          </cell>
          <cell r="Q6795">
            <v>0</v>
          </cell>
          <cell r="S6795">
            <v>3570.4158975303581</v>
          </cell>
        </row>
        <row r="6796">
          <cell r="A6796" t="str">
            <v>LU076541698644599</v>
          </cell>
          <cell r="C6796" t="str">
            <v>LU0765416986</v>
          </cell>
          <cell r="I6796">
            <v>44599</v>
          </cell>
          <cell r="K6796">
            <v>602474.12</v>
          </cell>
          <cell r="M6796">
            <v>20581.46</v>
          </cell>
          <cell r="O6796">
            <v>256627.04999999996</v>
          </cell>
          <cell r="Q6796">
            <v>0</v>
          </cell>
          <cell r="S6796">
            <v>3570.4158975303581</v>
          </cell>
        </row>
        <row r="6797">
          <cell r="A6797" t="str">
            <v>LU076541698644600</v>
          </cell>
          <cell r="C6797" t="str">
            <v>LU0765416986</v>
          </cell>
          <cell r="I6797">
            <v>44600</v>
          </cell>
          <cell r="K6797">
            <v>619784.12</v>
          </cell>
          <cell r="M6797">
            <v>7049.34</v>
          </cell>
          <cell r="O6797">
            <v>263676.38999999996</v>
          </cell>
          <cell r="Q6797">
            <v>0</v>
          </cell>
          <cell r="S6797">
            <v>11046.285789976941</v>
          </cell>
        </row>
        <row r="6798">
          <cell r="A6798" t="str">
            <v>LU076541698644601</v>
          </cell>
          <cell r="C6798" t="str">
            <v>LU0765416986</v>
          </cell>
          <cell r="I6798">
            <v>44601</v>
          </cell>
          <cell r="K6798">
            <v>619784.12</v>
          </cell>
          <cell r="M6798">
            <v>7086.7200000000012</v>
          </cell>
          <cell r="O6798">
            <v>270763.11</v>
          </cell>
          <cell r="Q6798">
            <v>0</v>
          </cell>
          <cell r="S6798">
            <v>11046.285789976941</v>
          </cell>
        </row>
        <row r="6799">
          <cell r="A6799" t="str">
            <v>LU076541698644602</v>
          </cell>
          <cell r="C6799" t="str">
            <v>LU0765416986</v>
          </cell>
          <cell r="I6799">
            <v>44602</v>
          </cell>
          <cell r="K6799">
            <v>619784.12</v>
          </cell>
          <cell r="M6799">
            <v>7144.8200000000006</v>
          </cell>
          <cell r="O6799">
            <v>277907.93</v>
          </cell>
          <cell r="Q6799">
            <v>0</v>
          </cell>
          <cell r="S6799">
            <v>11046.285789976941</v>
          </cell>
        </row>
        <row r="6800">
          <cell r="A6800" t="str">
            <v>LU076541698644603</v>
          </cell>
          <cell r="C6800" t="str">
            <v>LU0765416986</v>
          </cell>
          <cell r="I6800">
            <v>44603</v>
          </cell>
          <cell r="K6800">
            <v>637894.12</v>
          </cell>
          <cell r="M6800">
            <v>7330.3899999999994</v>
          </cell>
          <cell r="O6800">
            <v>285238.32</v>
          </cell>
          <cell r="Q6800">
            <v>0</v>
          </cell>
          <cell r="S6800">
            <v>19489.485089688722</v>
          </cell>
        </row>
        <row r="6801">
          <cell r="A6801" t="str">
            <v>LU076541698644606</v>
          </cell>
          <cell r="C6801" t="str">
            <v>LU0765416986</v>
          </cell>
          <cell r="I6801">
            <v>44606</v>
          </cell>
          <cell r="K6801">
            <v>637894.12</v>
          </cell>
          <cell r="M6801">
            <v>22140.62</v>
          </cell>
          <cell r="O6801">
            <v>307378.94</v>
          </cell>
          <cell r="Q6801">
            <v>0</v>
          </cell>
          <cell r="S6801">
            <v>19489.485089688722</v>
          </cell>
        </row>
        <row r="6802">
          <cell r="A6802" t="str">
            <v>LU076541698644607</v>
          </cell>
          <cell r="C6802" t="str">
            <v>LU0765416986</v>
          </cell>
          <cell r="I6802">
            <v>44607</v>
          </cell>
          <cell r="K6802">
            <v>637894.12</v>
          </cell>
          <cell r="M6802">
            <v>7473.07</v>
          </cell>
          <cell r="O6802">
            <v>314852.01</v>
          </cell>
          <cell r="Q6802">
            <v>0</v>
          </cell>
          <cell r="S6802">
            <v>19489.485089688722</v>
          </cell>
        </row>
        <row r="6803">
          <cell r="A6803" t="str">
            <v>LU076541698644608</v>
          </cell>
          <cell r="C6803" t="str">
            <v>LU0765416986</v>
          </cell>
          <cell r="I6803">
            <v>44608</v>
          </cell>
          <cell r="K6803">
            <v>636871.04</v>
          </cell>
          <cell r="M6803">
            <v>7454.73</v>
          </cell>
          <cell r="O6803">
            <v>322306.74</v>
          </cell>
          <cell r="Q6803">
            <v>0</v>
          </cell>
          <cell r="S6803">
            <v>18953.254881458641</v>
          </cell>
        </row>
        <row r="6804">
          <cell r="A6804" t="str">
            <v>LU076541698644609</v>
          </cell>
          <cell r="C6804" t="str">
            <v>LU0765416986</v>
          </cell>
          <cell r="I6804">
            <v>44609</v>
          </cell>
          <cell r="K6804">
            <v>636871.04</v>
          </cell>
          <cell r="M6804">
            <v>7459.5299999999988</v>
          </cell>
          <cell r="O6804">
            <v>329766.27</v>
          </cell>
          <cell r="Q6804">
            <v>0</v>
          </cell>
          <cell r="S6804">
            <v>18953.254881458641</v>
          </cell>
        </row>
        <row r="6805">
          <cell r="A6805" t="str">
            <v>LU076541698644610</v>
          </cell>
          <cell r="C6805" t="str">
            <v>LU0765416986</v>
          </cell>
          <cell r="I6805">
            <v>44610</v>
          </cell>
          <cell r="K6805">
            <v>637871.04</v>
          </cell>
          <cell r="M6805">
            <v>7509.4600000000009</v>
          </cell>
          <cell r="O6805">
            <v>337275.73000000004</v>
          </cell>
          <cell r="Q6805">
            <v>0</v>
          </cell>
          <cell r="S6805">
            <v>19500.806117076856</v>
          </cell>
        </row>
        <row r="6806">
          <cell r="A6806" t="str">
            <v>LU076541698644613</v>
          </cell>
          <cell r="C6806" t="str">
            <v>LU0765416986</v>
          </cell>
          <cell r="I6806">
            <v>44613</v>
          </cell>
          <cell r="K6806">
            <v>637871.04</v>
          </cell>
          <cell r="M6806">
            <v>22745.75</v>
          </cell>
          <cell r="O6806">
            <v>360021.48000000004</v>
          </cell>
          <cell r="Q6806">
            <v>0</v>
          </cell>
          <cell r="S6806">
            <v>19500.806117076856</v>
          </cell>
        </row>
        <row r="6807">
          <cell r="A6807" t="str">
            <v>LU076541698644614</v>
          </cell>
          <cell r="C6807" t="str">
            <v>LU0765416986</v>
          </cell>
          <cell r="I6807">
            <v>44614</v>
          </cell>
          <cell r="K6807">
            <v>637871.04</v>
          </cell>
          <cell r="M6807">
            <v>7583.4000000000015</v>
          </cell>
          <cell r="O6807">
            <v>367604.88000000006</v>
          </cell>
          <cell r="Q6807">
            <v>0</v>
          </cell>
          <cell r="S6807">
            <v>19500.806117076856</v>
          </cell>
        </row>
        <row r="6808">
          <cell r="A6808" t="str">
            <v>LU076541698644615</v>
          </cell>
          <cell r="C6808" t="str">
            <v>LU0765416986</v>
          </cell>
          <cell r="I6808">
            <v>44615</v>
          </cell>
          <cell r="K6808">
            <v>637871.04</v>
          </cell>
          <cell r="M6808">
            <v>7596.3200000000006</v>
          </cell>
          <cell r="O6808">
            <v>375201.20000000007</v>
          </cell>
          <cell r="Q6808">
            <v>0</v>
          </cell>
          <cell r="S6808">
            <v>19500.806117076856</v>
          </cell>
        </row>
        <row r="6809">
          <cell r="A6809" t="str">
            <v>LU076541698644616</v>
          </cell>
          <cell r="C6809" t="str">
            <v>LU0765416986</v>
          </cell>
          <cell r="I6809">
            <v>44616</v>
          </cell>
          <cell r="K6809">
            <v>637871.04</v>
          </cell>
          <cell r="M6809">
            <v>7589.74</v>
          </cell>
          <cell r="O6809">
            <v>382790.94000000006</v>
          </cell>
          <cell r="Q6809">
            <v>0</v>
          </cell>
          <cell r="S6809">
            <v>19500.806117076856</v>
          </cell>
        </row>
        <row r="6810">
          <cell r="A6810" t="str">
            <v>LU076541698644617</v>
          </cell>
          <cell r="C6810" t="str">
            <v>LU0765416986</v>
          </cell>
          <cell r="I6810">
            <v>44617</v>
          </cell>
          <cell r="K6810">
            <v>637871.04</v>
          </cell>
          <cell r="M6810">
            <v>8215.6699999999983</v>
          </cell>
          <cell r="O6810">
            <v>391006.61000000004</v>
          </cell>
          <cell r="Q6810">
            <v>0</v>
          </cell>
          <cell r="S6810">
            <v>19500.806117076856</v>
          </cell>
        </row>
        <row r="6811">
          <cell r="A6811" t="str">
            <v>LU076541698644620</v>
          </cell>
          <cell r="C6811" t="str">
            <v>LU0765416986</v>
          </cell>
          <cell r="I6811">
            <v>44620</v>
          </cell>
          <cell r="K6811">
            <v>637871.04</v>
          </cell>
          <cell r="M6811">
            <v>40209.14</v>
          </cell>
          <cell r="O6811">
            <v>431215.75000000006</v>
          </cell>
          <cell r="Q6811">
            <v>0</v>
          </cell>
          <cell r="S6811">
            <v>19500.806117076856</v>
          </cell>
        </row>
        <row r="6812">
          <cell r="A6812" t="str">
            <v>LU076541698644621</v>
          </cell>
          <cell r="C6812" t="str">
            <v>LU0765416986</v>
          </cell>
          <cell r="I6812">
            <v>44621</v>
          </cell>
          <cell r="K6812">
            <v>637871.04</v>
          </cell>
          <cell r="M6812">
            <v>9844.9699999999993</v>
          </cell>
          <cell r="O6812">
            <v>441060.72000000003</v>
          </cell>
          <cell r="Q6812">
            <v>0</v>
          </cell>
          <cell r="S6812">
            <v>19500.806117076856</v>
          </cell>
        </row>
        <row r="6813">
          <cell r="A6813" t="str">
            <v>LU076541698644622</v>
          </cell>
          <cell r="C6813" t="str">
            <v>LU0765416986</v>
          </cell>
          <cell r="I6813">
            <v>44622</v>
          </cell>
          <cell r="K6813">
            <v>637871.04</v>
          </cell>
          <cell r="M6813">
            <v>7591.1500000000005</v>
          </cell>
          <cell r="O6813">
            <v>448651.87000000005</v>
          </cell>
          <cell r="Q6813">
            <v>0</v>
          </cell>
          <cell r="S6813">
            <v>19500.806117076856</v>
          </cell>
        </row>
        <row r="6814">
          <cell r="A6814" t="str">
            <v>LU076541698644623</v>
          </cell>
          <cell r="C6814" t="str">
            <v>LU0765416986</v>
          </cell>
          <cell r="I6814">
            <v>44623</v>
          </cell>
          <cell r="K6814">
            <v>637871.04</v>
          </cell>
          <cell r="M6814">
            <v>7637.8199999999988</v>
          </cell>
          <cell r="O6814">
            <v>456289.69000000006</v>
          </cell>
          <cell r="Q6814">
            <v>0</v>
          </cell>
          <cell r="S6814">
            <v>19500.806117076856</v>
          </cell>
        </row>
        <row r="6815">
          <cell r="A6815" t="str">
            <v>LU076541698644624</v>
          </cell>
          <cell r="C6815" t="str">
            <v>LU0765416986</v>
          </cell>
          <cell r="I6815">
            <v>44624</v>
          </cell>
          <cell r="K6815">
            <v>639571.04</v>
          </cell>
          <cell r="M6815">
            <v>7689.7000000000007</v>
          </cell>
          <cell r="O6815">
            <v>463979.39000000007</v>
          </cell>
          <cell r="Q6815">
            <v>0</v>
          </cell>
          <cell r="S6815">
            <v>20768.842746234735</v>
          </cell>
        </row>
        <row r="6816">
          <cell r="A6816" t="str">
            <v>LU076541698644627</v>
          </cell>
          <cell r="C6816" t="str">
            <v>LU0765416986</v>
          </cell>
          <cell r="I6816">
            <v>44627</v>
          </cell>
          <cell r="K6816">
            <v>639571.04</v>
          </cell>
          <cell r="M6816">
            <v>23448.25</v>
          </cell>
          <cell r="O6816">
            <v>487427.64000000007</v>
          </cell>
          <cell r="Q6816">
            <v>0</v>
          </cell>
          <cell r="S6816">
            <v>20768.842746234735</v>
          </cell>
        </row>
        <row r="6817">
          <cell r="A6817" t="str">
            <v>LU076541698644628</v>
          </cell>
          <cell r="C6817" t="str">
            <v>LU0765416986</v>
          </cell>
          <cell r="I6817">
            <v>44628</v>
          </cell>
          <cell r="K6817">
            <v>639571.04</v>
          </cell>
          <cell r="M6817">
            <v>7839.22</v>
          </cell>
          <cell r="O6817">
            <v>495266.86000000004</v>
          </cell>
          <cell r="Q6817">
            <v>0</v>
          </cell>
          <cell r="S6817">
            <v>20768.842746234735</v>
          </cell>
        </row>
        <row r="6818">
          <cell r="A6818" t="str">
            <v>LU076541698644629</v>
          </cell>
          <cell r="C6818" t="str">
            <v>LU0765416986</v>
          </cell>
          <cell r="I6818">
            <v>44629</v>
          </cell>
          <cell r="K6818">
            <v>639571.04</v>
          </cell>
          <cell r="M6818">
            <v>7844.52</v>
          </cell>
          <cell r="O6818">
            <v>503111.38000000006</v>
          </cell>
          <cell r="Q6818">
            <v>0</v>
          </cell>
          <cell r="S6818">
            <v>20768.842746234735</v>
          </cell>
        </row>
        <row r="6819">
          <cell r="A6819" t="str">
            <v>LU076541698644630</v>
          </cell>
          <cell r="C6819" t="str">
            <v>LU0765416986</v>
          </cell>
          <cell r="I6819">
            <v>44630</v>
          </cell>
          <cell r="K6819">
            <v>639571.04</v>
          </cell>
          <cell r="M6819">
            <v>7812.3000000000011</v>
          </cell>
          <cell r="O6819">
            <v>510923.68000000005</v>
          </cell>
          <cell r="Q6819">
            <v>0</v>
          </cell>
          <cell r="S6819">
            <v>20768.842746234735</v>
          </cell>
        </row>
        <row r="6820">
          <cell r="A6820" t="str">
            <v>LU076541698644631</v>
          </cell>
          <cell r="C6820" t="str">
            <v>LU0765416986</v>
          </cell>
          <cell r="I6820">
            <v>44631</v>
          </cell>
          <cell r="K6820">
            <v>639571.04</v>
          </cell>
          <cell r="M6820">
            <v>7804.51</v>
          </cell>
          <cell r="O6820">
            <v>518728.19000000006</v>
          </cell>
          <cell r="Q6820">
            <v>0</v>
          </cell>
          <cell r="S6820">
            <v>20768.842746234735</v>
          </cell>
        </row>
        <row r="6821">
          <cell r="A6821" t="str">
            <v>LU076541698644634</v>
          </cell>
          <cell r="C6821" t="str">
            <v>LU0765416986</v>
          </cell>
          <cell r="I6821">
            <v>44634</v>
          </cell>
          <cell r="K6821">
            <v>639971.04</v>
          </cell>
          <cell r="M6821">
            <v>23384.359999999997</v>
          </cell>
          <cell r="O6821">
            <v>542112.55000000005</v>
          </cell>
          <cell r="Q6821">
            <v>0</v>
          </cell>
          <cell r="S6821">
            <v>21106.254541957216</v>
          </cell>
        </row>
        <row r="6822">
          <cell r="A6822" t="str">
            <v>LU076541698644635</v>
          </cell>
          <cell r="C6822" t="str">
            <v>LU0765416986</v>
          </cell>
          <cell r="I6822">
            <v>44635</v>
          </cell>
          <cell r="K6822">
            <v>639971.04</v>
          </cell>
          <cell r="M6822">
            <v>7713.75</v>
          </cell>
          <cell r="O6822">
            <v>549826.30000000005</v>
          </cell>
          <cell r="Q6822">
            <v>0</v>
          </cell>
          <cell r="S6822">
            <v>21106.254541957216</v>
          </cell>
        </row>
        <row r="6823">
          <cell r="A6823" t="str">
            <v>LU076541698644636</v>
          </cell>
          <cell r="C6823" t="str">
            <v>LU0765416986</v>
          </cell>
          <cell r="I6823">
            <v>44636</v>
          </cell>
          <cell r="K6823">
            <v>654930.11</v>
          </cell>
          <cell r="M6823">
            <v>11824.02</v>
          </cell>
          <cell r="O6823">
            <v>561650.32000000007</v>
          </cell>
          <cell r="Q6823">
            <v>0</v>
          </cell>
          <cell r="S6823">
            <v>34451.577243859363</v>
          </cell>
        </row>
        <row r="6824">
          <cell r="A6824" t="str">
            <v>LU076541698644637</v>
          </cell>
          <cell r="C6824" t="str">
            <v>LU0765416986</v>
          </cell>
          <cell r="I6824">
            <v>44637</v>
          </cell>
          <cell r="K6824">
            <v>654930.11</v>
          </cell>
          <cell r="M6824">
            <v>14525.780000000002</v>
          </cell>
          <cell r="O6824">
            <v>576176.10000000009</v>
          </cell>
          <cell r="Q6824">
            <v>0</v>
          </cell>
          <cell r="S6824">
            <v>34451.577243859363</v>
          </cell>
        </row>
        <row r="6825">
          <cell r="A6825" t="str">
            <v>LU076541698644638</v>
          </cell>
          <cell r="C6825" t="str">
            <v>LU0765416986</v>
          </cell>
          <cell r="I6825">
            <v>44638</v>
          </cell>
          <cell r="K6825">
            <v>654930.11</v>
          </cell>
          <cell r="M6825">
            <v>7950.3100000000013</v>
          </cell>
          <cell r="O6825">
            <v>584126.41000000015</v>
          </cell>
          <cell r="Q6825">
            <v>0</v>
          </cell>
          <cell r="S6825">
            <v>34451.577243859363</v>
          </cell>
        </row>
        <row r="6826">
          <cell r="A6826" t="str">
            <v>LU076541698644641</v>
          </cell>
          <cell r="C6826" t="str">
            <v>LU0765416986</v>
          </cell>
          <cell r="I6826">
            <v>44641</v>
          </cell>
          <cell r="K6826">
            <v>654930.11</v>
          </cell>
          <cell r="M6826">
            <v>23562.07</v>
          </cell>
          <cell r="O6826">
            <v>607688.4800000001</v>
          </cell>
          <cell r="Q6826">
            <v>0</v>
          </cell>
          <cell r="S6826">
            <v>34451.577243859363</v>
          </cell>
        </row>
        <row r="6827">
          <cell r="A6827" t="str">
            <v>LU076541698644642</v>
          </cell>
          <cell r="C6827" t="str">
            <v>LU0765416986</v>
          </cell>
          <cell r="I6827">
            <v>44642</v>
          </cell>
          <cell r="K6827">
            <v>654930.11</v>
          </cell>
          <cell r="M6827">
            <v>7845.0700000000015</v>
          </cell>
          <cell r="O6827">
            <v>615533.55000000005</v>
          </cell>
          <cell r="Q6827">
            <v>0</v>
          </cell>
          <cell r="S6827">
            <v>34451.577243859363</v>
          </cell>
        </row>
        <row r="6828">
          <cell r="A6828" t="str">
            <v>LU076541698644643</v>
          </cell>
          <cell r="C6828" t="str">
            <v>LU0765416986</v>
          </cell>
          <cell r="I6828">
            <v>44643</v>
          </cell>
          <cell r="K6828">
            <v>654930.11</v>
          </cell>
          <cell r="M6828">
            <v>7855.6399999999994</v>
          </cell>
          <cell r="O6828">
            <v>623389.19000000006</v>
          </cell>
          <cell r="Q6828">
            <v>0</v>
          </cell>
          <cell r="S6828">
            <v>34451.577243859363</v>
          </cell>
        </row>
        <row r="6829">
          <cell r="A6829" t="str">
            <v>LU076541698644644</v>
          </cell>
          <cell r="C6829" t="str">
            <v>LU0765416986</v>
          </cell>
          <cell r="I6829">
            <v>44644</v>
          </cell>
          <cell r="K6829">
            <v>654930.11</v>
          </cell>
          <cell r="M6829">
            <v>7846.9299999999985</v>
          </cell>
          <cell r="O6829">
            <v>631236.12000000011</v>
          </cell>
          <cell r="Q6829">
            <v>0</v>
          </cell>
          <cell r="S6829">
            <v>34451.577243859363</v>
          </cell>
        </row>
        <row r="6830">
          <cell r="A6830" t="str">
            <v>LU076541698644645</v>
          </cell>
          <cell r="C6830" t="str">
            <v>LU0765416986</v>
          </cell>
          <cell r="I6830">
            <v>44645</v>
          </cell>
          <cell r="K6830">
            <v>654930.11</v>
          </cell>
          <cell r="M6830">
            <v>7833.59</v>
          </cell>
          <cell r="O6830">
            <v>639069.71000000008</v>
          </cell>
          <cell r="Q6830">
            <v>0</v>
          </cell>
          <cell r="S6830">
            <v>34451.577243859363</v>
          </cell>
        </row>
        <row r="6831">
          <cell r="A6831" t="str">
            <v>LU076541698644648</v>
          </cell>
          <cell r="C6831" t="str">
            <v>LU0765416986</v>
          </cell>
          <cell r="I6831">
            <v>44648</v>
          </cell>
          <cell r="K6831">
            <v>654930.11</v>
          </cell>
          <cell r="M6831">
            <v>23611.16</v>
          </cell>
          <cell r="O6831">
            <v>662680.87000000011</v>
          </cell>
          <cell r="Q6831">
            <v>0</v>
          </cell>
          <cell r="S6831">
            <v>34451.577243859363</v>
          </cell>
        </row>
        <row r="6832">
          <cell r="A6832" t="str">
            <v>LU076541698644649</v>
          </cell>
          <cell r="C6832" t="str">
            <v>LU0765416986</v>
          </cell>
          <cell r="I6832">
            <v>44649</v>
          </cell>
          <cell r="K6832">
            <v>654930.11</v>
          </cell>
          <cell r="M6832">
            <v>7882.6200000000008</v>
          </cell>
          <cell r="O6832">
            <v>670563.49000000011</v>
          </cell>
          <cell r="Q6832">
            <v>0</v>
          </cell>
          <cell r="S6832">
            <v>34451.577243859363</v>
          </cell>
        </row>
        <row r="6833">
          <cell r="A6833" t="str">
            <v>LU076541698644650</v>
          </cell>
          <cell r="C6833" t="str">
            <v>LU0765416986</v>
          </cell>
          <cell r="I6833">
            <v>44650</v>
          </cell>
          <cell r="K6833">
            <v>654930.11</v>
          </cell>
          <cell r="M6833">
            <v>7812.3899999999994</v>
          </cell>
          <cell r="O6833">
            <v>678375.88000000012</v>
          </cell>
          <cell r="Q6833">
            <v>0</v>
          </cell>
          <cell r="S6833">
            <v>34451.577243859363</v>
          </cell>
        </row>
        <row r="6834">
          <cell r="A6834" t="str">
            <v>LU076541698644651</v>
          </cell>
          <cell r="C6834" t="str">
            <v>LU0765416986</v>
          </cell>
          <cell r="I6834">
            <v>44651</v>
          </cell>
          <cell r="K6834">
            <v>654930.11</v>
          </cell>
          <cell r="M6834">
            <v>6312.4600000000009</v>
          </cell>
          <cell r="O6834">
            <v>684688.34000000008</v>
          </cell>
          <cell r="Q6834">
            <v>0</v>
          </cell>
          <cell r="S6834">
            <v>34451.577243859363</v>
          </cell>
        </row>
        <row r="6835">
          <cell r="A6835" t="str">
            <v>LU076541698644652</v>
          </cell>
          <cell r="C6835" t="str">
            <v>LU0765416986</v>
          </cell>
          <cell r="I6835">
            <v>44652</v>
          </cell>
          <cell r="K6835">
            <v>654930.11</v>
          </cell>
          <cell r="M6835">
            <v>-535.95000000000005</v>
          </cell>
          <cell r="O6835">
            <v>684152.39000000013</v>
          </cell>
          <cell r="Q6835">
            <v>0</v>
          </cell>
          <cell r="S6835">
            <v>34451.577243859363</v>
          </cell>
        </row>
        <row r="6836">
          <cell r="A6836" t="str">
            <v>LU076541698644655</v>
          </cell>
          <cell r="C6836" t="str">
            <v>LU0765416986</v>
          </cell>
          <cell r="I6836">
            <v>44655</v>
          </cell>
          <cell r="K6836">
            <v>654930.11</v>
          </cell>
          <cell r="M6836">
            <v>23347.219999999998</v>
          </cell>
          <cell r="O6836">
            <v>707499.6100000001</v>
          </cell>
          <cell r="Q6836">
            <v>0</v>
          </cell>
          <cell r="S6836">
            <v>34451.577243859363</v>
          </cell>
        </row>
        <row r="6837">
          <cell r="A6837" t="str">
            <v>LU076541698644656</v>
          </cell>
          <cell r="C6837" t="str">
            <v>LU0765416986</v>
          </cell>
          <cell r="I6837">
            <v>44656</v>
          </cell>
          <cell r="K6837">
            <v>654385.11</v>
          </cell>
          <cell r="M6837">
            <v>7778.49</v>
          </cell>
          <cell r="O6837">
            <v>715278.10000000009</v>
          </cell>
          <cell r="Q6837">
            <v>0</v>
          </cell>
          <cell r="S6837">
            <v>33834.16266652698</v>
          </cell>
        </row>
        <row r="6838">
          <cell r="A6838" t="str">
            <v>LU076541698644657</v>
          </cell>
          <cell r="C6838" t="str">
            <v>LU0765416986</v>
          </cell>
          <cell r="I6838">
            <v>44657</v>
          </cell>
          <cell r="K6838">
            <v>656091.11</v>
          </cell>
          <cell r="M6838">
            <v>7782.0599999999986</v>
          </cell>
          <cell r="O6838">
            <v>723060.16000000015</v>
          </cell>
          <cell r="Q6838">
            <v>0</v>
          </cell>
          <cell r="S6838">
            <v>35787.118961802546</v>
          </cell>
        </row>
        <row r="6839">
          <cell r="A6839" t="str">
            <v>LU076541698644658</v>
          </cell>
          <cell r="C6839" t="str">
            <v>LU0765416986</v>
          </cell>
          <cell r="I6839">
            <v>44658</v>
          </cell>
          <cell r="K6839">
            <v>656091.11</v>
          </cell>
          <cell r="M6839">
            <v>7809.5400000000009</v>
          </cell>
          <cell r="O6839">
            <v>730869.70000000019</v>
          </cell>
          <cell r="Q6839">
            <v>0</v>
          </cell>
          <cell r="S6839">
            <v>35787.118961802546</v>
          </cell>
        </row>
        <row r="6840">
          <cell r="A6840" t="str">
            <v>LU076541698644659</v>
          </cell>
          <cell r="C6840" t="str">
            <v>LU0765416986</v>
          </cell>
          <cell r="I6840">
            <v>44659</v>
          </cell>
          <cell r="K6840">
            <v>656091.11</v>
          </cell>
          <cell r="M6840">
            <v>7734.6999999999989</v>
          </cell>
          <cell r="O6840">
            <v>738604.40000000014</v>
          </cell>
          <cell r="Q6840">
            <v>0</v>
          </cell>
          <cell r="S6840">
            <v>35787.118961802546</v>
          </cell>
        </row>
        <row r="6841">
          <cell r="A6841" t="str">
            <v>LU076541698644662</v>
          </cell>
          <cell r="C6841" t="str">
            <v>LU0765416986</v>
          </cell>
          <cell r="I6841">
            <v>44662</v>
          </cell>
          <cell r="K6841">
            <v>656091.11</v>
          </cell>
          <cell r="M6841">
            <v>23235.25</v>
          </cell>
          <cell r="O6841">
            <v>761839.65000000014</v>
          </cell>
          <cell r="Q6841">
            <v>0</v>
          </cell>
          <cell r="S6841">
            <v>35787.118961802546</v>
          </cell>
        </row>
        <row r="6842">
          <cell r="A6842" t="str">
            <v>LU076541698644663</v>
          </cell>
          <cell r="C6842" t="str">
            <v>LU0765416986</v>
          </cell>
          <cell r="I6842">
            <v>44663</v>
          </cell>
          <cell r="K6842">
            <v>656091.11</v>
          </cell>
          <cell r="M6842">
            <v>7742.42</v>
          </cell>
          <cell r="O6842">
            <v>769582.07000000018</v>
          </cell>
          <cell r="Q6842">
            <v>0</v>
          </cell>
          <cell r="S6842">
            <v>35787.118961802546</v>
          </cell>
        </row>
        <row r="6843">
          <cell r="A6843" t="str">
            <v>LU076541698644664</v>
          </cell>
          <cell r="C6843" t="str">
            <v>LU0765416986</v>
          </cell>
          <cell r="I6843">
            <v>44664</v>
          </cell>
          <cell r="K6843">
            <v>656091.11</v>
          </cell>
          <cell r="M6843">
            <v>7758.81</v>
          </cell>
          <cell r="O6843">
            <v>777340.88000000024</v>
          </cell>
          <cell r="Q6843">
            <v>0</v>
          </cell>
          <cell r="S6843">
            <v>35787.118961802546</v>
          </cell>
        </row>
        <row r="6844">
          <cell r="A6844" t="str">
            <v>LU076541698644665</v>
          </cell>
          <cell r="C6844" t="str">
            <v>LU0765416986</v>
          </cell>
          <cell r="I6844">
            <v>44665</v>
          </cell>
          <cell r="K6844">
            <v>656441.11</v>
          </cell>
          <cell r="M6844">
            <v>7770.25</v>
          </cell>
          <cell r="O6844">
            <v>785111.13000000024</v>
          </cell>
          <cell r="Q6844">
            <v>0</v>
          </cell>
          <cell r="S6844">
            <v>36220.892252278361</v>
          </cell>
        </row>
        <row r="6845">
          <cell r="A6845" t="str">
            <v>LU076541698644670</v>
          </cell>
          <cell r="C6845" t="str">
            <v>LU0765416986</v>
          </cell>
          <cell r="I6845">
            <v>44670</v>
          </cell>
          <cell r="K6845">
            <v>656738.64</v>
          </cell>
          <cell r="M6845">
            <v>38446.199999999997</v>
          </cell>
          <cell r="O6845">
            <v>823557.33000000019</v>
          </cell>
          <cell r="Q6845">
            <v>0</v>
          </cell>
          <cell r="S6845">
            <v>36593.15857268103</v>
          </cell>
        </row>
        <row r="6846">
          <cell r="A6846" t="str">
            <v>LU076541698644671</v>
          </cell>
          <cell r="C6846" t="str">
            <v>LU0765416986</v>
          </cell>
          <cell r="I6846">
            <v>44671</v>
          </cell>
          <cell r="K6846">
            <v>656738.64</v>
          </cell>
          <cell r="M6846">
            <v>7776.8600000000006</v>
          </cell>
          <cell r="O6846">
            <v>831334.19000000018</v>
          </cell>
          <cell r="Q6846">
            <v>0</v>
          </cell>
          <cell r="S6846">
            <v>36593.15857268103</v>
          </cell>
        </row>
        <row r="6847">
          <cell r="A6847" t="str">
            <v>LU076541698644672</v>
          </cell>
          <cell r="C6847" t="str">
            <v>LU0765416986</v>
          </cell>
          <cell r="I6847">
            <v>44672</v>
          </cell>
          <cell r="K6847">
            <v>656738.64</v>
          </cell>
          <cell r="M6847">
            <v>7688.2199999999993</v>
          </cell>
          <cell r="O6847">
            <v>839022.41000000015</v>
          </cell>
          <cell r="Q6847">
            <v>0</v>
          </cell>
          <cell r="S6847">
            <v>36593.15857268103</v>
          </cell>
        </row>
        <row r="6848">
          <cell r="A6848" t="str">
            <v>LU076541698644673</v>
          </cell>
          <cell r="C6848" t="str">
            <v>LU0765416986</v>
          </cell>
          <cell r="I6848">
            <v>44673</v>
          </cell>
          <cell r="K6848">
            <v>656738.64</v>
          </cell>
          <cell r="M6848">
            <v>7728.4100000000008</v>
          </cell>
          <cell r="O6848">
            <v>846750.82000000018</v>
          </cell>
          <cell r="Q6848">
            <v>0</v>
          </cell>
          <cell r="S6848">
            <v>36593.15857268103</v>
          </cell>
        </row>
        <row r="6849">
          <cell r="A6849" t="str">
            <v>LU076541698644676</v>
          </cell>
          <cell r="C6849" t="str">
            <v>LU0765416986</v>
          </cell>
          <cell r="I6849">
            <v>44676</v>
          </cell>
          <cell r="K6849">
            <v>656738.64</v>
          </cell>
          <cell r="M6849">
            <v>23264.519999999997</v>
          </cell>
          <cell r="O6849">
            <v>870015.3400000002</v>
          </cell>
          <cell r="Q6849">
            <v>0</v>
          </cell>
          <cell r="S6849">
            <v>36593.15857268103</v>
          </cell>
        </row>
        <row r="6850">
          <cell r="A6850" t="str">
            <v>LU076541698644677</v>
          </cell>
          <cell r="C6850" t="str">
            <v>LU0765416986</v>
          </cell>
          <cell r="I6850">
            <v>44677</v>
          </cell>
          <cell r="K6850">
            <v>656738.64</v>
          </cell>
          <cell r="M6850">
            <v>7689.1000000000013</v>
          </cell>
          <cell r="O6850">
            <v>877704.44000000018</v>
          </cell>
          <cell r="Q6850">
            <v>0</v>
          </cell>
          <cell r="S6850">
            <v>36593.15857268103</v>
          </cell>
        </row>
        <row r="6851">
          <cell r="A6851" t="str">
            <v>LU076541698644678</v>
          </cell>
          <cell r="C6851" t="str">
            <v>LU0765416986</v>
          </cell>
          <cell r="I6851">
            <v>44678</v>
          </cell>
          <cell r="K6851">
            <v>656738.64</v>
          </cell>
          <cell r="M6851">
            <v>7741.5899999999992</v>
          </cell>
          <cell r="O6851">
            <v>885446.03000000014</v>
          </cell>
          <cell r="Q6851">
            <v>0</v>
          </cell>
          <cell r="S6851">
            <v>36593.15857268103</v>
          </cell>
        </row>
        <row r="6852">
          <cell r="A6852" t="str">
            <v>LU076541698644679</v>
          </cell>
          <cell r="C6852" t="str">
            <v>LU0765416986</v>
          </cell>
          <cell r="I6852">
            <v>44679</v>
          </cell>
          <cell r="K6852">
            <v>656738.64</v>
          </cell>
          <cell r="M6852">
            <v>7788.3499999999995</v>
          </cell>
          <cell r="O6852">
            <v>893234.38000000012</v>
          </cell>
          <cell r="Q6852">
            <v>0</v>
          </cell>
          <cell r="S6852">
            <v>36593.15857268103</v>
          </cell>
        </row>
        <row r="6853">
          <cell r="A6853" t="str">
            <v>LU076541698644680</v>
          </cell>
          <cell r="C6853" t="str">
            <v>LU0765416986</v>
          </cell>
          <cell r="I6853">
            <v>44680</v>
          </cell>
          <cell r="K6853">
            <v>656738.64</v>
          </cell>
          <cell r="M6853">
            <v>7807.45</v>
          </cell>
          <cell r="O6853">
            <v>901041.83000000007</v>
          </cell>
          <cell r="Q6853">
            <v>0</v>
          </cell>
          <cell r="S6853">
            <v>36593.15857268103</v>
          </cell>
        </row>
        <row r="6854">
          <cell r="A6854" t="str">
            <v>LU076541698644683</v>
          </cell>
          <cell r="C6854" t="str">
            <v>LU0765416986</v>
          </cell>
          <cell r="I6854">
            <v>44683</v>
          </cell>
          <cell r="K6854">
            <v>656738.64</v>
          </cell>
          <cell r="M6854">
            <v>23339.57</v>
          </cell>
          <cell r="O6854">
            <v>924381.4</v>
          </cell>
          <cell r="Q6854">
            <v>0</v>
          </cell>
          <cell r="S6854">
            <v>36593.15857268103</v>
          </cell>
        </row>
        <row r="6855">
          <cell r="A6855" t="str">
            <v>LU076541698644684</v>
          </cell>
          <cell r="C6855" t="str">
            <v>LU0765416986</v>
          </cell>
          <cell r="I6855">
            <v>44684</v>
          </cell>
          <cell r="K6855">
            <v>656738.64</v>
          </cell>
          <cell r="M6855">
            <v>7688.23</v>
          </cell>
          <cell r="O6855">
            <v>932069.63</v>
          </cell>
          <cell r="Q6855">
            <v>0</v>
          </cell>
          <cell r="S6855">
            <v>36593.15857268103</v>
          </cell>
        </row>
        <row r="6856">
          <cell r="A6856" t="str">
            <v>LU076541698644685</v>
          </cell>
          <cell r="C6856" t="str">
            <v>LU0765416986</v>
          </cell>
          <cell r="I6856">
            <v>44685</v>
          </cell>
          <cell r="K6856">
            <v>656738.64</v>
          </cell>
          <cell r="M6856">
            <v>7714.69</v>
          </cell>
          <cell r="O6856">
            <v>939784.32</v>
          </cell>
          <cell r="Q6856">
            <v>0</v>
          </cell>
          <cell r="S6856">
            <v>36593.15857268103</v>
          </cell>
        </row>
        <row r="6857">
          <cell r="A6857" t="str">
            <v>LU076541698644686</v>
          </cell>
          <cell r="C6857" t="str">
            <v>LU0765416986</v>
          </cell>
          <cell r="I6857">
            <v>44686</v>
          </cell>
          <cell r="K6857">
            <v>656738.64</v>
          </cell>
          <cell r="M6857">
            <v>7705.02</v>
          </cell>
          <cell r="O6857">
            <v>947489.34</v>
          </cell>
          <cell r="Q6857">
            <v>0</v>
          </cell>
          <cell r="S6857">
            <v>36593.15857268103</v>
          </cell>
        </row>
        <row r="6858">
          <cell r="A6858" t="str">
            <v>LU076541698644687</v>
          </cell>
          <cell r="C6858" t="str">
            <v>LU0765416986</v>
          </cell>
          <cell r="I6858">
            <v>44687</v>
          </cell>
          <cell r="K6858">
            <v>656738.64</v>
          </cell>
          <cell r="M6858">
            <v>7694.74</v>
          </cell>
          <cell r="O6858">
            <v>955184.08</v>
          </cell>
          <cell r="Q6858">
            <v>0</v>
          </cell>
          <cell r="S6858">
            <v>36593.15857268103</v>
          </cell>
        </row>
        <row r="6859">
          <cell r="A6859" t="str">
            <v>LU076541698644691</v>
          </cell>
          <cell r="C6859" t="str">
            <v>LU0765416986</v>
          </cell>
          <cell r="I6859">
            <v>44691</v>
          </cell>
          <cell r="K6859">
            <v>656738.64</v>
          </cell>
          <cell r="M6859">
            <v>30269.790000000005</v>
          </cell>
          <cell r="O6859">
            <v>985453.87</v>
          </cell>
          <cell r="Q6859">
            <v>0</v>
          </cell>
          <cell r="S6859">
            <v>36593.15857268103</v>
          </cell>
        </row>
        <row r="6860">
          <cell r="A6860" t="str">
            <v>LU076541698644692</v>
          </cell>
          <cell r="C6860" t="str">
            <v>LU0765416986</v>
          </cell>
          <cell r="I6860">
            <v>44692</v>
          </cell>
          <cell r="K6860">
            <v>656738.64</v>
          </cell>
          <cell r="M6860">
            <v>7613.2900000000009</v>
          </cell>
          <cell r="O6860">
            <v>993067.16</v>
          </cell>
          <cell r="Q6860">
            <v>0</v>
          </cell>
          <cell r="S6860">
            <v>36593.15857268103</v>
          </cell>
        </row>
        <row r="6861">
          <cell r="A6861" t="str">
            <v>LU076541698644693</v>
          </cell>
          <cell r="C6861" t="str">
            <v>LU0765416986</v>
          </cell>
          <cell r="I6861">
            <v>44693</v>
          </cell>
          <cell r="K6861">
            <v>656738.64</v>
          </cell>
          <cell r="M6861">
            <v>7605.79</v>
          </cell>
          <cell r="O6861">
            <v>1000672.9500000001</v>
          </cell>
          <cell r="Q6861">
            <v>0</v>
          </cell>
          <cell r="S6861">
            <v>36593.15857268103</v>
          </cell>
        </row>
        <row r="6862">
          <cell r="A6862" t="str">
            <v>LU076541698644694</v>
          </cell>
          <cell r="C6862" t="str">
            <v>LU0765416986</v>
          </cell>
          <cell r="I6862">
            <v>44694</v>
          </cell>
          <cell r="K6862">
            <v>656738.64</v>
          </cell>
          <cell r="M6862">
            <v>7653.9500000000007</v>
          </cell>
          <cell r="O6862">
            <v>1008326.9</v>
          </cell>
          <cell r="Q6862">
            <v>0</v>
          </cell>
          <cell r="S6862">
            <v>36593.15857268103</v>
          </cell>
        </row>
        <row r="6863">
          <cell r="A6863" t="str">
            <v>LU076541698644697</v>
          </cell>
          <cell r="C6863" t="str">
            <v>LU0765416986</v>
          </cell>
          <cell r="I6863">
            <v>44697</v>
          </cell>
          <cell r="K6863">
            <v>656738.64</v>
          </cell>
          <cell r="M6863">
            <v>22590.879999999997</v>
          </cell>
          <cell r="O6863">
            <v>1030917.78</v>
          </cell>
          <cell r="Q6863">
            <v>0</v>
          </cell>
          <cell r="S6863">
            <v>36593.15857268103</v>
          </cell>
        </row>
        <row r="6864">
          <cell r="A6864" t="str">
            <v>LU076541698644698</v>
          </cell>
          <cell r="C6864" t="str">
            <v>LU0765416986</v>
          </cell>
          <cell r="I6864">
            <v>44698</v>
          </cell>
          <cell r="K6864">
            <v>656738.64</v>
          </cell>
          <cell r="M6864">
            <v>7545.4800000000014</v>
          </cell>
          <cell r="O6864">
            <v>1038463.26</v>
          </cell>
          <cell r="Q6864">
            <v>0</v>
          </cell>
          <cell r="S6864">
            <v>36593.15857268103</v>
          </cell>
        </row>
        <row r="6865">
          <cell r="A6865" t="str">
            <v>LU076541698644699</v>
          </cell>
          <cell r="C6865" t="str">
            <v>LU0765416986</v>
          </cell>
          <cell r="I6865">
            <v>44699</v>
          </cell>
          <cell r="K6865">
            <v>655635.37</v>
          </cell>
          <cell r="M6865">
            <v>7458.7899999999991</v>
          </cell>
          <cell r="O6865">
            <v>1045922.05</v>
          </cell>
          <cell r="Q6865">
            <v>0</v>
          </cell>
          <cell r="S6865">
            <v>34787.147135743646</v>
          </cell>
        </row>
        <row r="6866">
          <cell r="A6866" t="str">
            <v>LU076541698644700</v>
          </cell>
          <cell r="C6866" t="str">
            <v>LU0765416986</v>
          </cell>
          <cell r="I6866">
            <v>44700</v>
          </cell>
          <cell r="K6866">
            <v>655635.37</v>
          </cell>
          <cell r="M6866">
            <v>7517.5999999999985</v>
          </cell>
          <cell r="O6866">
            <v>1053439.6500000001</v>
          </cell>
          <cell r="Q6866">
            <v>0</v>
          </cell>
          <cell r="S6866">
            <v>34787.147135743646</v>
          </cell>
        </row>
        <row r="6867">
          <cell r="A6867" t="str">
            <v>LU076541698644701</v>
          </cell>
          <cell r="C6867" t="str">
            <v>LU0765416986</v>
          </cell>
          <cell r="I6867">
            <v>44701</v>
          </cell>
          <cell r="K6867">
            <v>655635.37</v>
          </cell>
          <cell r="M6867">
            <v>7455.29</v>
          </cell>
          <cell r="O6867">
            <v>1060894.9400000002</v>
          </cell>
          <cell r="Q6867">
            <v>0</v>
          </cell>
          <cell r="S6867">
            <v>34787.147135743646</v>
          </cell>
        </row>
        <row r="6868">
          <cell r="A6868" t="str">
            <v>LU076541698644704</v>
          </cell>
          <cell r="C6868" t="str">
            <v>LU0765416986</v>
          </cell>
          <cell r="I6868">
            <v>44704</v>
          </cell>
          <cell r="K6868">
            <v>655635.37</v>
          </cell>
          <cell r="M6868">
            <v>22492.74</v>
          </cell>
          <cell r="O6868">
            <v>1083387.6800000002</v>
          </cell>
          <cell r="Q6868">
            <v>0</v>
          </cell>
          <cell r="S6868">
            <v>34787.147135743646</v>
          </cell>
        </row>
        <row r="6869">
          <cell r="A6869" t="str">
            <v>LU076541698644705</v>
          </cell>
          <cell r="C6869" t="str">
            <v>LU0765416986</v>
          </cell>
          <cell r="I6869">
            <v>44705</v>
          </cell>
          <cell r="K6869">
            <v>655635.37</v>
          </cell>
          <cell r="M6869">
            <v>7349.0899999999992</v>
          </cell>
          <cell r="O6869">
            <v>1090736.7700000003</v>
          </cell>
          <cell r="Q6869">
            <v>0</v>
          </cell>
          <cell r="S6869">
            <v>34787.147135743646</v>
          </cell>
        </row>
        <row r="6870">
          <cell r="A6870" t="str">
            <v>LU076541698644706</v>
          </cell>
          <cell r="C6870" t="str">
            <v>LU0765416986</v>
          </cell>
          <cell r="I6870">
            <v>44706</v>
          </cell>
          <cell r="K6870">
            <v>655635.37</v>
          </cell>
          <cell r="M6870">
            <v>7322.1399999999994</v>
          </cell>
          <cell r="O6870">
            <v>1098058.9100000001</v>
          </cell>
          <cell r="Q6870">
            <v>0</v>
          </cell>
          <cell r="S6870">
            <v>34787.147135743646</v>
          </cell>
        </row>
        <row r="6871">
          <cell r="A6871" t="str">
            <v>LU076541698644708</v>
          </cell>
          <cell r="C6871" t="str">
            <v>LU0765416986</v>
          </cell>
          <cell r="I6871">
            <v>44708</v>
          </cell>
          <cell r="K6871">
            <v>658093.07999999996</v>
          </cell>
          <cell r="M6871">
            <v>14552.199999999999</v>
          </cell>
          <cell r="O6871">
            <v>1112611.1100000001</v>
          </cell>
          <cell r="Q6871">
            <v>0</v>
          </cell>
          <cell r="S6871">
            <v>39033.72566167498</v>
          </cell>
        </row>
        <row r="6872">
          <cell r="A6872" t="str">
            <v>LU076541698644711</v>
          </cell>
          <cell r="C6872" t="str">
            <v>LU0765416986</v>
          </cell>
          <cell r="I6872">
            <v>44711</v>
          </cell>
          <cell r="K6872">
            <v>658093.07999999996</v>
          </cell>
          <cell r="M6872">
            <v>21743.95</v>
          </cell>
          <cell r="O6872">
            <v>1134355.06</v>
          </cell>
          <cell r="Q6872">
            <v>0</v>
          </cell>
          <cell r="S6872">
            <v>39033.72566167498</v>
          </cell>
        </row>
        <row r="6873">
          <cell r="A6873" t="str">
            <v>LU076541698644712</v>
          </cell>
          <cell r="C6873" t="str">
            <v>LU0765416986</v>
          </cell>
          <cell r="I6873">
            <v>44712</v>
          </cell>
          <cell r="K6873">
            <v>658093.07999999996</v>
          </cell>
          <cell r="M6873">
            <v>5881.52</v>
          </cell>
          <cell r="O6873">
            <v>1140236.58</v>
          </cell>
          <cell r="Q6873">
            <v>0</v>
          </cell>
          <cell r="S6873">
            <v>39033.72566167498</v>
          </cell>
        </row>
        <row r="6874">
          <cell r="A6874" t="str">
            <v>LU076541698644713</v>
          </cell>
          <cell r="C6874" t="str">
            <v>LU0765416986</v>
          </cell>
          <cell r="I6874">
            <v>44713</v>
          </cell>
          <cell r="K6874">
            <v>657894.67000000004</v>
          </cell>
          <cell r="M6874">
            <v>-341.01</v>
          </cell>
          <cell r="O6874">
            <v>1139895.57</v>
          </cell>
          <cell r="Q6874">
            <v>0</v>
          </cell>
          <cell r="S6874">
            <v>38678.184738275158</v>
          </cell>
        </row>
        <row r="6875">
          <cell r="A6875" t="str">
            <v>LU076541698644714</v>
          </cell>
          <cell r="C6875" t="str">
            <v>LU0765416986</v>
          </cell>
          <cell r="I6875">
            <v>44714</v>
          </cell>
          <cell r="K6875">
            <v>657894.67000000004</v>
          </cell>
          <cell r="M6875">
            <v>7239.16</v>
          </cell>
          <cell r="O6875">
            <v>1147134.73</v>
          </cell>
          <cell r="Q6875">
            <v>0</v>
          </cell>
          <cell r="S6875">
            <v>38678.184738275158</v>
          </cell>
        </row>
        <row r="6876">
          <cell r="A6876" t="str">
            <v>LU076541698644715</v>
          </cell>
          <cell r="C6876" t="str">
            <v>LU0765416986</v>
          </cell>
          <cell r="I6876">
            <v>44715</v>
          </cell>
          <cell r="K6876">
            <v>657894.67000000004</v>
          </cell>
          <cell r="M6876">
            <v>7213.72</v>
          </cell>
          <cell r="O6876">
            <v>1154348.45</v>
          </cell>
          <cell r="Q6876">
            <v>0</v>
          </cell>
          <cell r="S6876">
            <v>38678.184738275158</v>
          </cell>
        </row>
        <row r="6877">
          <cell r="A6877" t="str">
            <v>LU076541698644719</v>
          </cell>
          <cell r="C6877" t="str">
            <v>LU0765416986</v>
          </cell>
          <cell r="I6877">
            <v>44719</v>
          </cell>
          <cell r="K6877">
            <v>657894.67000000004</v>
          </cell>
          <cell r="M6877">
            <v>28994.44</v>
          </cell>
          <cell r="O6877">
            <v>1183342.8899999999</v>
          </cell>
          <cell r="Q6877">
            <v>0</v>
          </cell>
          <cell r="S6877">
            <v>38678.184738275158</v>
          </cell>
        </row>
        <row r="6878">
          <cell r="A6878" t="str">
            <v>LU076541698644720</v>
          </cell>
          <cell r="C6878" t="str">
            <v>LU0765416986</v>
          </cell>
          <cell r="I6878">
            <v>44720</v>
          </cell>
          <cell r="K6878">
            <v>657894.67000000004</v>
          </cell>
          <cell r="M6878">
            <v>7204.420000000001</v>
          </cell>
          <cell r="O6878">
            <v>1190547.3099999998</v>
          </cell>
          <cell r="Q6878">
            <v>0</v>
          </cell>
          <cell r="S6878">
            <v>38678.184738275158</v>
          </cell>
        </row>
        <row r="6879">
          <cell r="A6879" t="str">
            <v>LU076541698644721</v>
          </cell>
          <cell r="C6879" t="str">
            <v>LU0765416986</v>
          </cell>
          <cell r="I6879">
            <v>44721</v>
          </cell>
          <cell r="K6879">
            <v>657894.67000000004</v>
          </cell>
          <cell r="M6879">
            <v>7229.82</v>
          </cell>
          <cell r="O6879">
            <v>1197777.1299999999</v>
          </cell>
          <cell r="Q6879">
            <v>0</v>
          </cell>
          <cell r="S6879">
            <v>38678.184738275158</v>
          </cell>
        </row>
        <row r="6880">
          <cell r="A6880" t="str">
            <v>LU076541698644722</v>
          </cell>
          <cell r="C6880" t="str">
            <v>LU0765416986</v>
          </cell>
          <cell r="I6880">
            <v>44722</v>
          </cell>
          <cell r="K6880">
            <v>657894.67000000004</v>
          </cell>
          <cell r="M6880">
            <v>7289.6299999999992</v>
          </cell>
          <cell r="O6880">
            <v>1205066.7599999998</v>
          </cell>
          <cell r="Q6880">
            <v>0</v>
          </cell>
          <cell r="S6880">
            <v>38678.184738275158</v>
          </cell>
        </row>
        <row r="6881">
          <cell r="A6881" t="str">
            <v>LU076541698644725</v>
          </cell>
          <cell r="C6881" t="str">
            <v>LU0765416986</v>
          </cell>
          <cell r="I6881">
            <v>44725</v>
          </cell>
          <cell r="K6881">
            <v>657894.67000000004</v>
          </cell>
          <cell r="M6881">
            <v>21900.5</v>
          </cell>
          <cell r="O6881">
            <v>1226967.2599999998</v>
          </cell>
          <cell r="Q6881">
            <v>0</v>
          </cell>
          <cell r="S6881">
            <v>38678.184738275158</v>
          </cell>
        </row>
        <row r="6882">
          <cell r="A6882" t="str">
            <v>LU076541698644726</v>
          </cell>
          <cell r="C6882" t="str">
            <v>LU0765416986</v>
          </cell>
          <cell r="I6882">
            <v>44726</v>
          </cell>
          <cell r="K6882">
            <v>657894.67000000004</v>
          </cell>
          <cell r="M6882">
            <v>7396.9399999999987</v>
          </cell>
          <cell r="O6882">
            <v>1234364.1999999997</v>
          </cell>
          <cell r="Q6882">
            <v>0</v>
          </cell>
          <cell r="S6882">
            <v>38678.184738275158</v>
          </cell>
        </row>
        <row r="6883">
          <cell r="A6883" t="str">
            <v>LU076541698644727</v>
          </cell>
          <cell r="C6883" t="str">
            <v>LU0765416986</v>
          </cell>
          <cell r="I6883">
            <v>44727</v>
          </cell>
          <cell r="K6883">
            <v>657894.67000000004</v>
          </cell>
          <cell r="M6883">
            <v>7396.83</v>
          </cell>
          <cell r="O6883">
            <v>1241761.0299999998</v>
          </cell>
          <cell r="Q6883">
            <v>0</v>
          </cell>
          <cell r="S6883">
            <v>38678.184738275158</v>
          </cell>
        </row>
        <row r="6884">
          <cell r="A6884" t="str">
            <v>LU076541698644728</v>
          </cell>
          <cell r="C6884" t="str">
            <v>LU0765416986</v>
          </cell>
          <cell r="I6884">
            <v>44728</v>
          </cell>
          <cell r="K6884">
            <v>657894.67000000004</v>
          </cell>
          <cell r="M6884">
            <v>7418.65</v>
          </cell>
          <cell r="O6884">
            <v>1249179.6799999997</v>
          </cell>
          <cell r="Q6884">
            <v>0</v>
          </cell>
          <cell r="S6884">
            <v>38678.184738275158</v>
          </cell>
        </row>
        <row r="6885">
          <cell r="A6885" t="str">
            <v>LU076541698644729</v>
          </cell>
          <cell r="C6885" t="str">
            <v>LU0765416986</v>
          </cell>
          <cell r="I6885">
            <v>44729</v>
          </cell>
          <cell r="K6885">
            <v>624375.12</v>
          </cell>
          <cell r="M6885">
            <v>6625.33</v>
          </cell>
          <cell r="O6885">
            <v>1255805.0099999998</v>
          </cell>
          <cell r="Q6885">
            <v>0</v>
          </cell>
          <cell r="S6885">
            <v>-26937.814385091959</v>
          </cell>
        </row>
        <row r="6886">
          <cell r="A6886" t="str">
            <v>LU076541698644732</v>
          </cell>
          <cell r="C6886" t="str">
            <v>LU0765416986</v>
          </cell>
          <cell r="I6886">
            <v>44732</v>
          </cell>
          <cell r="K6886">
            <v>621158.57999999996</v>
          </cell>
          <cell r="M6886">
            <v>21319.920000000002</v>
          </cell>
          <cell r="O6886">
            <v>1277124.9299999997</v>
          </cell>
          <cell r="Q6886">
            <v>0</v>
          </cell>
          <cell r="S6886">
            <v>-33268.464602838016</v>
          </cell>
        </row>
        <row r="6887">
          <cell r="A6887" t="str">
            <v>LU076541698644733</v>
          </cell>
          <cell r="C6887" t="str">
            <v>LU0765416986</v>
          </cell>
          <cell r="I6887">
            <v>44733</v>
          </cell>
          <cell r="K6887">
            <v>621158.57999999996</v>
          </cell>
          <cell r="M6887">
            <v>7071.58</v>
          </cell>
          <cell r="O6887">
            <v>1284196.5099999998</v>
          </cell>
          <cell r="Q6887">
            <v>0</v>
          </cell>
          <cell r="S6887">
            <v>-33268.464602838016</v>
          </cell>
        </row>
        <row r="6888">
          <cell r="A6888" t="str">
            <v>LU076541698644734</v>
          </cell>
          <cell r="C6888" t="str">
            <v>LU0765416986</v>
          </cell>
          <cell r="I6888">
            <v>44734</v>
          </cell>
          <cell r="K6888">
            <v>621158.57999999996</v>
          </cell>
          <cell r="M6888">
            <v>6954.5</v>
          </cell>
          <cell r="O6888">
            <v>1291151.0099999998</v>
          </cell>
          <cell r="Q6888">
            <v>0</v>
          </cell>
          <cell r="S6888">
            <v>-33268.464602838016</v>
          </cell>
        </row>
        <row r="6889">
          <cell r="A6889" t="str">
            <v>LU076541698644736</v>
          </cell>
          <cell r="C6889" t="str">
            <v>LU0765416986</v>
          </cell>
          <cell r="I6889">
            <v>44736</v>
          </cell>
          <cell r="K6889">
            <v>621158.57999999996</v>
          </cell>
          <cell r="M6889">
            <v>13891.289999999999</v>
          </cell>
          <cell r="O6889">
            <v>1305042.2999999998</v>
          </cell>
          <cell r="Q6889">
            <v>0</v>
          </cell>
          <cell r="S6889">
            <v>-33268.464602838016</v>
          </cell>
        </row>
        <row r="6890">
          <cell r="A6890" t="str">
            <v>LU076541698644739</v>
          </cell>
          <cell r="C6890" t="str">
            <v>LU0765416986</v>
          </cell>
          <cell r="I6890">
            <v>44739</v>
          </cell>
          <cell r="K6890">
            <v>621158.57999999996</v>
          </cell>
          <cell r="M6890">
            <v>20888.240000000002</v>
          </cell>
          <cell r="O6890">
            <v>1325930.5399999998</v>
          </cell>
          <cell r="Q6890">
            <v>0</v>
          </cell>
          <cell r="S6890">
            <v>-33268.464602838016</v>
          </cell>
        </row>
        <row r="6891">
          <cell r="A6891" t="str">
            <v>LU076541698644740</v>
          </cell>
          <cell r="C6891" t="str">
            <v>LU0765416986</v>
          </cell>
          <cell r="I6891">
            <v>44740</v>
          </cell>
          <cell r="K6891">
            <v>621158.57999999996</v>
          </cell>
          <cell r="M6891">
            <v>6887.23</v>
          </cell>
          <cell r="O6891">
            <v>1332817.7699999998</v>
          </cell>
          <cell r="Q6891">
            <v>0</v>
          </cell>
          <cell r="S6891">
            <v>-33268.464602838016</v>
          </cell>
        </row>
        <row r="6892">
          <cell r="A6892" t="str">
            <v>LU076541698644741</v>
          </cell>
          <cell r="C6892" t="str">
            <v>LU0765416986</v>
          </cell>
          <cell r="I6892">
            <v>44741</v>
          </cell>
          <cell r="K6892">
            <v>621158.57999999996</v>
          </cell>
          <cell r="M6892">
            <v>6933.1799999999994</v>
          </cell>
          <cell r="O6892">
            <v>1339750.9499999997</v>
          </cell>
          <cell r="Q6892">
            <v>0</v>
          </cell>
          <cell r="S6892">
            <v>-33268.464602838016</v>
          </cell>
        </row>
        <row r="6893">
          <cell r="A6893" t="str">
            <v>LU076541698644742</v>
          </cell>
          <cell r="C6893" t="str">
            <v>LU0765416986</v>
          </cell>
          <cell r="I6893">
            <v>44742</v>
          </cell>
          <cell r="K6893">
            <v>621158.57999999996</v>
          </cell>
          <cell r="M6893">
            <v>6936.7000000000007</v>
          </cell>
          <cell r="O6893">
            <v>1346687.6499999997</v>
          </cell>
          <cell r="Q6893">
            <v>0</v>
          </cell>
          <cell r="S6893">
            <v>-33268.464602838016</v>
          </cell>
        </row>
        <row r="6894">
          <cell r="A6894" t="str">
            <v>LU076541698644743</v>
          </cell>
          <cell r="C6894" t="str">
            <v>LU0765416986</v>
          </cell>
          <cell r="I6894">
            <v>44743</v>
          </cell>
          <cell r="K6894">
            <v>621158.57999999996</v>
          </cell>
          <cell r="M6894">
            <v>6924.12</v>
          </cell>
          <cell r="O6894">
            <v>1353611.7699999998</v>
          </cell>
          <cell r="Q6894">
            <v>0</v>
          </cell>
          <cell r="S6894">
            <v>-33268.464602838016</v>
          </cell>
        </row>
        <row r="6895">
          <cell r="A6895" t="str">
            <v>LU076541698644746</v>
          </cell>
          <cell r="C6895" t="str">
            <v>LU0765416986</v>
          </cell>
          <cell r="I6895">
            <v>44746</v>
          </cell>
          <cell r="K6895">
            <v>621158.57999999996</v>
          </cell>
          <cell r="M6895">
            <v>20828.940000000002</v>
          </cell>
          <cell r="O6895">
            <v>1374440.7099999997</v>
          </cell>
          <cell r="Q6895">
            <v>0</v>
          </cell>
          <cell r="S6895">
            <v>-33268.464602838016</v>
          </cell>
        </row>
        <row r="6896">
          <cell r="A6896" t="str">
            <v>LU076541698644747</v>
          </cell>
          <cell r="C6896" t="str">
            <v>LU0765416986</v>
          </cell>
          <cell r="I6896">
            <v>44747</v>
          </cell>
          <cell r="K6896">
            <v>621158.57999999996</v>
          </cell>
          <cell r="M6896">
            <v>6934.4800000000005</v>
          </cell>
          <cell r="O6896">
            <v>1381375.1899999997</v>
          </cell>
          <cell r="Q6896">
            <v>0</v>
          </cell>
          <cell r="S6896">
            <v>-33268.464602838016</v>
          </cell>
        </row>
        <row r="6897">
          <cell r="A6897" t="str">
            <v>LU076541698644748</v>
          </cell>
          <cell r="C6897" t="str">
            <v>LU0765416986</v>
          </cell>
          <cell r="I6897">
            <v>44748</v>
          </cell>
          <cell r="K6897">
            <v>621158.57999999996</v>
          </cell>
          <cell r="M6897">
            <v>7037.18</v>
          </cell>
          <cell r="O6897">
            <v>1388412.3699999996</v>
          </cell>
          <cell r="Q6897">
            <v>0</v>
          </cell>
          <cell r="S6897">
            <v>-33268.464602838016</v>
          </cell>
        </row>
        <row r="6898">
          <cell r="A6898" t="str">
            <v>LU076541698644749</v>
          </cell>
          <cell r="C6898" t="str">
            <v>LU0765416986</v>
          </cell>
          <cell r="I6898">
            <v>44749</v>
          </cell>
          <cell r="K6898">
            <v>621158.57999999996</v>
          </cell>
          <cell r="M6898">
            <v>7078.67</v>
          </cell>
          <cell r="O6898">
            <v>1395491.0399999996</v>
          </cell>
          <cell r="Q6898">
            <v>0</v>
          </cell>
          <cell r="S6898">
            <v>-33268.464602838016</v>
          </cell>
        </row>
        <row r="6899">
          <cell r="A6899" t="str">
            <v>LU076541698644750</v>
          </cell>
          <cell r="C6899" t="str">
            <v>LU0765416986</v>
          </cell>
          <cell r="I6899">
            <v>44750</v>
          </cell>
          <cell r="K6899">
            <v>621158.57999999996</v>
          </cell>
          <cell r="M6899">
            <v>7091.7999999999993</v>
          </cell>
          <cell r="O6899">
            <v>1402582.8399999996</v>
          </cell>
          <cell r="Q6899">
            <v>0</v>
          </cell>
          <cell r="S6899">
            <v>-33268.464602838016</v>
          </cell>
        </row>
        <row r="6900">
          <cell r="A6900" t="str">
            <v>LU076541698644753</v>
          </cell>
          <cell r="C6900" t="str">
            <v>LU0765416986</v>
          </cell>
          <cell r="I6900">
            <v>44753</v>
          </cell>
          <cell r="K6900">
            <v>621158.57999999996</v>
          </cell>
          <cell r="M6900">
            <v>21102.73</v>
          </cell>
          <cell r="O6900">
            <v>1423685.5699999996</v>
          </cell>
          <cell r="Q6900">
            <v>0</v>
          </cell>
          <cell r="S6900">
            <v>-33268.464602838016</v>
          </cell>
        </row>
        <row r="6901">
          <cell r="A6901" t="str">
            <v>LU076541698644754</v>
          </cell>
          <cell r="C6901" t="str">
            <v>LU0765416986</v>
          </cell>
          <cell r="I6901">
            <v>44754</v>
          </cell>
          <cell r="K6901">
            <v>621158.57999999996</v>
          </cell>
          <cell r="M6901">
            <v>7091.43</v>
          </cell>
          <cell r="O6901">
            <v>1430776.9999999995</v>
          </cell>
          <cell r="Q6901">
            <v>0</v>
          </cell>
          <cell r="S6901">
            <v>-33268.464602838016</v>
          </cell>
        </row>
        <row r="6902">
          <cell r="A6902" t="str">
            <v>LU076541698644755</v>
          </cell>
          <cell r="C6902" t="str">
            <v>LU0765416986</v>
          </cell>
          <cell r="I6902">
            <v>44755</v>
          </cell>
          <cell r="K6902">
            <v>621158.57999999996</v>
          </cell>
          <cell r="M6902">
            <v>7064.37</v>
          </cell>
          <cell r="O6902">
            <v>1437841.3699999996</v>
          </cell>
          <cell r="Q6902">
            <v>-1309242.5</v>
          </cell>
          <cell r="S6902">
            <v>-33268.464602838016</v>
          </cell>
        </row>
        <row r="6903">
          <cell r="A6903" t="str">
            <v>LU076541698644756</v>
          </cell>
          <cell r="C6903" t="str">
            <v>LU0765416986</v>
          </cell>
          <cell r="I6903">
            <v>44756</v>
          </cell>
          <cell r="K6903">
            <v>621158.57999999996</v>
          </cell>
          <cell r="M6903">
            <v>6882.1100000000006</v>
          </cell>
          <cell r="O6903">
            <v>1444723.4799999997</v>
          </cell>
          <cell r="Q6903">
            <v>-1309242.5</v>
          </cell>
          <cell r="S6903">
            <v>-33268.464602838016</v>
          </cell>
        </row>
        <row r="6904">
          <cell r="A6904" t="str">
            <v>LU076541698644757</v>
          </cell>
          <cell r="C6904" t="str">
            <v>LU0765416986</v>
          </cell>
          <cell r="I6904">
            <v>44757</v>
          </cell>
          <cell r="K6904">
            <v>621074.30000000005</v>
          </cell>
          <cell r="M6904">
            <v>6825.2300000000005</v>
          </cell>
          <cell r="O6904">
            <v>1451548.7099999997</v>
          </cell>
          <cell r="Q6904">
            <v>-1309242.5</v>
          </cell>
          <cell r="S6904">
            <v>-33282.332995024859</v>
          </cell>
        </row>
        <row r="6905">
          <cell r="A6905" t="str">
            <v>LU076541698644760</v>
          </cell>
          <cell r="C6905" t="str">
            <v>LU0765416986</v>
          </cell>
          <cell r="I6905">
            <v>44760</v>
          </cell>
          <cell r="K6905">
            <v>621999.30000000005</v>
          </cell>
          <cell r="M6905">
            <v>22166.86</v>
          </cell>
          <cell r="O6905">
            <v>1473715.5699999998</v>
          </cell>
          <cell r="Q6905">
            <v>-1309242.5</v>
          </cell>
          <cell r="S6905">
            <v>-33119.957758713193</v>
          </cell>
        </row>
        <row r="6906">
          <cell r="A6906" t="str">
            <v>LU076541698644761</v>
          </cell>
          <cell r="C6906" t="str">
            <v>LU0765416986</v>
          </cell>
          <cell r="I6906">
            <v>44761</v>
          </cell>
          <cell r="K6906">
            <v>621999.30000000005</v>
          </cell>
          <cell r="M6906">
            <v>6634.6399999999994</v>
          </cell>
          <cell r="O6906">
            <v>1480350.2099999997</v>
          </cell>
          <cell r="Q6906">
            <v>-1309242.5</v>
          </cell>
          <cell r="S6906">
            <v>-33119.957758713193</v>
          </cell>
        </row>
        <row r="6907">
          <cell r="A6907" t="str">
            <v>LU076541698644762</v>
          </cell>
          <cell r="C6907" t="str">
            <v>LU0765416986</v>
          </cell>
          <cell r="I6907">
            <v>44762</v>
          </cell>
          <cell r="K6907">
            <v>621999.30000000005</v>
          </cell>
          <cell r="M6907">
            <v>6608.66</v>
          </cell>
          <cell r="O6907">
            <v>1486958.8699999996</v>
          </cell>
          <cell r="Q6907">
            <v>-1309242.5</v>
          </cell>
          <cell r="S6907">
            <v>-33119.957758713193</v>
          </cell>
        </row>
        <row r="6908">
          <cell r="A6908" t="str">
            <v>LU076541698644763</v>
          </cell>
          <cell r="C6908" t="str">
            <v>LU0765416986</v>
          </cell>
          <cell r="I6908">
            <v>44763</v>
          </cell>
          <cell r="K6908">
            <v>621999.30000000005</v>
          </cell>
          <cell r="M6908">
            <v>6640.2900000000009</v>
          </cell>
          <cell r="O6908">
            <v>1493599.1599999997</v>
          </cell>
          <cell r="Q6908">
            <v>-1309242.5</v>
          </cell>
          <cell r="S6908">
            <v>-33119.957758713193</v>
          </cell>
        </row>
        <row r="6909">
          <cell r="A6909" t="str">
            <v>LU076541698644764</v>
          </cell>
          <cell r="C6909" t="str">
            <v>LU0765416986</v>
          </cell>
          <cell r="I6909">
            <v>44764</v>
          </cell>
          <cell r="K6909">
            <v>621999.30000000005</v>
          </cell>
          <cell r="M6909">
            <v>6666.23</v>
          </cell>
          <cell r="O6909">
            <v>1500265.3899999997</v>
          </cell>
          <cell r="Q6909">
            <v>-1309242.5</v>
          </cell>
          <cell r="S6909">
            <v>-33119.957758713193</v>
          </cell>
        </row>
        <row r="6910">
          <cell r="A6910" t="str">
            <v>LU076541698644767</v>
          </cell>
          <cell r="C6910" t="str">
            <v>LU0765416986</v>
          </cell>
          <cell r="I6910">
            <v>44767</v>
          </cell>
          <cell r="K6910">
            <v>622499.30000000005</v>
          </cell>
          <cell r="M6910">
            <v>20077.46</v>
          </cell>
          <cell r="O6910">
            <v>1520342.8499999996</v>
          </cell>
          <cell r="Q6910">
            <v>-1309242.5</v>
          </cell>
          <cell r="S6910">
            <v>-32993.025998306643</v>
          </cell>
        </row>
        <row r="6911">
          <cell r="A6911" t="str">
            <v>LU076541698644768</v>
          </cell>
          <cell r="C6911" t="str">
            <v>LU0765416986</v>
          </cell>
          <cell r="I6911">
            <v>44768</v>
          </cell>
          <cell r="K6911">
            <v>622499.30000000005</v>
          </cell>
          <cell r="M6911">
            <v>6639.4400000000005</v>
          </cell>
          <cell r="O6911">
            <v>1526982.2899999996</v>
          </cell>
          <cell r="Q6911">
            <v>-1309242.5</v>
          </cell>
          <cell r="S6911">
            <v>-32993.025998306643</v>
          </cell>
        </row>
        <row r="6912">
          <cell r="A6912" t="str">
            <v>LU076541698644769</v>
          </cell>
          <cell r="C6912" t="str">
            <v>LU0765416986</v>
          </cell>
          <cell r="I6912">
            <v>44769</v>
          </cell>
          <cell r="K6912">
            <v>622499.30000000005</v>
          </cell>
          <cell r="M6912">
            <v>6667.82</v>
          </cell>
          <cell r="O6912">
            <v>1533650.1099999996</v>
          </cell>
          <cell r="Q6912">
            <v>-1309242.5</v>
          </cell>
          <cell r="S6912">
            <v>-32993.025998306643</v>
          </cell>
        </row>
        <row r="6913">
          <cell r="A6913" t="str">
            <v>LU076541698644770</v>
          </cell>
          <cell r="C6913" t="str">
            <v>LU0765416986</v>
          </cell>
          <cell r="I6913">
            <v>44770</v>
          </cell>
          <cell r="K6913">
            <v>622499.30000000005</v>
          </cell>
          <cell r="M6913">
            <v>6675.97</v>
          </cell>
          <cell r="O6913">
            <v>1540326.0799999996</v>
          </cell>
          <cell r="Q6913">
            <v>-1309242.5</v>
          </cell>
          <cell r="S6913">
            <v>-32993.025998306643</v>
          </cell>
        </row>
        <row r="6914">
          <cell r="A6914" t="str">
            <v>LU076541698644771</v>
          </cell>
          <cell r="C6914" t="str">
            <v>LU0765416986</v>
          </cell>
          <cell r="I6914">
            <v>44771</v>
          </cell>
          <cell r="K6914">
            <v>622499.30000000005</v>
          </cell>
          <cell r="M6914">
            <v>6664.84</v>
          </cell>
          <cell r="O6914">
            <v>1546990.9199999997</v>
          </cell>
          <cell r="Q6914">
            <v>-1309242.5</v>
          </cell>
          <cell r="S6914">
            <v>-32993.025998306643</v>
          </cell>
        </row>
        <row r="6915">
          <cell r="A6915" t="str">
            <v>LU076541698644774</v>
          </cell>
          <cell r="C6915" t="str">
            <v>LU0765416986</v>
          </cell>
          <cell r="I6915">
            <v>44774</v>
          </cell>
          <cell r="K6915">
            <v>622499.30000000005</v>
          </cell>
          <cell r="M6915">
            <v>12168.67</v>
          </cell>
          <cell r="O6915">
            <v>1559159.5899999996</v>
          </cell>
          <cell r="Q6915">
            <v>-1309242.5</v>
          </cell>
          <cell r="S6915">
            <v>-32993.025998306643</v>
          </cell>
        </row>
        <row r="6916">
          <cell r="A6916" t="str">
            <v>LU076541698644775</v>
          </cell>
          <cell r="C6916" t="str">
            <v>LU0765416986</v>
          </cell>
          <cell r="I6916">
            <v>44775</v>
          </cell>
          <cell r="K6916">
            <v>622499.30000000005</v>
          </cell>
          <cell r="M6916">
            <v>6608.0400000000009</v>
          </cell>
          <cell r="O6916">
            <v>1565767.6299999997</v>
          </cell>
          <cell r="Q6916">
            <v>-1309242.5</v>
          </cell>
          <cell r="S6916">
            <v>-32993.025998306643</v>
          </cell>
        </row>
        <row r="6917">
          <cell r="A6917" t="str">
            <v>LU076541698644776</v>
          </cell>
          <cell r="C6917" t="str">
            <v>LU0765416986</v>
          </cell>
          <cell r="I6917">
            <v>44776</v>
          </cell>
          <cell r="K6917">
            <v>622499.30000000005</v>
          </cell>
          <cell r="M6917">
            <v>6617.5199999999986</v>
          </cell>
          <cell r="O6917">
            <v>1572385.1499999997</v>
          </cell>
          <cell r="Q6917">
            <v>-1309242.5</v>
          </cell>
          <cell r="S6917">
            <v>-32993.025998306643</v>
          </cell>
        </row>
        <row r="6918">
          <cell r="A6918" t="str">
            <v>LU076541698644777</v>
          </cell>
          <cell r="C6918" t="str">
            <v>LU0765416986</v>
          </cell>
          <cell r="I6918">
            <v>44777</v>
          </cell>
          <cell r="K6918">
            <v>622499.30000000005</v>
          </cell>
          <cell r="M6918">
            <v>6683.0599999999995</v>
          </cell>
          <cell r="O6918">
            <v>1579068.2099999997</v>
          </cell>
          <cell r="Q6918">
            <v>-1309242.5</v>
          </cell>
          <cell r="S6918">
            <v>-32993.025998306643</v>
          </cell>
        </row>
        <row r="6919">
          <cell r="A6919" t="str">
            <v>LU076541698644778</v>
          </cell>
          <cell r="C6919" t="str">
            <v>LU0765416986</v>
          </cell>
          <cell r="I6919">
            <v>44778</v>
          </cell>
          <cell r="K6919">
            <v>623299.30000000005</v>
          </cell>
          <cell r="M6919">
            <v>6679.369999999999</v>
          </cell>
          <cell r="O6919">
            <v>1585747.5799999998</v>
          </cell>
          <cell r="Q6919">
            <v>-1309242.5</v>
          </cell>
          <cell r="S6919">
            <v>-32688.662367373476</v>
          </cell>
        </row>
        <row r="6920">
          <cell r="A6920" t="str">
            <v>LU076541698644781</v>
          </cell>
          <cell r="C6920" t="str">
            <v>LU0765416986</v>
          </cell>
          <cell r="I6920">
            <v>44781</v>
          </cell>
          <cell r="K6920">
            <v>623299.30000000005</v>
          </cell>
          <cell r="M6920">
            <v>20183.05</v>
          </cell>
          <cell r="O6920">
            <v>1605930.63</v>
          </cell>
          <cell r="Q6920">
            <v>-1309242.5</v>
          </cell>
          <cell r="S6920">
            <v>-32688.662367373476</v>
          </cell>
        </row>
        <row r="6921">
          <cell r="A6921" t="str">
            <v>LU076541698644782</v>
          </cell>
          <cell r="C6921" t="str">
            <v>LU0765416986</v>
          </cell>
          <cell r="I6921">
            <v>44782</v>
          </cell>
          <cell r="K6921">
            <v>623299.30000000005</v>
          </cell>
          <cell r="M6921">
            <v>6718.0599999999995</v>
          </cell>
          <cell r="O6921">
            <v>1612648.69</v>
          </cell>
          <cell r="Q6921">
            <v>-1309242.5</v>
          </cell>
          <cell r="S6921">
            <v>-32688.662367373476</v>
          </cell>
        </row>
        <row r="6922">
          <cell r="A6922" t="str">
            <v>LU076541698644783</v>
          </cell>
          <cell r="C6922" t="str">
            <v>LU0765416986</v>
          </cell>
          <cell r="I6922">
            <v>44783</v>
          </cell>
          <cell r="K6922">
            <v>623469.30000000005</v>
          </cell>
          <cell r="M6922">
            <v>6740.329999999999</v>
          </cell>
          <cell r="O6922">
            <v>1619389.02</v>
          </cell>
          <cell r="Q6922">
            <v>-1309242.5</v>
          </cell>
          <cell r="S6922">
            <v>-32614.826283011524</v>
          </cell>
        </row>
        <row r="6923">
          <cell r="A6923" t="str">
            <v>LU076541698644784</v>
          </cell>
          <cell r="C6923" t="str">
            <v>LU0765416986</v>
          </cell>
          <cell r="I6923">
            <v>44784</v>
          </cell>
          <cell r="K6923">
            <v>623469.30000000005</v>
          </cell>
          <cell r="M6923">
            <v>-952.93999999999994</v>
          </cell>
          <cell r="O6923">
            <v>1618436.08</v>
          </cell>
          <cell r="Q6923">
            <v>-1309242.5</v>
          </cell>
          <cell r="S6923">
            <v>-32614.826283011524</v>
          </cell>
        </row>
        <row r="6924">
          <cell r="A6924" t="str">
            <v>LU076541698644785</v>
          </cell>
          <cell r="C6924" t="str">
            <v>LU0765416986</v>
          </cell>
          <cell r="I6924">
            <v>44785</v>
          </cell>
          <cell r="K6924">
            <v>623469.30000000005</v>
          </cell>
          <cell r="M6924">
            <v>19716.889999999996</v>
          </cell>
          <cell r="O6924">
            <v>1638152.97</v>
          </cell>
          <cell r="Q6924">
            <v>-1309242.5</v>
          </cell>
          <cell r="S6924">
            <v>-32614.826283011524</v>
          </cell>
        </row>
        <row r="6925">
          <cell r="A6925" t="str">
            <v>LU076541698644789</v>
          </cell>
          <cell r="C6925" t="str">
            <v>LU0765416986</v>
          </cell>
          <cell r="I6925">
            <v>44789</v>
          </cell>
          <cell r="K6925">
            <v>623469.30000000005</v>
          </cell>
          <cell r="M6925">
            <v>26685.860000000004</v>
          </cell>
          <cell r="O6925">
            <v>1664838.83</v>
          </cell>
          <cell r="Q6925">
            <v>-1309242.5</v>
          </cell>
          <cell r="S6925">
            <v>-32614.826283011524</v>
          </cell>
        </row>
        <row r="6926">
          <cell r="A6926" t="str">
            <v>LU076541698644790</v>
          </cell>
          <cell r="C6926" t="str">
            <v>LU0765416986</v>
          </cell>
          <cell r="I6926">
            <v>44790</v>
          </cell>
          <cell r="K6926">
            <v>624091.27</v>
          </cell>
          <cell r="M6926">
            <v>6679.37</v>
          </cell>
          <cell r="O6926">
            <v>1671518.2000000002</v>
          </cell>
          <cell r="Q6926">
            <v>-1309242.5</v>
          </cell>
          <cell r="S6926">
            <v>-32292.621475386117</v>
          </cell>
        </row>
        <row r="6927">
          <cell r="A6927" t="str">
            <v>LU076541698644791</v>
          </cell>
          <cell r="C6927" t="str">
            <v>LU0765416986</v>
          </cell>
          <cell r="I6927">
            <v>44791</v>
          </cell>
          <cell r="K6927">
            <v>624091.27</v>
          </cell>
          <cell r="M6927">
            <v>6725.31</v>
          </cell>
          <cell r="O6927">
            <v>1678243.5100000002</v>
          </cell>
          <cell r="Q6927">
            <v>-1309242.5</v>
          </cell>
          <cell r="S6927">
            <v>-32292.621475386117</v>
          </cell>
        </row>
        <row r="6928">
          <cell r="A6928" t="str">
            <v>LU076541698644792</v>
          </cell>
          <cell r="C6928" t="str">
            <v>LU0765416986</v>
          </cell>
          <cell r="I6928">
            <v>44792</v>
          </cell>
          <cell r="K6928">
            <v>624091.27</v>
          </cell>
          <cell r="M6928">
            <v>6796.3899999999994</v>
          </cell>
          <cell r="O6928">
            <v>1685039.9000000001</v>
          </cell>
          <cell r="Q6928">
            <v>-1309242.5</v>
          </cell>
          <cell r="S6928">
            <v>-32292.621475386117</v>
          </cell>
        </row>
        <row r="6929">
          <cell r="A6929" t="str">
            <v>LU076541698644795</v>
          </cell>
          <cell r="C6929" t="str">
            <v>LU0765416986</v>
          </cell>
          <cell r="I6929">
            <v>44795</v>
          </cell>
          <cell r="K6929">
            <v>624091.27</v>
          </cell>
          <cell r="M6929">
            <v>20611.729999999996</v>
          </cell>
          <cell r="O6929">
            <v>1705651.6300000001</v>
          </cell>
          <cell r="Q6929">
            <v>-1309242.5</v>
          </cell>
          <cell r="S6929">
            <v>-32292.621475386117</v>
          </cell>
        </row>
        <row r="6930">
          <cell r="A6930" t="str">
            <v>LU076541698644796</v>
          </cell>
          <cell r="C6930" t="str">
            <v>LU0765416986</v>
          </cell>
          <cell r="I6930">
            <v>44796</v>
          </cell>
          <cell r="K6930">
            <v>624091.27</v>
          </cell>
          <cell r="M6930">
            <v>6924.8499999999995</v>
          </cell>
          <cell r="O6930">
            <v>1712576.4800000002</v>
          </cell>
          <cell r="Q6930">
            <v>-1309242.5</v>
          </cell>
          <cell r="S6930">
            <v>-32292.621475386117</v>
          </cell>
        </row>
        <row r="6931">
          <cell r="A6931" t="str">
            <v>LU076541698644797</v>
          </cell>
          <cell r="C6931" t="str">
            <v>LU0765416986</v>
          </cell>
          <cell r="I6931">
            <v>44797</v>
          </cell>
          <cell r="K6931">
            <v>624091.27</v>
          </cell>
          <cell r="M6931">
            <v>6921.9900000000016</v>
          </cell>
          <cell r="O6931">
            <v>1719498.4700000002</v>
          </cell>
          <cell r="Q6931">
            <v>-1309242.5</v>
          </cell>
          <cell r="S6931">
            <v>-32292.621475386117</v>
          </cell>
        </row>
        <row r="6932">
          <cell r="A6932" t="str">
            <v>LU076541698644798</v>
          </cell>
          <cell r="C6932" t="str">
            <v>LU0765416986</v>
          </cell>
          <cell r="I6932">
            <v>44798</v>
          </cell>
          <cell r="K6932">
            <v>624091.27</v>
          </cell>
          <cell r="M6932">
            <v>6931.25</v>
          </cell>
          <cell r="O6932">
            <v>1726429.7200000002</v>
          </cell>
          <cell r="Q6932">
            <v>-1309242.5</v>
          </cell>
          <cell r="S6932">
            <v>-32292.621475386117</v>
          </cell>
        </row>
        <row r="6933">
          <cell r="A6933" t="str">
            <v>LU076541698644799</v>
          </cell>
          <cell r="C6933" t="str">
            <v>LU0765416986</v>
          </cell>
          <cell r="I6933">
            <v>44799</v>
          </cell>
          <cell r="K6933">
            <v>624091.27</v>
          </cell>
          <cell r="M6933">
            <v>6946.43</v>
          </cell>
          <cell r="O6933">
            <v>1733376.1500000001</v>
          </cell>
          <cell r="Q6933">
            <v>-1309242.5</v>
          </cell>
          <cell r="S6933">
            <v>-32292.621475386117</v>
          </cell>
        </row>
        <row r="6934">
          <cell r="A6934" t="str">
            <v>LU076541698644802</v>
          </cell>
          <cell r="C6934" t="str">
            <v>LU0765416986</v>
          </cell>
          <cell r="I6934">
            <v>44802</v>
          </cell>
          <cell r="K6934">
            <v>624091.27</v>
          </cell>
          <cell r="M6934">
            <v>20447.079999999998</v>
          </cell>
          <cell r="O6934">
            <v>1753823.2300000002</v>
          </cell>
          <cell r="Q6934">
            <v>-1309242.5</v>
          </cell>
          <cell r="S6934">
            <v>-32292.621475386117</v>
          </cell>
        </row>
        <row r="6935">
          <cell r="A6935" t="str">
            <v>LU076541698644803</v>
          </cell>
          <cell r="C6935" t="str">
            <v>LU0765416986</v>
          </cell>
          <cell r="I6935">
            <v>44803</v>
          </cell>
          <cell r="K6935">
            <v>624091.27</v>
          </cell>
          <cell r="M6935">
            <v>6826.6</v>
          </cell>
          <cell r="O6935">
            <v>1760649.8300000003</v>
          </cell>
          <cell r="Q6935">
            <v>-1309242.5</v>
          </cell>
          <cell r="S6935">
            <v>-32292.621475386117</v>
          </cell>
        </row>
        <row r="6936">
          <cell r="A6936" t="str">
            <v>LU076541698644804</v>
          </cell>
          <cell r="C6936" t="str">
            <v>LU0765416986</v>
          </cell>
          <cell r="I6936">
            <v>44804</v>
          </cell>
          <cell r="K6936">
            <v>624091.27</v>
          </cell>
          <cell r="M6936">
            <v>5444.54</v>
          </cell>
          <cell r="O6936">
            <v>1766094.3700000003</v>
          </cell>
          <cell r="Q6936">
            <v>-1309242.5</v>
          </cell>
          <cell r="S6936">
            <v>-32292.621475386117</v>
          </cell>
        </row>
        <row r="6937">
          <cell r="A6937" t="str">
            <v>LU076541698644805</v>
          </cell>
          <cell r="C6937" t="str">
            <v>LU0765416986</v>
          </cell>
          <cell r="I6937">
            <v>44805</v>
          </cell>
          <cell r="K6937">
            <v>624091.27</v>
          </cell>
          <cell r="M6937">
            <v>162.69000000000005</v>
          </cell>
          <cell r="O6937">
            <v>1766257.0600000003</v>
          </cell>
          <cell r="Q6937">
            <v>-1309242.5</v>
          </cell>
          <cell r="S6937">
            <v>-32292.621475386117</v>
          </cell>
        </row>
        <row r="6938">
          <cell r="A6938" t="str">
            <v>LU076541698644806</v>
          </cell>
          <cell r="C6938" t="str">
            <v>LU0765416986</v>
          </cell>
          <cell r="I6938">
            <v>44806</v>
          </cell>
          <cell r="K6938">
            <v>623448.13</v>
          </cell>
          <cell r="M6938">
            <v>6825.9</v>
          </cell>
          <cell r="O6938">
            <v>1773082.9600000002</v>
          </cell>
          <cell r="Q6938">
            <v>-1309242.5</v>
          </cell>
          <cell r="S6938">
            <v>-32730.306924090961</v>
          </cell>
        </row>
        <row r="6939">
          <cell r="A6939" t="str">
            <v>LU076541698644809</v>
          </cell>
          <cell r="C6939" t="str">
            <v>LU0765416986</v>
          </cell>
          <cell r="I6939">
            <v>44809</v>
          </cell>
          <cell r="K6939">
            <v>623448.13</v>
          </cell>
          <cell r="M6939">
            <v>28128.91</v>
          </cell>
          <cell r="O6939">
            <v>1801211.87</v>
          </cell>
          <cell r="Q6939">
            <v>-1309242.5</v>
          </cell>
          <cell r="S6939">
            <v>-32730.306924090961</v>
          </cell>
        </row>
        <row r="6940">
          <cell r="A6940" t="str">
            <v>LU076541698644810</v>
          </cell>
          <cell r="C6940" t="str">
            <v>LU0765416986</v>
          </cell>
          <cell r="I6940">
            <v>44810</v>
          </cell>
          <cell r="K6940">
            <v>623448.13</v>
          </cell>
          <cell r="M6940">
            <v>6851.369999999999</v>
          </cell>
          <cell r="O6940">
            <v>1808063.2400000002</v>
          </cell>
          <cell r="Q6940">
            <v>-1309242.5</v>
          </cell>
          <cell r="S6940">
            <v>-32730.306924090961</v>
          </cell>
        </row>
        <row r="6941">
          <cell r="A6941" t="str">
            <v>LU076541698644811</v>
          </cell>
          <cell r="C6941" t="str">
            <v>LU0765416986</v>
          </cell>
          <cell r="I6941">
            <v>44811</v>
          </cell>
          <cell r="K6941">
            <v>623448.13</v>
          </cell>
          <cell r="M6941">
            <v>6837.89</v>
          </cell>
          <cell r="O6941">
            <v>1814901.1300000001</v>
          </cell>
          <cell r="Q6941">
            <v>-1309242.5</v>
          </cell>
          <cell r="S6941">
            <v>-32730.306924090961</v>
          </cell>
        </row>
        <row r="6942">
          <cell r="A6942" t="str">
            <v>LU076541698644812</v>
          </cell>
          <cell r="C6942" t="str">
            <v>LU0765416986</v>
          </cell>
          <cell r="I6942">
            <v>44812</v>
          </cell>
          <cell r="K6942">
            <v>623448.13</v>
          </cell>
          <cell r="M6942">
            <v>6820.8599999999988</v>
          </cell>
          <cell r="O6942">
            <v>1821721.9900000002</v>
          </cell>
          <cell r="Q6942">
            <v>-1309242.5</v>
          </cell>
          <cell r="S6942">
            <v>-32730.306924090961</v>
          </cell>
        </row>
        <row r="6943">
          <cell r="A6943" t="str">
            <v>LU076541698644813</v>
          </cell>
          <cell r="C6943" t="str">
            <v>LU0765416986</v>
          </cell>
          <cell r="I6943">
            <v>44813</v>
          </cell>
          <cell r="K6943">
            <v>599748.13</v>
          </cell>
          <cell r="M6943">
            <v>6650.69</v>
          </cell>
          <cell r="O6943">
            <v>1828372.6800000002</v>
          </cell>
          <cell r="Q6943">
            <v>-1309242.5</v>
          </cell>
          <cell r="S6943">
            <v>-50967.679195781071</v>
          </cell>
        </row>
        <row r="6944">
          <cell r="A6944" t="str">
            <v>LU076541698644816</v>
          </cell>
          <cell r="C6944" t="str">
            <v>LU0765416986</v>
          </cell>
          <cell r="I6944">
            <v>44816</v>
          </cell>
          <cell r="K6944">
            <v>600383.13</v>
          </cell>
          <cell r="M6944">
            <v>19732.18</v>
          </cell>
          <cell r="O6944">
            <v>1848104.86</v>
          </cell>
          <cell r="Q6944">
            <v>-1309242.5</v>
          </cell>
          <cell r="S6944">
            <v>-50471.999137536157</v>
          </cell>
        </row>
        <row r="6945">
          <cell r="A6945" t="str">
            <v>LU076541698644817</v>
          </cell>
          <cell r="C6945" t="str">
            <v>LU0765416986</v>
          </cell>
          <cell r="I6945">
            <v>44817</v>
          </cell>
          <cell r="K6945">
            <v>600383.13</v>
          </cell>
          <cell r="M6945">
            <v>6512.26</v>
          </cell>
          <cell r="O6945">
            <v>1854617.12</v>
          </cell>
          <cell r="Q6945">
            <v>-1309242.5</v>
          </cell>
          <cell r="S6945">
            <v>-50471.999137536157</v>
          </cell>
        </row>
        <row r="6946">
          <cell r="A6946" t="str">
            <v>LU076541698644818</v>
          </cell>
          <cell r="C6946" t="str">
            <v>LU0765416986</v>
          </cell>
          <cell r="I6946">
            <v>44818</v>
          </cell>
          <cell r="K6946">
            <v>600383.13</v>
          </cell>
          <cell r="M6946">
            <v>6564.92</v>
          </cell>
          <cell r="O6946">
            <v>1861182.04</v>
          </cell>
          <cell r="Q6946">
            <v>-1309242.5</v>
          </cell>
          <cell r="S6946">
            <v>-50471.999137536157</v>
          </cell>
        </row>
        <row r="6947">
          <cell r="A6947" t="str">
            <v>LU076541698644819</v>
          </cell>
          <cell r="C6947" t="str">
            <v>LU0765416986</v>
          </cell>
          <cell r="I6947">
            <v>44819</v>
          </cell>
          <cell r="K6947">
            <v>600383.13</v>
          </cell>
          <cell r="M6947">
            <v>6578.93</v>
          </cell>
          <cell r="O6947">
            <v>1867760.97</v>
          </cell>
          <cell r="Q6947">
            <v>-1309242.5</v>
          </cell>
          <cell r="S6947">
            <v>-50471.999137536157</v>
          </cell>
        </row>
        <row r="6948">
          <cell r="A6948" t="str">
            <v>LU076541698644820</v>
          </cell>
          <cell r="C6948" t="str">
            <v>LU0765416986</v>
          </cell>
          <cell r="I6948">
            <v>44820</v>
          </cell>
          <cell r="K6948">
            <v>592518.41</v>
          </cell>
          <cell r="M6948">
            <v>6469.34</v>
          </cell>
          <cell r="O6948">
            <v>1874230.31</v>
          </cell>
          <cell r="Q6948">
            <v>-1309242.5</v>
          </cell>
          <cell r="S6948">
            <v>-57127.154888367164</v>
          </cell>
        </row>
        <row r="6949">
          <cell r="A6949" t="str">
            <v>LU076541698644823</v>
          </cell>
          <cell r="C6949" t="str">
            <v>LU0765416986</v>
          </cell>
          <cell r="I6949">
            <v>44823</v>
          </cell>
          <cell r="K6949">
            <v>592518.41</v>
          </cell>
          <cell r="M6949">
            <v>19519.38</v>
          </cell>
          <cell r="O6949">
            <v>1893749.69</v>
          </cell>
          <cell r="Q6949">
            <v>-1309242.5</v>
          </cell>
          <cell r="S6949">
            <v>-57127.154888367164</v>
          </cell>
        </row>
        <row r="6950">
          <cell r="A6950" t="str">
            <v>LU076541698644824</v>
          </cell>
          <cell r="C6950" t="str">
            <v>LU0765416986</v>
          </cell>
          <cell r="I6950">
            <v>44824</v>
          </cell>
          <cell r="K6950">
            <v>592518.41</v>
          </cell>
          <cell r="M6950">
            <v>-745.79000000000008</v>
          </cell>
          <cell r="O6950">
            <v>1893003.9</v>
          </cell>
          <cell r="Q6950">
            <v>-1309242.5</v>
          </cell>
          <cell r="S6950">
            <v>-57127.154888367164</v>
          </cell>
        </row>
        <row r="6951">
          <cell r="A6951" t="str">
            <v>LU076541698644825</v>
          </cell>
          <cell r="C6951" t="str">
            <v>LU0765416986</v>
          </cell>
          <cell r="I6951">
            <v>44825</v>
          </cell>
          <cell r="K6951">
            <v>592518.41</v>
          </cell>
          <cell r="M6951">
            <v>6497.58</v>
          </cell>
          <cell r="O6951">
            <v>1899501.48</v>
          </cell>
          <cell r="Q6951">
            <v>-1309242.5</v>
          </cell>
          <cell r="S6951">
            <v>-57127.154888367164</v>
          </cell>
        </row>
        <row r="6952">
          <cell r="A6952" t="str">
            <v>LU076541698644826</v>
          </cell>
          <cell r="C6952" t="str">
            <v>LU0765416986</v>
          </cell>
          <cell r="I6952">
            <v>44826</v>
          </cell>
          <cell r="K6952">
            <v>592518.41</v>
          </cell>
          <cell r="M6952">
            <v>6482.9699999999993</v>
          </cell>
          <cell r="O6952">
            <v>1905984.45</v>
          </cell>
          <cell r="Q6952">
            <v>-1309242.5</v>
          </cell>
          <cell r="S6952">
            <v>-57127.154888367164</v>
          </cell>
        </row>
        <row r="6953">
          <cell r="A6953" t="str">
            <v>LU076541698644827</v>
          </cell>
          <cell r="C6953" t="str">
            <v>LU0765416986</v>
          </cell>
          <cell r="I6953">
            <v>44827</v>
          </cell>
          <cell r="K6953">
            <v>592518.41</v>
          </cell>
          <cell r="M6953">
            <v>6450.5000000000009</v>
          </cell>
          <cell r="O6953">
            <v>1912434.95</v>
          </cell>
          <cell r="Q6953">
            <v>-1309242.5</v>
          </cell>
          <cell r="S6953">
            <v>-57127.154888367164</v>
          </cell>
        </row>
        <row r="6954">
          <cell r="A6954" t="str">
            <v>LU076541698644830</v>
          </cell>
          <cell r="C6954" t="str">
            <v>LU0765416986</v>
          </cell>
          <cell r="I6954">
            <v>44830</v>
          </cell>
          <cell r="K6954">
            <v>592518.41</v>
          </cell>
          <cell r="M6954">
            <v>19502.899999999998</v>
          </cell>
          <cell r="O6954">
            <v>1931937.8499999999</v>
          </cell>
          <cell r="Q6954">
            <v>-1309242.5</v>
          </cell>
          <cell r="S6954">
            <v>-57127.154888367164</v>
          </cell>
        </row>
        <row r="6955">
          <cell r="A6955" t="str">
            <v>LU076541698644831</v>
          </cell>
          <cell r="C6955" t="str">
            <v>LU0765416986</v>
          </cell>
          <cell r="I6955">
            <v>44831</v>
          </cell>
          <cell r="K6955">
            <v>592518.41</v>
          </cell>
          <cell r="M6955">
            <v>6539.170000000001</v>
          </cell>
          <cell r="O6955">
            <v>1938477.0199999998</v>
          </cell>
          <cell r="Q6955">
            <v>-1309242.5</v>
          </cell>
          <cell r="S6955">
            <v>-57127.154888367164</v>
          </cell>
        </row>
        <row r="6956">
          <cell r="A6956" t="str">
            <v>LU076541698644832</v>
          </cell>
          <cell r="C6956" t="str">
            <v>LU0765416986</v>
          </cell>
          <cell r="I6956">
            <v>44832</v>
          </cell>
          <cell r="K6956">
            <v>592518.41</v>
          </cell>
          <cell r="M6956">
            <v>6477.4</v>
          </cell>
          <cell r="O6956">
            <v>1944954.4199999997</v>
          </cell>
          <cell r="Q6956">
            <v>-1309242.5</v>
          </cell>
          <cell r="S6956">
            <v>-57127.154888367164</v>
          </cell>
        </row>
        <row r="6957">
          <cell r="A6957" t="str">
            <v>LU076541698644833</v>
          </cell>
          <cell r="C6957" t="str">
            <v>LU0765416986</v>
          </cell>
          <cell r="I6957">
            <v>44833</v>
          </cell>
          <cell r="K6957">
            <v>589717.32999999996</v>
          </cell>
          <cell r="M6957">
            <v>6434.63</v>
          </cell>
          <cell r="O6957">
            <v>1951389.0499999996</v>
          </cell>
          <cell r="Q6957">
            <v>-1309242.5</v>
          </cell>
          <cell r="S6957">
            <v>-59862.364776375427</v>
          </cell>
        </row>
        <row r="6958">
          <cell r="A6958" t="str">
            <v>LU076541698644834</v>
          </cell>
          <cell r="C6958" t="str">
            <v>LU0765416986</v>
          </cell>
          <cell r="I6958">
            <v>44834</v>
          </cell>
          <cell r="K6958">
            <v>589717.32999999996</v>
          </cell>
          <cell r="M6958">
            <v>6400.3899999999994</v>
          </cell>
          <cell r="O6958">
            <v>1957789.4399999995</v>
          </cell>
          <cell r="Q6958">
            <v>-1309242.5</v>
          </cell>
          <cell r="S6958">
            <v>-59862.364776375427</v>
          </cell>
        </row>
        <row r="6959">
          <cell r="A6959" t="str">
            <v>LU076541698644837</v>
          </cell>
          <cell r="C6959" t="str">
            <v>LU0765416986</v>
          </cell>
          <cell r="I6959">
            <v>44837</v>
          </cell>
          <cell r="K6959">
            <v>589417.32999999996</v>
          </cell>
          <cell r="M6959">
            <v>20017.859999999997</v>
          </cell>
          <cell r="O6959">
            <v>1977807.2999999996</v>
          </cell>
          <cell r="Q6959">
            <v>-1309242.5</v>
          </cell>
          <cell r="S6959">
            <v>-60161.839395117066</v>
          </cell>
        </row>
        <row r="6960">
          <cell r="A6960" t="str">
            <v>LU076541698644838</v>
          </cell>
          <cell r="C6960" t="str">
            <v>LU0765416986</v>
          </cell>
          <cell r="I6960">
            <v>44838</v>
          </cell>
          <cell r="K6960">
            <v>587750.32999999996</v>
          </cell>
          <cell r="M6960">
            <v>8833.43</v>
          </cell>
          <cell r="O6960">
            <v>1986640.7299999995</v>
          </cell>
          <cell r="Q6960">
            <v>-1309242.5</v>
          </cell>
          <cell r="S6960">
            <v>-61882.534874716112</v>
          </cell>
        </row>
        <row r="6961">
          <cell r="A6961" t="str">
            <v>LU076541698644839</v>
          </cell>
          <cell r="C6961" t="str">
            <v>LU0765416986</v>
          </cell>
          <cell r="I6961">
            <v>44839</v>
          </cell>
          <cell r="K6961">
            <v>587750.32999999996</v>
          </cell>
          <cell r="M6961">
            <v>6330.15</v>
          </cell>
          <cell r="O6961">
            <v>1992970.8799999994</v>
          </cell>
          <cell r="Q6961">
            <v>-1309242.5</v>
          </cell>
          <cell r="S6961">
            <v>-61882.534874716112</v>
          </cell>
        </row>
        <row r="6962">
          <cell r="A6962" t="str">
            <v>LU076541698644840</v>
          </cell>
          <cell r="C6962" t="str">
            <v>LU0765416986</v>
          </cell>
          <cell r="I6962">
            <v>44840</v>
          </cell>
          <cell r="K6962">
            <v>587750.32999999996</v>
          </cell>
          <cell r="M6962">
            <v>6364.6500000000005</v>
          </cell>
          <cell r="O6962">
            <v>1999335.5299999993</v>
          </cell>
          <cell r="Q6962">
            <v>-1309242.5</v>
          </cell>
          <cell r="S6962">
            <v>-61882.534874716112</v>
          </cell>
        </row>
        <row r="6963">
          <cell r="A6963" t="str">
            <v>LU076541698644841</v>
          </cell>
          <cell r="C6963" t="str">
            <v>LU0765416986</v>
          </cell>
          <cell r="I6963">
            <v>44841</v>
          </cell>
          <cell r="K6963">
            <v>587050.21</v>
          </cell>
          <cell r="M6963">
            <v>6279.34</v>
          </cell>
          <cell r="O6963">
            <v>2005614.8699999994</v>
          </cell>
          <cell r="Q6963">
            <v>-1309242.5</v>
          </cell>
          <cell r="S6963">
            <v>-62630.850459408524</v>
          </cell>
        </row>
        <row r="6964">
          <cell r="A6964" t="str">
            <v>LU076541698644844</v>
          </cell>
          <cell r="C6964" t="str">
            <v>LU0765416986</v>
          </cell>
          <cell r="I6964">
            <v>44844</v>
          </cell>
          <cell r="K6964">
            <v>586846.73</v>
          </cell>
          <cell r="M6964">
            <v>18852.07</v>
          </cell>
          <cell r="O6964">
            <v>2024466.9399999995</v>
          </cell>
          <cell r="Q6964">
            <v>-1309242.5</v>
          </cell>
          <cell r="S6964">
            <v>-62850.514335171567</v>
          </cell>
        </row>
        <row r="6965">
          <cell r="A6965" t="str">
            <v>LU076541698644845</v>
          </cell>
          <cell r="C6965" t="str">
            <v>LU0765416986</v>
          </cell>
          <cell r="I6965">
            <v>44845</v>
          </cell>
          <cell r="K6965">
            <v>586846.73</v>
          </cell>
          <cell r="M6965">
            <v>6315.1799999999994</v>
          </cell>
          <cell r="O6965">
            <v>2030782.1199999994</v>
          </cell>
          <cell r="Q6965">
            <v>-1309242.5</v>
          </cell>
          <cell r="S6965">
            <v>-62850.514335171567</v>
          </cell>
        </row>
        <row r="6966">
          <cell r="A6966" t="str">
            <v>LU076541698644846</v>
          </cell>
          <cell r="C6966" t="str">
            <v>LU0765416986</v>
          </cell>
          <cell r="I6966">
            <v>44846</v>
          </cell>
          <cell r="K6966">
            <v>583535.11</v>
          </cell>
          <cell r="M6966">
            <v>2841.81</v>
          </cell>
          <cell r="O6966">
            <v>2033623.9299999995</v>
          </cell>
          <cell r="Q6966">
            <v>-1309242.5</v>
          </cell>
          <cell r="S6966">
            <v>-66567.546235650516</v>
          </cell>
        </row>
        <row r="6967">
          <cell r="A6967" t="str">
            <v>LU076541698644847</v>
          </cell>
          <cell r="C6967" t="str">
            <v>LU0765416986</v>
          </cell>
          <cell r="I6967">
            <v>44847</v>
          </cell>
          <cell r="K6967">
            <v>583535.11</v>
          </cell>
          <cell r="M6967">
            <v>6388.95</v>
          </cell>
          <cell r="O6967">
            <v>2040012.8799999994</v>
          </cell>
          <cell r="Q6967">
            <v>-1309242.5</v>
          </cell>
          <cell r="S6967">
            <v>-66567.546235650516</v>
          </cell>
        </row>
        <row r="6968">
          <cell r="A6968" t="str">
            <v>LU076541698644848</v>
          </cell>
          <cell r="C6968" t="str">
            <v>LU0765416986</v>
          </cell>
          <cell r="I6968">
            <v>44848</v>
          </cell>
          <cell r="K6968">
            <v>583535.11</v>
          </cell>
          <cell r="M6968">
            <v>13564.5</v>
          </cell>
          <cell r="O6968">
            <v>2053577.3799999994</v>
          </cell>
          <cell r="Q6968">
            <v>-1309242.5</v>
          </cell>
          <cell r="S6968">
            <v>-66567.546235650516</v>
          </cell>
        </row>
        <row r="6969">
          <cell r="A6969" t="str">
            <v>LU076541698644851</v>
          </cell>
          <cell r="C6969" t="str">
            <v>LU0765416986</v>
          </cell>
          <cell r="I6969">
            <v>44851</v>
          </cell>
          <cell r="K6969">
            <v>583535.11</v>
          </cell>
          <cell r="M6969">
            <v>18818.709999999995</v>
          </cell>
          <cell r="O6969">
            <v>2072396.0899999994</v>
          </cell>
          <cell r="Q6969">
            <v>-1309242.5</v>
          </cell>
          <cell r="S6969">
            <v>-66567.546235650516</v>
          </cell>
        </row>
        <row r="6970">
          <cell r="A6970" t="str">
            <v>LU076541698644852</v>
          </cell>
          <cell r="C6970" t="str">
            <v>LU0765416986</v>
          </cell>
          <cell r="I6970">
            <v>44852</v>
          </cell>
          <cell r="K6970">
            <v>583535.11</v>
          </cell>
          <cell r="M6970">
            <v>6260.09</v>
          </cell>
          <cell r="O6970">
            <v>2078656.1799999995</v>
          </cell>
          <cell r="Q6970">
            <v>-1309242.5</v>
          </cell>
          <cell r="S6970">
            <v>-66567.546235650516</v>
          </cell>
        </row>
        <row r="6971">
          <cell r="A6971" t="str">
            <v>LU076541698644853</v>
          </cell>
          <cell r="C6971" t="str">
            <v>LU0765416986</v>
          </cell>
          <cell r="I6971">
            <v>44853</v>
          </cell>
          <cell r="K6971">
            <v>583479.1</v>
          </cell>
          <cell r="M6971">
            <v>6250.9299999999994</v>
          </cell>
          <cell r="O6971">
            <v>2084907.1099999994</v>
          </cell>
          <cell r="Q6971">
            <v>-1309242.5</v>
          </cell>
          <cell r="S6971">
            <v>-66635.008178004166</v>
          </cell>
        </row>
        <row r="6972">
          <cell r="A6972" t="str">
            <v>LU076541698644854</v>
          </cell>
          <cell r="C6972" t="str">
            <v>LU0765416986</v>
          </cell>
          <cell r="I6972">
            <v>44854</v>
          </cell>
          <cell r="K6972">
            <v>583479.1</v>
          </cell>
          <cell r="M6972">
            <v>6249.62</v>
          </cell>
          <cell r="O6972">
            <v>2091156.7299999995</v>
          </cell>
          <cell r="Q6972">
            <v>-1309242.5</v>
          </cell>
          <cell r="S6972">
            <v>-66635.008178004166</v>
          </cell>
        </row>
        <row r="6973">
          <cell r="A6973" t="str">
            <v>LU076541698644855</v>
          </cell>
          <cell r="C6973" t="str">
            <v>LU0765416986</v>
          </cell>
          <cell r="I6973">
            <v>44855</v>
          </cell>
          <cell r="K6973">
            <v>583944.1</v>
          </cell>
          <cell r="M6973">
            <v>6396.52</v>
          </cell>
          <cell r="O6973">
            <v>2097553.2499999995</v>
          </cell>
          <cell r="Q6973">
            <v>-1309242.5</v>
          </cell>
          <cell r="S6973">
            <v>-66064.970899638531</v>
          </cell>
        </row>
        <row r="6974">
          <cell r="A6974" t="str">
            <v>LU076541698644858</v>
          </cell>
          <cell r="C6974" t="str">
            <v>LU0765416986</v>
          </cell>
          <cell r="I6974">
            <v>44858</v>
          </cell>
          <cell r="K6974">
            <v>583944.1</v>
          </cell>
          <cell r="M6974">
            <v>19486.110000000004</v>
          </cell>
          <cell r="O6974">
            <v>2117039.3599999994</v>
          </cell>
          <cell r="Q6974">
            <v>-1309242.5</v>
          </cell>
          <cell r="S6974">
            <v>-66064.970899638531</v>
          </cell>
        </row>
        <row r="6975">
          <cell r="A6975" t="str">
            <v>LU076541698644859</v>
          </cell>
          <cell r="C6975" t="str">
            <v>LU0765416986</v>
          </cell>
          <cell r="I6975">
            <v>44859</v>
          </cell>
          <cell r="K6975">
            <v>583944.1</v>
          </cell>
          <cell r="M6975">
            <v>6322.65</v>
          </cell>
          <cell r="O6975">
            <v>2123362.0099999993</v>
          </cell>
          <cell r="Q6975">
            <v>-1309242.5</v>
          </cell>
          <cell r="S6975">
            <v>-66064.970899638531</v>
          </cell>
        </row>
        <row r="6976">
          <cell r="A6976" t="str">
            <v>LU076541698644860</v>
          </cell>
          <cell r="C6976" t="str">
            <v>LU0765416986</v>
          </cell>
          <cell r="I6976">
            <v>44860</v>
          </cell>
          <cell r="K6976">
            <v>583944.1</v>
          </cell>
          <cell r="M6976">
            <v>6316.5</v>
          </cell>
          <cell r="O6976">
            <v>2129678.5099999993</v>
          </cell>
          <cell r="Q6976">
            <v>-1309242.5</v>
          </cell>
          <cell r="S6976">
            <v>-66064.970899638531</v>
          </cell>
        </row>
        <row r="6977">
          <cell r="A6977" t="str">
            <v>LU076541698644861</v>
          </cell>
          <cell r="C6977" t="str">
            <v>LU0765416986</v>
          </cell>
          <cell r="I6977">
            <v>44861</v>
          </cell>
          <cell r="K6977">
            <v>583944.1</v>
          </cell>
          <cell r="M6977">
            <v>6293.07</v>
          </cell>
          <cell r="O6977">
            <v>2135971.5799999991</v>
          </cell>
          <cell r="Q6977">
            <v>-1309242.5</v>
          </cell>
          <cell r="S6977">
            <v>-66064.970899638531</v>
          </cell>
        </row>
        <row r="6978">
          <cell r="A6978" t="str">
            <v>LU076541698644862</v>
          </cell>
          <cell r="C6978" t="str">
            <v>LU0765416986</v>
          </cell>
          <cell r="I6978">
            <v>44862</v>
          </cell>
          <cell r="K6978">
            <v>583944.1</v>
          </cell>
          <cell r="M6978">
            <v>6303.84</v>
          </cell>
          <cell r="O6978">
            <v>2142275.419999999</v>
          </cell>
          <cell r="Q6978">
            <v>-1309242.5</v>
          </cell>
          <cell r="S6978">
            <v>-66064.970899638531</v>
          </cell>
        </row>
        <row r="6979">
          <cell r="A6979" t="str">
            <v>LU076541698644865</v>
          </cell>
          <cell r="C6979" t="str">
            <v>LU0765416986</v>
          </cell>
          <cell r="I6979">
            <v>44865</v>
          </cell>
          <cell r="K6979">
            <v>583944.1</v>
          </cell>
          <cell r="M6979">
            <v>17732.53</v>
          </cell>
          <cell r="O6979">
            <v>2160007.9499999988</v>
          </cell>
          <cell r="Q6979">
            <v>-1309242.5</v>
          </cell>
          <cell r="S6979">
            <v>-66064.970899638531</v>
          </cell>
        </row>
        <row r="6980">
          <cell r="A6980" t="str">
            <v>LU076541698644867</v>
          </cell>
          <cell r="C6980" t="str">
            <v>LU0765416986</v>
          </cell>
          <cell r="I6980">
            <v>44867</v>
          </cell>
          <cell r="K6980">
            <v>584584.1</v>
          </cell>
          <cell r="M6980">
            <v>7203.16</v>
          </cell>
          <cell r="O6980">
            <v>2167211.1099999989</v>
          </cell>
          <cell r="Q6980">
            <v>-1309242.5</v>
          </cell>
          <cell r="S6980">
            <v>-65204.942847939354</v>
          </cell>
        </row>
        <row r="6981">
          <cell r="A6981" t="str">
            <v>LU076541698644868</v>
          </cell>
          <cell r="C6981" t="str">
            <v>LU0765416986</v>
          </cell>
          <cell r="I6981">
            <v>44868</v>
          </cell>
          <cell r="K6981">
            <v>585095.81000000006</v>
          </cell>
          <cell r="M6981">
            <v>7416.7100000000009</v>
          </cell>
          <cell r="O6981">
            <v>2174627.8199999989</v>
          </cell>
          <cell r="Q6981">
            <v>-1309242.5</v>
          </cell>
          <cell r="S6981">
            <v>-64511.004890820019</v>
          </cell>
        </row>
        <row r="6982">
          <cell r="A6982" t="str">
            <v>LU076541698644869</v>
          </cell>
          <cell r="C6982" t="str">
            <v>LU0765416986</v>
          </cell>
          <cell r="I6982">
            <v>44869</v>
          </cell>
          <cell r="K6982">
            <v>585095.81000000006</v>
          </cell>
          <cell r="M6982">
            <v>6546.29</v>
          </cell>
          <cell r="O6982">
            <v>2181174.1099999989</v>
          </cell>
          <cell r="Q6982">
            <v>-1309242.5</v>
          </cell>
          <cell r="S6982">
            <v>-64511.004890820019</v>
          </cell>
        </row>
        <row r="6983">
          <cell r="A6983" t="str">
            <v>LU076541698644872</v>
          </cell>
          <cell r="C6983" t="str">
            <v>LU0765416986</v>
          </cell>
          <cell r="I6983">
            <v>44872</v>
          </cell>
          <cell r="K6983">
            <v>585095.81000000006</v>
          </cell>
          <cell r="M6983">
            <v>19172.669999999998</v>
          </cell>
          <cell r="O6983">
            <v>2200346.7799999989</v>
          </cell>
          <cell r="Q6983">
            <v>-1309242.5</v>
          </cell>
          <cell r="S6983">
            <v>-64511.004890820019</v>
          </cell>
        </row>
        <row r="6984">
          <cell r="A6984" t="str">
            <v>LU076541698644873</v>
          </cell>
          <cell r="C6984" t="str">
            <v>LU0765416986</v>
          </cell>
          <cell r="I6984">
            <v>44873</v>
          </cell>
          <cell r="K6984">
            <v>585095.81000000006</v>
          </cell>
          <cell r="M6984">
            <v>6340.97</v>
          </cell>
          <cell r="O6984">
            <v>2206687.7499999991</v>
          </cell>
          <cell r="Q6984">
            <v>-1309242.5</v>
          </cell>
          <cell r="S6984">
            <v>-64511.004890820019</v>
          </cell>
        </row>
        <row r="6985">
          <cell r="A6985" t="str">
            <v>LU076541698644874</v>
          </cell>
          <cell r="C6985" t="str">
            <v>LU0765416986</v>
          </cell>
          <cell r="I6985">
            <v>44874</v>
          </cell>
          <cell r="K6985">
            <v>585095.81000000006</v>
          </cell>
          <cell r="M6985">
            <v>6337.1999999999989</v>
          </cell>
          <cell r="O6985">
            <v>2213024.9499999993</v>
          </cell>
          <cell r="Q6985">
            <v>-1309242.5</v>
          </cell>
          <cell r="S6985">
            <v>-64511.004890820019</v>
          </cell>
        </row>
        <row r="6986">
          <cell r="A6986" t="str">
            <v>LU076541698644875</v>
          </cell>
          <cell r="C6986" t="str">
            <v>LU0765416986</v>
          </cell>
          <cell r="I6986">
            <v>44875</v>
          </cell>
          <cell r="K6986">
            <v>584937.4</v>
          </cell>
          <cell r="M6986">
            <v>21488.719999999998</v>
          </cell>
          <cell r="O6986">
            <v>2234513.6699999995</v>
          </cell>
          <cell r="Q6986">
            <v>-1309242.5</v>
          </cell>
          <cell r="S6986">
            <v>-64738.230906367411</v>
          </cell>
        </row>
        <row r="6987">
          <cell r="A6987" t="str">
            <v>LU076541698644876</v>
          </cell>
          <cell r="C6987" t="str">
            <v>LU0765416986</v>
          </cell>
          <cell r="I6987">
            <v>44876</v>
          </cell>
          <cell r="K6987">
            <v>584937.4</v>
          </cell>
          <cell r="M6987">
            <v>6783.2699999999995</v>
          </cell>
          <cell r="O6987">
            <v>2241296.9399999995</v>
          </cell>
          <cell r="Q6987">
            <v>-1309242.5</v>
          </cell>
          <cell r="S6987">
            <v>-64738.230906367411</v>
          </cell>
        </row>
        <row r="6988">
          <cell r="A6988" t="str">
            <v>LU076541698644879</v>
          </cell>
          <cell r="C6988" t="str">
            <v>LU0765416986</v>
          </cell>
          <cell r="I6988">
            <v>44879</v>
          </cell>
          <cell r="K6988">
            <v>584937.4</v>
          </cell>
          <cell r="M6988">
            <v>20194.73</v>
          </cell>
          <cell r="O6988">
            <v>2261491.6699999995</v>
          </cell>
          <cell r="Q6988">
            <v>-1309242.5</v>
          </cell>
          <cell r="S6988">
            <v>-64738.230906367411</v>
          </cell>
        </row>
        <row r="6989">
          <cell r="A6989" t="str">
            <v>LU076541698644880</v>
          </cell>
          <cell r="C6989" t="str">
            <v>LU0765416986</v>
          </cell>
          <cell r="I6989">
            <v>44880</v>
          </cell>
          <cell r="K6989">
            <v>584937.4</v>
          </cell>
          <cell r="M6989">
            <v>6620.9</v>
          </cell>
          <cell r="O6989">
            <v>2268112.5699999994</v>
          </cell>
          <cell r="Q6989">
            <v>-1309242.5</v>
          </cell>
          <cell r="S6989">
            <v>-64738.230906367411</v>
          </cell>
        </row>
        <row r="6990">
          <cell r="A6990" t="str">
            <v>LU076541698644881</v>
          </cell>
          <cell r="C6990" t="str">
            <v>LU0765416986</v>
          </cell>
          <cell r="I6990">
            <v>44881</v>
          </cell>
          <cell r="K6990">
            <v>586737.4</v>
          </cell>
          <cell r="M6990">
            <v>6686.2</v>
          </cell>
          <cell r="O6990">
            <v>2274798.7699999996</v>
          </cell>
          <cell r="Q6990">
            <v>-1309242.5</v>
          </cell>
          <cell r="S6990">
            <v>-61986.761586114444</v>
          </cell>
        </row>
        <row r="6991">
          <cell r="A6991" t="str">
            <v>LU076541698644882</v>
          </cell>
          <cell r="C6991" t="str">
            <v>LU0765416986</v>
          </cell>
          <cell r="I6991">
            <v>44882</v>
          </cell>
          <cell r="K6991">
            <v>586737.4</v>
          </cell>
          <cell r="M6991">
            <v>6547.43</v>
          </cell>
          <cell r="O6991">
            <v>2281346.1999999997</v>
          </cell>
          <cell r="Q6991">
            <v>-1309242.5</v>
          </cell>
          <cell r="S6991">
            <v>-61986.761586114444</v>
          </cell>
        </row>
        <row r="6992">
          <cell r="A6992" t="str">
            <v>LU076541698644883</v>
          </cell>
          <cell r="C6992" t="str">
            <v>LU0765416986</v>
          </cell>
          <cell r="I6992">
            <v>44883</v>
          </cell>
          <cell r="K6992">
            <v>586737.4</v>
          </cell>
          <cell r="M6992">
            <v>6573.6500000000005</v>
          </cell>
          <cell r="O6992">
            <v>2287919.8499999996</v>
          </cell>
          <cell r="Q6992">
            <v>-1309242.5</v>
          </cell>
          <cell r="S6992">
            <v>-61986.761586114444</v>
          </cell>
        </row>
        <row r="6993">
          <cell r="A6993" t="str">
            <v>LU076541698644886</v>
          </cell>
          <cell r="C6993" t="str">
            <v>LU0765416986</v>
          </cell>
          <cell r="I6993">
            <v>44886</v>
          </cell>
          <cell r="K6993">
            <v>586737.4</v>
          </cell>
          <cell r="M6993">
            <v>19699.09</v>
          </cell>
          <cell r="O6993">
            <v>2307618.9399999995</v>
          </cell>
          <cell r="Q6993">
            <v>-1309242.5</v>
          </cell>
          <cell r="S6993">
            <v>-61986.761586114444</v>
          </cell>
        </row>
        <row r="6994">
          <cell r="A6994" t="str">
            <v>LU076541698644887</v>
          </cell>
          <cell r="C6994" t="str">
            <v>LU0765416986</v>
          </cell>
          <cell r="I6994">
            <v>44887</v>
          </cell>
          <cell r="K6994">
            <v>586184.4</v>
          </cell>
          <cell r="M6994">
            <v>6610.8499999999995</v>
          </cell>
          <cell r="O6994">
            <v>2314229.7899999996</v>
          </cell>
          <cell r="Q6994">
            <v>-1309242.5</v>
          </cell>
          <cell r="S6994">
            <v>-62869.308858817494</v>
          </cell>
        </row>
        <row r="6995">
          <cell r="A6995" t="str">
            <v>LU076541698644888</v>
          </cell>
          <cell r="C6995" t="str">
            <v>LU0765416986</v>
          </cell>
          <cell r="I6995">
            <v>44888</v>
          </cell>
          <cell r="K6995">
            <v>586184.4</v>
          </cell>
          <cell r="M6995">
            <v>21211.69</v>
          </cell>
          <cell r="O6995">
            <v>2335441.4799999995</v>
          </cell>
          <cell r="Q6995">
            <v>-1309242.5</v>
          </cell>
          <cell r="S6995">
            <v>-62869.308858817494</v>
          </cell>
        </row>
        <row r="6996">
          <cell r="A6996" t="str">
            <v>LU076541698644889</v>
          </cell>
          <cell r="C6996" t="str">
            <v>LU0765416986</v>
          </cell>
          <cell r="I6996">
            <v>44889</v>
          </cell>
          <cell r="K6996">
            <v>586184.4</v>
          </cell>
          <cell r="M6996">
            <v>6587.43</v>
          </cell>
          <cell r="O6996">
            <v>2342028.9099999997</v>
          </cell>
          <cell r="Q6996">
            <v>-1309242.5</v>
          </cell>
          <cell r="S6996">
            <v>-62869.308858817494</v>
          </cell>
        </row>
        <row r="6997">
          <cell r="A6997" t="str">
            <v>LU076541698644890</v>
          </cell>
          <cell r="C6997" t="str">
            <v>LU0765416986</v>
          </cell>
          <cell r="I6997">
            <v>44890</v>
          </cell>
          <cell r="K6997">
            <v>586184.4</v>
          </cell>
          <cell r="M6997">
            <v>6578.72</v>
          </cell>
          <cell r="O6997">
            <v>2348607.63</v>
          </cell>
          <cell r="Q6997">
            <v>-1309242.5</v>
          </cell>
          <cell r="S6997">
            <v>-62869.308858817494</v>
          </cell>
        </row>
        <row r="6998">
          <cell r="A6998" t="str">
            <v>LU076541698644893</v>
          </cell>
          <cell r="C6998" t="str">
            <v>LU0765416986</v>
          </cell>
          <cell r="I6998">
            <v>44893</v>
          </cell>
          <cell r="K6998">
            <v>586184.4</v>
          </cell>
          <cell r="M6998">
            <v>19762.91</v>
          </cell>
          <cell r="O6998">
            <v>2368370.54</v>
          </cell>
          <cell r="Q6998">
            <v>-1309242.5</v>
          </cell>
          <cell r="S6998">
            <v>-62869.308858817494</v>
          </cell>
        </row>
        <row r="6999">
          <cell r="A6999" t="str">
            <v>LU076541698644894</v>
          </cell>
          <cell r="C6999" t="str">
            <v>LU0765416986</v>
          </cell>
          <cell r="I6999">
            <v>44894</v>
          </cell>
          <cell r="K6999">
            <v>553297.98</v>
          </cell>
          <cell r="M6999">
            <v>6283.04</v>
          </cell>
          <cell r="O6999">
            <v>2374653.58</v>
          </cell>
          <cell r="Q6999">
            <v>-1309242.5</v>
          </cell>
          <cell r="S6999">
            <v>-118761.93080675069</v>
          </cell>
        </row>
        <row r="7000">
          <cell r="A7000" t="str">
            <v>LU076541698644895</v>
          </cell>
          <cell r="C7000" t="str">
            <v>LU0765416986</v>
          </cell>
          <cell r="I7000">
            <v>44895</v>
          </cell>
          <cell r="K7000">
            <v>553297.98</v>
          </cell>
          <cell r="M7000">
            <v>6254.3200000000006</v>
          </cell>
          <cell r="O7000">
            <v>2380907.9</v>
          </cell>
          <cell r="Q7000">
            <v>-1309242.5</v>
          </cell>
          <cell r="S7000">
            <v>-118761.93080675069</v>
          </cell>
        </row>
        <row r="7001">
          <cell r="A7001" t="str">
            <v>LU076541698644896</v>
          </cell>
          <cell r="C7001" t="str">
            <v>LU0765416986</v>
          </cell>
          <cell r="I7001">
            <v>44896</v>
          </cell>
          <cell r="K7001">
            <v>547297.98</v>
          </cell>
          <cell r="M7001">
            <v>-5540.6699999999992</v>
          </cell>
          <cell r="O7001">
            <v>2375367.23</v>
          </cell>
          <cell r="Q7001">
            <v>-1309242.5</v>
          </cell>
          <cell r="S7001">
            <v>-129095.27924073467</v>
          </cell>
        </row>
        <row r="7002">
          <cell r="A7002" t="str">
            <v>LU076541698644897</v>
          </cell>
          <cell r="C7002" t="str">
            <v>LU0765416986</v>
          </cell>
          <cell r="I7002">
            <v>44897</v>
          </cell>
          <cell r="K7002">
            <v>547297.98</v>
          </cell>
          <cell r="M7002">
            <v>6139.2199999999993</v>
          </cell>
          <cell r="O7002">
            <v>2381506.4500000002</v>
          </cell>
          <cell r="Q7002">
            <v>-1309242.5</v>
          </cell>
          <cell r="S7002">
            <v>-129095.27924073467</v>
          </cell>
        </row>
        <row r="7003">
          <cell r="A7003" t="str">
            <v>LU076541698644900</v>
          </cell>
          <cell r="C7003" t="str">
            <v>LU0765416986</v>
          </cell>
          <cell r="I7003">
            <v>44900</v>
          </cell>
          <cell r="K7003">
            <v>547297.98</v>
          </cell>
          <cell r="M7003">
            <v>18577.230000000003</v>
          </cell>
          <cell r="O7003">
            <v>2400083.6800000002</v>
          </cell>
          <cell r="Q7003">
            <v>-1309242.5</v>
          </cell>
          <cell r="S7003">
            <v>-129095.27924073467</v>
          </cell>
        </row>
        <row r="7004">
          <cell r="A7004" t="str">
            <v>LU076541698644901</v>
          </cell>
          <cell r="C7004" t="str">
            <v>LU0765416986</v>
          </cell>
          <cell r="I7004">
            <v>44901</v>
          </cell>
          <cell r="K7004">
            <v>547297.98</v>
          </cell>
          <cell r="M7004">
            <v>6205.54</v>
          </cell>
          <cell r="O7004">
            <v>2406289.2200000002</v>
          </cell>
          <cell r="Q7004">
            <v>-1309242.5</v>
          </cell>
          <cell r="S7004">
            <v>-129095.27924073467</v>
          </cell>
        </row>
        <row r="7005">
          <cell r="A7005" t="str">
            <v>LU076541698644902</v>
          </cell>
          <cell r="C7005" t="str">
            <v>LU0765416986</v>
          </cell>
          <cell r="I7005">
            <v>44902</v>
          </cell>
          <cell r="K7005">
            <v>547297.98</v>
          </cell>
          <cell r="M7005">
            <v>8798.9600000000009</v>
          </cell>
          <cell r="O7005">
            <v>2415088.1800000002</v>
          </cell>
          <cell r="Q7005">
            <v>-1309242.5</v>
          </cell>
          <cell r="S7005">
            <v>-129095.27924073467</v>
          </cell>
        </row>
        <row r="7006">
          <cell r="A7006" t="str">
            <v>LU076541698644903</v>
          </cell>
          <cell r="C7006" t="str">
            <v>LU0765416986</v>
          </cell>
          <cell r="I7006">
            <v>44903</v>
          </cell>
          <cell r="K7006">
            <v>547297.98</v>
          </cell>
          <cell r="M7006">
            <v>6518.94</v>
          </cell>
          <cell r="O7006">
            <v>2421607.12</v>
          </cell>
          <cell r="Q7006">
            <v>-1309242.5</v>
          </cell>
          <cell r="S7006">
            <v>-129095.27924073467</v>
          </cell>
        </row>
        <row r="7007">
          <cell r="A7007" t="str">
            <v>LU076541698644904</v>
          </cell>
          <cell r="C7007" t="str">
            <v>LU0765416986</v>
          </cell>
          <cell r="I7007">
            <v>44904</v>
          </cell>
          <cell r="K7007">
            <v>547297.98</v>
          </cell>
          <cell r="M7007">
            <v>3756.4499999999994</v>
          </cell>
          <cell r="O7007">
            <v>2425363.5700000003</v>
          </cell>
          <cell r="Q7007">
            <v>-1309242.5</v>
          </cell>
          <cell r="S7007">
            <v>-129095.27924073467</v>
          </cell>
        </row>
        <row r="7008">
          <cell r="A7008" t="str">
            <v>LU076541698644907</v>
          </cell>
          <cell r="C7008" t="str">
            <v>LU0765416986</v>
          </cell>
          <cell r="I7008">
            <v>44907</v>
          </cell>
          <cell r="K7008">
            <v>547297.98</v>
          </cell>
          <cell r="M7008">
            <v>19327.3</v>
          </cell>
          <cell r="O7008">
            <v>2444690.87</v>
          </cell>
          <cell r="Q7008">
            <v>-1309242.5</v>
          </cell>
          <cell r="S7008">
            <v>-129095.27924073467</v>
          </cell>
        </row>
        <row r="7009">
          <cell r="A7009" t="str">
            <v>LU076541698644908</v>
          </cell>
          <cell r="C7009" t="str">
            <v>LU0765416986</v>
          </cell>
          <cell r="I7009">
            <v>44908</v>
          </cell>
          <cell r="K7009">
            <v>547297.98</v>
          </cell>
          <cell r="M7009">
            <v>6451.98</v>
          </cell>
          <cell r="O7009">
            <v>2451142.85</v>
          </cell>
          <cell r="Q7009">
            <v>-1309242.5</v>
          </cell>
          <cell r="S7009">
            <v>-129095.27924073467</v>
          </cell>
        </row>
        <row r="7010">
          <cell r="A7010" t="str">
            <v>LU076541698644909</v>
          </cell>
          <cell r="C7010" t="str">
            <v>LU0765416986</v>
          </cell>
          <cell r="I7010">
            <v>44909</v>
          </cell>
          <cell r="K7010">
            <v>547297.98</v>
          </cell>
          <cell r="M7010">
            <v>6406.88</v>
          </cell>
          <cell r="O7010">
            <v>2457549.73</v>
          </cell>
          <cell r="Q7010">
            <v>-1309242.5</v>
          </cell>
          <cell r="S7010">
            <v>-129095.27924073467</v>
          </cell>
        </row>
        <row r="7011">
          <cell r="A7011" t="str">
            <v>LU076541698644910</v>
          </cell>
          <cell r="C7011" t="str">
            <v>LU0765416986</v>
          </cell>
          <cell r="I7011">
            <v>44910</v>
          </cell>
          <cell r="K7011">
            <v>546212.39</v>
          </cell>
          <cell r="M7011">
            <v>6353.7899999999991</v>
          </cell>
          <cell r="O7011">
            <v>2463903.52</v>
          </cell>
          <cell r="Q7011">
            <v>-1309242.5</v>
          </cell>
          <cell r="S7011">
            <v>-131116.93168978029</v>
          </cell>
        </row>
        <row r="7012">
          <cell r="A7012" t="str">
            <v>LU076541698644911</v>
          </cell>
          <cell r="C7012" t="str">
            <v>LU0765416986</v>
          </cell>
          <cell r="I7012">
            <v>44911</v>
          </cell>
          <cell r="K7012">
            <v>546212.39</v>
          </cell>
          <cell r="M7012">
            <v>6358.1100000000006</v>
          </cell>
          <cell r="O7012">
            <v>2470261.63</v>
          </cell>
          <cell r="Q7012">
            <v>-1309242.5</v>
          </cell>
          <cell r="S7012">
            <v>-131116.93168978029</v>
          </cell>
        </row>
        <row r="7013">
          <cell r="A7013" t="str">
            <v>LU076541698644914</v>
          </cell>
          <cell r="C7013" t="str">
            <v>LU0765416986</v>
          </cell>
          <cell r="I7013">
            <v>44914</v>
          </cell>
          <cell r="K7013">
            <v>546212.39</v>
          </cell>
          <cell r="M7013">
            <v>19014.93</v>
          </cell>
          <cell r="O7013">
            <v>2489276.56</v>
          </cell>
          <cell r="Q7013">
            <v>-1309242.5</v>
          </cell>
          <cell r="S7013">
            <v>-131116.93168978029</v>
          </cell>
        </row>
        <row r="7014">
          <cell r="A7014" t="str">
            <v>LU076541698644915</v>
          </cell>
          <cell r="C7014" t="str">
            <v>LU0765416986</v>
          </cell>
          <cell r="I7014">
            <v>44915</v>
          </cell>
          <cell r="K7014">
            <v>546212.39</v>
          </cell>
          <cell r="M7014">
            <v>6359.64</v>
          </cell>
          <cell r="O7014">
            <v>2495636.2000000002</v>
          </cell>
          <cell r="Q7014">
            <v>-1309242.5</v>
          </cell>
          <cell r="S7014">
            <v>-131116.93168978029</v>
          </cell>
        </row>
        <row r="7015">
          <cell r="A7015" t="str">
            <v>LU076541698644916</v>
          </cell>
          <cell r="C7015" t="str">
            <v>LU0765416986</v>
          </cell>
          <cell r="I7015">
            <v>44916</v>
          </cell>
          <cell r="K7015">
            <v>546212.39</v>
          </cell>
          <cell r="M7015">
            <v>6327.57</v>
          </cell>
          <cell r="O7015">
            <v>2501963.77</v>
          </cell>
          <cell r="Q7015">
            <v>-1309242.5</v>
          </cell>
          <cell r="S7015">
            <v>-131116.93168978029</v>
          </cell>
        </row>
        <row r="7016">
          <cell r="A7016" t="str">
            <v>LU076541698644917</v>
          </cell>
          <cell r="C7016" t="str">
            <v>LU0765416986</v>
          </cell>
          <cell r="I7016">
            <v>44917</v>
          </cell>
          <cell r="K7016">
            <v>546212.39</v>
          </cell>
          <cell r="M7016">
            <v>6326.32</v>
          </cell>
          <cell r="O7016">
            <v>2508290.09</v>
          </cell>
          <cell r="Q7016">
            <v>-1309242.5</v>
          </cell>
          <cell r="S7016">
            <v>-131116.93168978029</v>
          </cell>
        </row>
        <row r="7017">
          <cell r="A7017" t="str">
            <v>LU076541698644918</v>
          </cell>
          <cell r="C7017" t="str">
            <v>LU0765416986</v>
          </cell>
          <cell r="I7017">
            <v>44918</v>
          </cell>
          <cell r="K7017">
            <v>546212.39</v>
          </cell>
          <cell r="M7017">
            <v>6343.1500000000005</v>
          </cell>
          <cell r="O7017">
            <v>2514633.2399999998</v>
          </cell>
          <cell r="Q7017">
            <v>-1309242.5</v>
          </cell>
          <cell r="S7017">
            <v>-131116.93168978029</v>
          </cell>
        </row>
        <row r="7018">
          <cell r="A7018" t="str">
            <v>LU076541698644922</v>
          </cell>
          <cell r="C7018" t="str">
            <v>LU0765416986</v>
          </cell>
          <cell r="I7018">
            <v>44922</v>
          </cell>
          <cell r="K7018">
            <v>546212.39</v>
          </cell>
          <cell r="M7018">
            <v>25378.46</v>
          </cell>
          <cell r="O7018">
            <v>2540011.6999999997</v>
          </cell>
          <cell r="Q7018">
            <v>-1309242.5</v>
          </cell>
          <cell r="S7018">
            <v>-131116.93168978029</v>
          </cell>
        </row>
        <row r="7019">
          <cell r="A7019" t="str">
            <v>LU076541698644923</v>
          </cell>
          <cell r="C7019" t="str">
            <v>LU0765416986</v>
          </cell>
          <cell r="I7019">
            <v>44923</v>
          </cell>
          <cell r="K7019">
            <v>546212.39</v>
          </cell>
          <cell r="M7019">
            <v>6331.4800000000005</v>
          </cell>
          <cell r="O7019">
            <v>2546343.1799999997</v>
          </cell>
          <cell r="Q7019">
            <v>-1309242.5</v>
          </cell>
          <cell r="S7019">
            <v>-131116.93168978029</v>
          </cell>
        </row>
        <row r="7020">
          <cell r="A7020" t="str">
            <v>LU076541698644924</v>
          </cell>
          <cell r="C7020" t="str">
            <v>LU0765416986</v>
          </cell>
          <cell r="I7020">
            <v>44924</v>
          </cell>
          <cell r="K7020">
            <v>546197.39</v>
          </cell>
          <cell r="M7020">
            <v>6348.32</v>
          </cell>
          <cell r="O7020">
            <v>2552691.4999999995</v>
          </cell>
          <cell r="Q7020">
            <v>-1309242.5</v>
          </cell>
          <cell r="S7020">
            <v>-131147.30404406661</v>
          </cell>
        </row>
        <row r="7021">
          <cell r="A7021" t="str">
            <v>LU076541698644925</v>
          </cell>
          <cell r="C7021" t="str">
            <v>LU0765416986</v>
          </cell>
          <cell r="I7021">
            <v>44925</v>
          </cell>
          <cell r="K7021">
            <v>546197.39</v>
          </cell>
          <cell r="M7021">
            <v>6334.2</v>
          </cell>
          <cell r="O7021">
            <v>2559025.6999999997</v>
          </cell>
          <cell r="Q7021">
            <v>-1309242.5</v>
          </cell>
          <cell r="S7021">
            <v>-131147.30404406661</v>
          </cell>
        </row>
        <row r="7022">
          <cell r="A7022" t="str">
            <v>LU076541710944562</v>
          </cell>
          <cell r="C7022" t="str">
            <v>LU0765417109</v>
          </cell>
          <cell r="I7022">
            <v>44562</v>
          </cell>
          <cell r="K7022">
            <v>2447589.88</v>
          </cell>
          <cell r="M7022">
            <v>27813.879999999997</v>
          </cell>
          <cell r="O7022">
            <v>27813.879999999997</v>
          </cell>
          <cell r="Q7022">
            <v>0</v>
          </cell>
          <cell r="S7022">
            <v>0</v>
          </cell>
        </row>
        <row r="7023">
          <cell r="A7023" t="str">
            <v>LU076541710944564</v>
          </cell>
          <cell r="C7023" t="str">
            <v>LU0765417109</v>
          </cell>
          <cell r="I7023">
            <v>44564</v>
          </cell>
          <cell r="K7023">
            <v>2447589.88</v>
          </cell>
          <cell r="M7023">
            <v>63619.23000000001</v>
          </cell>
          <cell r="O7023">
            <v>91433.110000000015</v>
          </cell>
          <cell r="Q7023">
            <v>0</v>
          </cell>
          <cell r="S7023">
            <v>0</v>
          </cell>
        </row>
        <row r="7024">
          <cell r="A7024" t="str">
            <v>LU076541710944565</v>
          </cell>
          <cell r="C7024" t="str">
            <v>LU0765417109</v>
          </cell>
          <cell r="I7024">
            <v>44565</v>
          </cell>
          <cell r="K7024">
            <v>2447589.88</v>
          </cell>
          <cell r="M7024">
            <v>33007.9</v>
          </cell>
          <cell r="O7024">
            <v>124441.01000000001</v>
          </cell>
          <cell r="Q7024">
            <v>0</v>
          </cell>
          <cell r="S7024">
            <v>0</v>
          </cell>
        </row>
        <row r="7025">
          <cell r="A7025" t="str">
            <v>LU076541710944566</v>
          </cell>
          <cell r="C7025" t="str">
            <v>LU0765417109</v>
          </cell>
          <cell r="I7025">
            <v>44566</v>
          </cell>
          <cell r="K7025">
            <v>2447589.88</v>
          </cell>
          <cell r="M7025">
            <v>32940.869999999995</v>
          </cell>
          <cell r="O7025">
            <v>157381.88</v>
          </cell>
          <cell r="Q7025">
            <v>0</v>
          </cell>
          <cell r="S7025">
            <v>0</v>
          </cell>
        </row>
        <row r="7026">
          <cell r="A7026" t="str">
            <v>LU076541710944567</v>
          </cell>
          <cell r="C7026" t="str">
            <v>LU0765417109</v>
          </cell>
          <cell r="I7026">
            <v>44567</v>
          </cell>
          <cell r="K7026">
            <v>2447589.88</v>
          </cell>
          <cell r="M7026">
            <v>32597.37</v>
          </cell>
          <cell r="O7026">
            <v>189979.25</v>
          </cell>
          <cell r="Q7026">
            <v>0</v>
          </cell>
          <cell r="S7026">
            <v>0</v>
          </cell>
        </row>
        <row r="7027">
          <cell r="A7027" t="str">
            <v>LU076541710944568</v>
          </cell>
          <cell r="C7027" t="str">
            <v>LU0765417109</v>
          </cell>
          <cell r="I7027">
            <v>44568</v>
          </cell>
          <cell r="K7027">
            <v>2447589.88</v>
          </cell>
          <cell r="M7027">
            <v>33088.04</v>
          </cell>
          <cell r="O7027">
            <v>223067.29</v>
          </cell>
          <cell r="Q7027">
            <v>0</v>
          </cell>
          <cell r="S7027">
            <v>0</v>
          </cell>
        </row>
        <row r="7028">
          <cell r="A7028" t="str">
            <v>LU076541710944571</v>
          </cell>
          <cell r="C7028" t="str">
            <v>LU0765417109</v>
          </cell>
          <cell r="I7028">
            <v>44571</v>
          </cell>
          <cell r="K7028">
            <v>2447589.88</v>
          </cell>
          <cell r="M7028">
            <v>100342.72</v>
          </cell>
          <cell r="O7028">
            <v>323410.01</v>
          </cell>
          <cell r="Q7028">
            <v>0</v>
          </cell>
          <cell r="S7028">
            <v>0</v>
          </cell>
        </row>
        <row r="7029">
          <cell r="A7029" t="str">
            <v>LU076541710944572</v>
          </cell>
          <cell r="C7029" t="str">
            <v>LU0765417109</v>
          </cell>
          <cell r="I7029">
            <v>44572</v>
          </cell>
          <cell r="K7029">
            <v>2447589.88</v>
          </cell>
          <cell r="M7029">
            <v>33479.31</v>
          </cell>
          <cell r="O7029">
            <v>356889.32</v>
          </cell>
          <cell r="Q7029">
            <v>0</v>
          </cell>
          <cell r="S7029">
            <v>0</v>
          </cell>
        </row>
        <row r="7030">
          <cell r="A7030" t="str">
            <v>LU076541710944573</v>
          </cell>
          <cell r="C7030" t="str">
            <v>LU0765417109</v>
          </cell>
          <cell r="I7030">
            <v>44573</v>
          </cell>
          <cell r="K7030">
            <v>2447589.88</v>
          </cell>
          <cell r="M7030">
            <v>33526.01</v>
          </cell>
          <cell r="O7030">
            <v>390415.33</v>
          </cell>
          <cell r="Q7030">
            <v>0</v>
          </cell>
          <cell r="S7030">
            <v>0</v>
          </cell>
        </row>
        <row r="7031">
          <cell r="A7031" t="str">
            <v>LU076541710944574</v>
          </cell>
          <cell r="C7031" t="str">
            <v>LU0765417109</v>
          </cell>
          <cell r="I7031">
            <v>44574</v>
          </cell>
          <cell r="K7031">
            <v>2447589.88</v>
          </cell>
          <cell r="M7031">
            <v>33725.08</v>
          </cell>
          <cell r="O7031">
            <v>424140.41000000003</v>
          </cell>
          <cell r="Q7031">
            <v>0</v>
          </cell>
          <cell r="S7031">
            <v>0</v>
          </cell>
        </row>
        <row r="7032">
          <cell r="A7032" t="str">
            <v>LU076541710944575</v>
          </cell>
          <cell r="C7032" t="str">
            <v>LU0765417109</v>
          </cell>
          <cell r="I7032">
            <v>44575</v>
          </cell>
          <cell r="K7032">
            <v>2447589.88</v>
          </cell>
          <cell r="M7032">
            <v>33280.22</v>
          </cell>
          <cell r="O7032">
            <v>457420.63</v>
          </cell>
          <cell r="Q7032">
            <v>0</v>
          </cell>
          <cell r="S7032">
            <v>0</v>
          </cell>
        </row>
        <row r="7033">
          <cell r="A7033" t="str">
            <v>LU076541710944578</v>
          </cell>
          <cell r="C7033" t="str">
            <v>LU0765417109</v>
          </cell>
          <cell r="I7033">
            <v>44578</v>
          </cell>
          <cell r="K7033">
            <v>2447841.77</v>
          </cell>
          <cell r="M7033">
            <v>99369.29</v>
          </cell>
          <cell r="O7033">
            <v>556789.92000000004</v>
          </cell>
          <cell r="Q7033">
            <v>0</v>
          </cell>
          <cell r="S7033">
            <v>47.074750321634625</v>
          </cell>
        </row>
        <row r="7034">
          <cell r="A7034" t="str">
            <v>LU076541710944579</v>
          </cell>
          <cell r="C7034" t="str">
            <v>LU0765417109</v>
          </cell>
          <cell r="I7034">
            <v>44579</v>
          </cell>
          <cell r="K7034">
            <v>2447841.77</v>
          </cell>
          <cell r="M7034">
            <v>32991.17</v>
          </cell>
          <cell r="O7034">
            <v>589781.09000000008</v>
          </cell>
          <cell r="Q7034">
            <v>0</v>
          </cell>
          <cell r="S7034">
            <v>47.074750321634625</v>
          </cell>
        </row>
        <row r="7035">
          <cell r="A7035" t="str">
            <v>LU076541710944580</v>
          </cell>
          <cell r="C7035" t="str">
            <v>LU0765417109</v>
          </cell>
          <cell r="I7035">
            <v>44580</v>
          </cell>
          <cell r="K7035">
            <v>2447841.77</v>
          </cell>
          <cell r="M7035">
            <v>32664.170000000002</v>
          </cell>
          <cell r="O7035">
            <v>622445.26000000013</v>
          </cell>
          <cell r="Q7035">
            <v>0</v>
          </cell>
          <cell r="S7035">
            <v>47.074750321634625</v>
          </cell>
        </row>
        <row r="7036">
          <cell r="A7036" t="str">
            <v>LU076541710944581</v>
          </cell>
          <cell r="C7036" t="str">
            <v>LU0765417109</v>
          </cell>
          <cell r="I7036">
            <v>44581</v>
          </cell>
          <cell r="K7036">
            <v>2447841.77</v>
          </cell>
          <cell r="M7036">
            <v>32410.9</v>
          </cell>
          <cell r="O7036">
            <v>654856.16000000015</v>
          </cell>
          <cell r="Q7036">
            <v>0</v>
          </cell>
          <cell r="S7036">
            <v>47.074750321634625</v>
          </cell>
        </row>
        <row r="7037">
          <cell r="A7037" t="str">
            <v>LU076541710944582</v>
          </cell>
          <cell r="C7037" t="str">
            <v>LU0765417109</v>
          </cell>
          <cell r="I7037">
            <v>44582</v>
          </cell>
          <cell r="K7037">
            <v>2447961.77</v>
          </cell>
          <cell r="M7037">
            <v>32113.620000000003</v>
          </cell>
          <cell r="O7037">
            <v>686969.78000000014</v>
          </cell>
          <cell r="Q7037">
            <v>0</v>
          </cell>
          <cell r="S7037">
            <v>79.179925228441874</v>
          </cell>
        </row>
        <row r="7038">
          <cell r="A7038" t="str">
            <v>LU076541710944585</v>
          </cell>
          <cell r="C7038" t="str">
            <v>LU0765417109</v>
          </cell>
          <cell r="I7038">
            <v>44585</v>
          </cell>
          <cell r="K7038">
            <v>2447961.77</v>
          </cell>
          <cell r="M7038">
            <v>96241.09</v>
          </cell>
          <cell r="O7038">
            <v>783210.87000000011</v>
          </cell>
          <cell r="Q7038">
            <v>0</v>
          </cell>
          <cell r="S7038">
            <v>79.179925228441874</v>
          </cell>
        </row>
        <row r="7039">
          <cell r="A7039" t="str">
            <v>LU076541710944586</v>
          </cell>
          <cell r="C7039" t="str">
            <v>LU0765417109</v>
          </cell>
          <cell r="I7039">
            <v>44586</v>
          </cell>
          <cell r="K7039">
            <v>2447961.77</v>
          </cell>
          <cell r="M7039">
            <v>32374.739999999998</v>
          </cell>
          <cell r="O7039">
            <v>815585.6100000001</v>
          </cell>
          <cell r="Q7039">
            <v>0</v>
          </cell>
          <cell r="S7039">
            <v>79.179925228441874</v>
          </cell>
        </row>
        <row r="7040">
          <cell r="A7040" t="str">
            <v>LU076541710944587</v>
          </cell>
          <cell r="C7040" t="str">
            <v>LU0765417109</v>
          </cell>
          <cell r="I7040">
            <v>44587</v>
          </cell>
          <cell r="K7040">
            <v>2447961.77</v>
          </cell>
          <cell r="M7040">
            <v>32502.68</v>
          </cell>
          <cell r="O7040">
            <v>848088.29000000015</v>
          </cell>
          <cell r="Q7040">
            <v>0</v>
          </cell>
          <cell r="S7040">
            <v>79.179925228441874</v>
          </cell>
        </row>
        <row r="7041">
          <cell r="A7041" t="str">
            <v>LU076541710944588</v>
          </cell>
          <cell r="C7041" t="str">
            <v>LU0765417109</v>
          </cell>
          <cell r="I7041">
            <v>44588</v>
          </cell>
          <cell r="K7041">
            <v>2447961.77</v>
          </cell>
          <cell r="M7041">
            <v>32710.39</v>
          </cell>
          <cell r="O7041">
            <v>880798.68000000017</v>
          </cell>
          <cell r="Q7041">
            <v>0</v>
          </cell>
          <cell r="S7041">
            <v>79.179925228441874</v>
          </cell>
        </row>
        <row r="7042">
          <cell r="A7042" t="str">
            <v>LU076541710944589</v>
          </cell>
          <cell r="C7042" t="str">
            <v>LU0765417109</v>
          </cell>
          <cell r="I7042">
            <v>44589</v>
          </cell>
          <cell r="K7042">
            <v>2447961.77</v>
          </cell>
          <cell r="M7042">
            <v>32190.000000000004</v>
          </cell>
          <cell r="O7042">
            <v>912988.68000000017</v>
          </cell>
          <cell r="Q7042">
            <v>0</v>
          </cell>
          <cell r="S7042">
            <v>79.179925228441874</v>
          </cell>
        </row>
        <row r="7043">
          <cell r="A7043" t="str">
            <v>LU076541710944592</v>
          </cell>
          <cell r="C7043" t="str">
            <v>LU0765417109</v>
          </cell>
          <cell r="I7043">
            <v>44592</v>
          </cell>
          <cell r="K7043">
            <v>2447961.77</v>
          </cell>
          <cell r="M7043">
            <v>87828.59</v>
          </cell>
          <cell r="O7043">
            <v>1000817.2700000001</v>
          </cell>
          <cell r="Q7043">
            <v>0</v>
          </cell>
          <cell r="S7043">
            <v>79.179925228441874</v>
          </cell>
        </row>
        <row r="7044">
          <cell r="A7044" t="str">
            <v>LU076541710944593</v>
          </cell>
          <cell r="C7044" t="str">
            <v>LU0765417109</v>
          </cell>
          <cell r="I7044">
            <v>44593</v>
          </cell>
          <cell r="K7044">
            <v>2447961.77</v>
          </cell>
          <cell r="M7044">
            <v>-3118.7200000000003</v>
          </cell>
          <cell r="O7044">
            <v>997698.55000000016</v>
          </cell>
          <cell r="Q7044">
            <v>0</v>
          </cell>
          <cell r="S7044">
            <v>79.179925228441874</v>
          </cell>
        </row>
        <row r="7045">
          <cell r="A7045" t="str">
            <v>LU076541710944594</v>
          </cell>
          <cell r="C7045" t="str">
            <v>LU0765417109</v>
          </cell>
          <cell r="I7045">
            <v>44594</v>
          </cell>
          <cell r="K7045">
            <v>2447961.77</v>
          </cell>
          <cell r="M7045">
            <v>30998.270000000004</v>
          </cell>
          <cell r="O7045">
            <v>1028696.8200000002</v>
          </cell>
          <cell r="Q7045">
            <v>0</v>
          </cell>
          <cell r="S7045">
            <v>79.179925228441874</v>
          </cell>
        </row>
        <row r="7046">
          <cell r="A7046" t="str">
            <v>LU076541710944595</v>
          </cell>
          <cell r="C7046" t="str">
            <v>LU0765417109</v>
          </cell>
          <cell r="I7046">
            <v>44595</v>
          </cell>
          <cell r="K7046">
            <v>2447961.77</v>
          </cell>
          <cell r="M7046">
            <v>31675.87</v>
          </cell>
          <cell r="O7046">
            <v>1060372.6900000002</v>
          </cell>
          <cell r="Q7046">
            <v>0</v>
          </cell>
          <cell r="S7046">
            <v>79.179925228441874</v>
          </cell>
        </row>
        <row r="7047">
          <cell r="A7047" t="str">
            <v>LU076541710944596</v>
          </cell>
          <cell r="C7047" t="str">
            <v>LU0765417109</v>
          </cell>
          <cell r="I7047">
            <v>44596</v>
          </cell>
          <cell r="K7047">
            <v>2447961.77</v>
          </cell>
          <cell r="M7047">
            <v>31445.72</v>
          </cell>
          <cell r="O7047">
            <v>1091818.4100000001</v>
          </cell>
          <cell r="Q7047">
            <v>0</v>
          </cell>
          <cell r="S7047">
            <v>79.179925228441874</v>
          </cell>
        </row>
        <row r="7048">
          <cell r="A7048" t="str">
            <v>LU076541710944599</v>
          </cell>
          <cell r="C7048" t="str">
            <v>LU0765417109</v>
          </cell>
          <cell r="I7048">
            <v>44599</v>
          </cell>
          <cell r="K7048">
            <v>2447961.77</v>
          </cell>
          <cell r="M7048">
            <v>94670.399999999994</v>
          </cell>
          <cell r="O7048">
            <v>1186488.81</v>
          </cell>
          <cell r="Q7048">
            <v>0</v>
          </cell>
          <cell r="S7048">
            <v>79.179925228441874</v>
          </cell>
        </row>
        <row r="7049">
          <cell r="A7049" t="str">
            <v>LU076541710944600</v>
          </cell>
          <cell r="C7049" t="str">
            <v>LU0765417109</v>
          </cell>
          <cell r="I7049">
            <v>44600</v>
          </cell>
          <cell r="K7049">
            <v>2447961.77</v>
          </cell>
          <cell r="M7049">
            <v>31598.050000000003</v>
          </cell>
          <cell r="O7049">
            <v>1218086.8600000001</v>
          </cell>
          <cell r="Q7049">
            <v>0</v>
          </cell>
          <cell r="S7049">
            <v>79.179925228441874</v>
          </cell>
        </row>
        <row r="7050">
          <cell r="A7050" t="str">
            <v>LU076541710944601</v>
          </cell>
          <cell r="C7050" t="str">
            <v>LU0765417109</v>
          </cell>
          <cell r="I7050">
            <v>44601</v>
          </cell>
          <cell r="K7050">
            <v>2447961.77</v>
          </cell>
          <cell r="M7050">
            <v>31629.95</v>
          </cell>
          <cell r="O7050">
            <v>1249716.81</v>
          </cell>
          <cell r="Q7050">
            <v>0</v>
          </cell>
          <cell r="S7050">
            <v>79.179925228441874</v>
          </cell>
        </row>
        <row r="7051">
          <cell r="A7051" t="str">
            <v>LU076541710944602</v>
          </cell>
          <cell r="C7051" t="str">
            <v>LU0765417109</v>
          </cell>
          <cell r="I7051">
            <v>44602</v>
          </cell>
          <cell r="K7051">
            <v>2448041.77</v>
          </cell>
          <cell r="M7051">
            <v>31905.589999999997</v>
          </cell>
          <cell r="O7051">
            <v>1281622.4000000001</v>
          </cell>
          <cell r="Q7051">
            <v>0</v>
          </cell>
          <cell r="S7051">
            <v>120.02356928339714</v>
          </cell>
        </row>
        <row r="7052">
          <cell r="A7052" t="str">
            <v>LU076541710944603</v>
          </cell>
          <cell r="C7052" t="str">
            <v>LU0765417109</v>
          </cell>
          <cell r="I7052">
            <v>44603</v>
          </cell>
          <cell r="K7052">
            <v>2446762.4900000002</v>
          </cell>
          <cell r="M7052">
            <v>31967.09</v>
          </cell>
          <cell r="O7052">
            <v>1313589.4900000002</v>
          </cell>
          <cell r="Q7052">
            <v>0</v>
          </cell>
          <cell r="S7052">
            <v>-549.78013575038187</v>
          </cell>
        </row>
        <row r="7053">
          <cell r="A7053" t="str">
            <v>LU076541710944606</v>
          </cell>
          <cell r="C7053" t="str">
            <v>LU0765417109</v>
          </cell>
          <cell r="I7053">
            <v>44606</v>
          </cell>
          <cell r="K7053">
            <v>2446762.4900000002</v>
          </cell>
          <cell r="M7053">
            <v>95814.38</v>
          </cell>
          <cell r="O7053">
            <v>1409403.87</v>
          </cell>
          <cell r="Q7053">
            <v>0</v>
          </cell>
          <cell r="S7053">
            <v>-549.78013575038187</v>
          </cell>
        </row>
        <row r="7054">
          <cell r="A7054" t="str">
            <v>LU076541710944607</v>
          </cell>
          <cell r="C7054" t="str">
            <v>LU0765417109</v>
          </cell>
          <cell r="I7054">
            <v>44607</v>
          </cell>
          <cell r="K7054">
            <v>2446762.4900000002</v>
          </cell>
          <cell r="M7054">
            <v>32086.569999999992</v>
          </cell>
          <cell r="O7054">
            <v>1441490.4400000002</v>
          </cell>
          <cell r="Q7054">
            <v>0</v>
          </cell>
          <cell r="S7054">
            <v>-549.78013575038187</v>
          </cell>
        </row>
        <row r="7055">
          <cell r="A7055" t="str">
            <v>LU076541710944608</v>
          </cell>
          <cell r="C7055" t="str">
            <v>LU0765417109</v>
          </cell>
          <cell r="I7055">
            <v>44608</v>
          </cell>
          <cell r="K7055">
            <v>2446762.4900000002</v>
          </cell>
          <cell r="M7055">
            <v>32149.879999999997</v>
          </cell>
          <cell r="O7055">
            <v>1473640.32</v>
          </cell>
          <cell r="Q7055">
            <v>0</v>
          </cell>
          <cell r="S7055">
            <v>-549.78013575038187</v>
          </cell>
        </row>
        <row r="7056">
          <cell r="A7056" t="str">
            <v>LU076541710944609</v>
          </cell>
          <cell r="C7056" t="str">
            <v>LU0765417109</v>
          </cell>
          <cell r="I7056">
            <v>44609</v>
          </cell>
          <cell r="K7056">
            <v>2446762.4900000002</v>
          </cell>
          <cell r="M7056">
            <v>32207.619999999995</v>
          </cell>
          <cell r="O7056">
            <v>1505847.94</v>
          </cell>
          <cell r="Q7056">
            <v>0</v>
          </cell>
          <cell r="S7056">
            <v>-549.78013575038187</v>
          </cell>
        </row>
        <row r="7057">
          <cell r="A7057" t="str">
            <v>LU076541710944610</v>
          </cell>
          <cell r="C7057" t="str">
            <v>LU0765417109</v>
          </cell>
          <cell r="I7057">
            <v>44610</v>
          </cell>
          <cell r="K7057">
            <v>2446762.4900000002</v>
          </cell>
          <cell r="M7057">
            <v>32388.569999999996</v>
          </cell>
          <cell r="O7057">
            <v>1538236.51</v>
          </cell>
          <cell r="Q7057">
            <v>0</v>
          </cell>
          <cell r="S7057">
            <v>-549.78013575038187</v>
          </cell>
        </row>
        <row r="7058">
          <cell r="A7058" t="str">
            <v>LU076541710944613</v>
          </cell>
          <cell r="C7058" t="str">
            <v>LU0765417109</v>
          </cell>
          <cell r="I7058">
            <v>44613</v>
          </cell>
          <cell r="K7058">
            <v>2446762.4900000002</v>
          </cell>
          <cell r="M7058">
            <v>97865.99</v>
          </cell>
          <cell r="O7058">
            <v>1636102.5</v>
          </cell>
          <cell r="Q7058">
            <v>0</v>
          </cell>
          <cell r="S7058">
            <v>-549.78013575038187</v>
          </cell>
        </row>
        <row r="7059">
          <cell r="A7059" t="str">
            <v>LU076541710944614</v>
          </cell>
          <cell r="C7059" t="str">
            <v>LU0765417109</v>
          </cell>
          <cell r="I7059">
            <v>44614</v>
          </cell>
          <cell r="K7059">
            <v>2446762.4900000002</v>
          </cell>
          <cell r="M7059">
            <v>32610.89</v>
          </cell>
          <cell r="O7059">
            <v>1668713.39</v>
          </cell>
          <cell r="Q7059">
            <v>0</v>
          </cell>
          <cell r="S7059">
            <v>-549.78013575038187</v>
          </cell>
        </row>
        <row r="7060">
          <cell r="A7060" t="str">
            <v>LU076541710944615</v>
          </cell>
          <cell r="C7060" t="str">
            <v>LU0765417109</v>
          </cell>
          <cell r="I7060">
            <v>44615</v>
          </cell>
          <cell r="K7060">
            <v>2446762.4900000002</v>
          </cell>
          <cell r="M7060">
            <v>32661.039999999997</v>
          </cell>
          <cell r="O7060">
            <v>1701374.43</v>
          </cell>
          <cell r="Q7060">
            <v>0</v>
          </cell>
          <cell r="S7060">
            <v>-549.78013575038187</v>
          </cell>
        </row>
        <row r="7061">
          <cell r="A7061" t="str">
            <v>LU076541710944616</v>
          </cell>
          <cell r="C7061" t="str">
            <v>LU0765417109</v>
          </cell>
          <cell r="I7061">
            <v>44616</v>
          </cell>
          <cell r="K7061">
            <v>2446562.4900000002</v>
          </cell>
          <cell r="M7061">
            <v>32603.529999999995</v>
          </cell>
          <cell r="O7061">
            <v>1733977.96</v>
          </cell>
          <cell r="Q7061">
            <v>0</v>
          </cell>
          <cell r="S7061">
            <v>-688.8066785239921</v>
          </cell>
        </row>
        <row r="7062">
          <cell r="A7062" t="str">
            <v>LU076541710944617</v>
          </cell>
          <cell r="C7062" t="str">
            <v>LU0765417109</v>
          </cell>
          <cell r="I7062">
            <v>44617</v>
          </cell>
          <cell r="K7062">
            <v>2446562.4900000002</v>
          </cell>
          <cell r="M7062">
            <v>34701.300000000003</v>
          </cell>
          <cell r="O7062">
            <v>1768679.26</v>
          </cell>
          <cell r="Q7062">
            <v>0</v>
          </cell>
          <cell r="S7062">
            <v>-688.8066785239921</v>
          </cell>
        </row>
        <row r="7063">
          <cell r="A7063" t="str">
            <v>LU076541710944620</v>
          </cell>
          <cell r="C7063" t="str">
            <v>LU0765417109</v>
          </cell>
          <cell r="I7063">
            <v>44620</v>
          </cell>
          <cell r="K7063">
            <v>2446562.4900000002</v>
          </cell>
          <cell r="M7063">
            <v>171461.36</v>
          </cell>
          <cell r="O7063">
            <v>1940140.62</v>
          </cell>
          <cell r="Q7063">
            <v>0</v>
          </cell>
          <cell r="S7063">
            <v>-688.8066785239921</v>
          </cell>
        </row>
        <row r="7064">
          <cell r="A7064" t="str">
            <v>LU076541710944621</v>
          </cell>
          <cell r="C7064" t="str">
            <v>LU0765417109</v>
          </cell>
          <cell r="I7064">
            <v>44621</v>
          </cell>
          <cell r="K7064">
            <v>2446562.4900000002</v>
          </cell>
          <cell r="M7064">
            <v>41953.120000000003</v>
          </cell>
          <cell r="O7064">
            <v>1982093.7400000002</v>
          </cell>
          <cell r="Q7064">
            <v>0</v>
          </cell>
          <cell r="S7064">
            <v>-688.8066785239921</v>
          </cell>
        </row>
        <row r="7065">
          <cell r="A7065" t="str">
            <v>LU076541710944622</v>
          </cell>
          <cell r="C7065" t="str">
            <v>LU0765417109</v>
          </cell>
          <cell r="I7065">
            <v>44622</v>
          </cell>
          <cell r="K7065">
            <v>2446562.4900000002</v>
          </cell>
          <cell r="M7065">
            <v>32113.940000000002</v>
          </cell>
          <cell r="O7065">
            <v>2014207.6800000002</v>
          </cell>
          <cell r="Q7065">
            <v>0</v>
          </cell>
          <cell r="S7065">
            <v>-688.8066785239921</v>
          </cell>
        </row>
        <row r="7066">
          <cell r="A7066" t="str">
            <v>LU076541710944623</v>
          </cell>
          <cell r="C7066" t="str">
            <v>LU0765417109</v>
          </cell>
          <cell r="I7066">
            <v>44623</v>
          </cell>
          <cell r="K7066">
            <v>2446562.4900000002</v>
          </cell>
          <cell r="M7066">
            <v>32089.420000000002</v>
          </cell>
          <cell r="O7066">
            <v>2046297.1</v>
          </cell>
          <cell r="Q7066">
            <v>0</v>
          </cell>
          <cell r="S7066">
            <v>-688.8066785239921</v>
          </cell>
        </row>
        <row r="7067">
          <cell r="A7067" t="str">
            <v>LU076541710944624</v>
          </cell>
          <cell r="C7067" t="str">
            <v>LU0765417109</v>
          </cell>
          <cell r="I7067">
            <v>44624</v>
          </cell>
          <cell r="K7067">
            <v>2446562.4900000002</v>
          </cell>
          <cell r="M7067">
            <v>32189.05</v>
          </cell>
          <cell r="O7067">
            <v>2078486.1500000001</v>
          </cell>
          <cell r="Q7067">
            <v>0</v>
          </cell>
          <cell r="S7067">
            <v>-688.8066785239921</v>
          </cell>
        </row>
        <row r="7068">
          <cell r="A7068" t="str">
            <v>LU076541710944627</v>
          </cell>
          <cell r="C7068" t="str">
            <v>LU0765417109</v>
          </cell>
          <cell r="I7068">
            <v>44627</v>
          </cell>
          <cell r="K7068">
            <v>2446562.4900000002</v>
          </cell>
          <cell r="M7068">
            <v>96909.46</v>
          </cell>
          <cell r="O7068">
            <v>2175395.6100000003</v>
          </cell>
          <cell r="Q7068">
            <v>0</v>
          </cell>
          <cell r="S7068">
            <v>-688.8066785239921</v>
          </cell>
        </row>
        <row r="7069">
          <cell r="A7069" t="str">
            <v>LU076541710944628</v>
          </cell>
          <cell r="C7069" t="str">
            <v>LU0765417109</v>
          </cell>
          <cell r="I7069">
            <v>44628</v>
          </cell>
          <cell r="K7069">
            <v>2446562.4900000002</v>
          </cell>
          <cell r="M7069">
            <v>32265.590000000004</v>
          </cell>
          <cell r="O7069">
            <v>2207661.2000000002</v>
          </cell>
          <cell r="Q7069">
            <v>0</v>
          </cell>
          <cell r="S7069">
            <v>-688.8066785239921</v>
          </cell>
        </row>
        <row r="7070">
          <cell r="A7070" t="str">
            <v>LU076541710944629</v>
          </cell>
          <cell r="C7070" t="str">
            <v>LU0765417109</v>
          </cell>
          <cell r="I7070">
            <v>44629</v>
          </cell>
          <cell r="K7070">
            <v>2446562.4900000002</v>
          </cell>
          <cell r="M7070">
            <v>32273.800000000003</v>
          </cell>
          <cell r="O7070">
            <v>2239935</v>
          </cell>
          <cell r="Q7070">
            <v>0</v>
          </cell>
          <cell r="S7070">
            <v>-688.8066785239921</v>
          </cell>
        </row>
        <row r="7071">
          <cell r="A7071" t="str">
            <v>LU076541710944630</v>
          </cell>
          <cell r="C7071" t="str">
            <v>LU0765417109</v>
          </cell>
          <cell r="I7071">
            <v>44630</v>
          </cell>
          <cell r="K7071">
            <v>2446562.4900000002</v>
          </cell>
          <cell r="M7071">
            <v>32572.34</v>
          </cell>
          <cell r="O7071">
            <v>2272507.34</v>
          </cell>
          <cell r="Q7071">
            <v>0</v>
          </cell>
          <cell r="S7071">
            <v>-688.8066785239921</v>
          </cell>
        </row>
        <row r="7072">
          <cell r="A7072" t="str">
            <v>LU076541710944631</v>
          </cell>
          <cell r="C7072" t="str">
            <v>LU0765417109</v>
          </cell>
          <cell r="I7072">
            <v>44631</v>
          </cell>
          <cell r="K7072">
            <v>2446562.4900000002</v>
          </cell>
          <cell r="M7072">
            <v>32533.149999999998</v>
          </cell>
          <cell r="O7072">
            <v>2305040.4899999998</v>
          </cell>
          <cell r="Q7072">
            <v>0</v>
          </cell>
          <cell r="S7072">
            <v>-688.8066785239921</v>
          </cell>
        </row>
        <row r="7073">
          <cell r="A7073" t="str">
            <v>LU076541710944634</v>
          </cell>
          <cell r="C7073" t="str">
            <v>LU0765417109</v>
          </cell>
          <cell r="I7073">
            <v>44634</v>
          </cell>
          <cell r="K7073">
            <v>2446562.4900000002</v>
          </cell>
          <cell r="M7073">
            <v>96943.21</v>
          </cell>
          <cell r="O7073">
            <v>2401983.6999999997</v>
          </cell>
          <cell r="Q7073">
            <v>0</v>
          </cell>
          <cell r="S7073">
            <v>-688.8066785239921</v>
          </cell>
        </row>
        <row r="7074">
          <cell r="A7074" t="str">
            <v>LU076541710944635</v>
          </cell>
          <cell r="C7074" t="str">
            <v>LU0765417109</v>
          </cell>
          <cell r="I7074">
            <v>44635</v>
          </cell>
          <cell r="K7074">
            <v>2446562.4900000002</v>
          </cell>
          <cell r="M7074">
            <v>32004.180000000004</v>
          </cell>
          <cell r="O7074">
            <v>2433987.88</v>
          </cell>
          <cell r="Q7074">
            <v>0</v>
          </cell>
          <cell r="S7074">
            <v>-688.8066785239921</v>
          </cell>
        </row>
        <row r="7075">
          <cell r="A7075" t="str">
            <v>LU076541710944636</v>
          </cell>
          <cell r="C7075" t="str">
            <v>LU0765417109</v>
          </cell>
          <cell r="I7075">
            <v>44636</v>
          </cell>
          <cell r="K7075">
            <v>2446562.4900000002</v>
          </cell>
          <cell r="M7075">
            <v>48026.320000000007</v>
          </cell>
          <cell r="O7075">
            <v>2482014.1999999997</v>
          </cell>
          <cell r="Q7075">
            <v>0</v>
          </cell>
          <cell r="S7075">
            <v>-688.8066785239921</v>
          </cell>
        </row>
        <row r="7076">
          <cell r="A7076" t="str">
            <v>LU076541710944637</v>
          </cell>
          <cell r="C7076" t="str">
            <v>LU0765417109</v>
          </cell>
          <cell r="I7076">
            <v>44637</v>
          </cell>
          <cell r="K7076">
            <v>2446562.4900000002</v>
          </cell>
          <cell r="M7076">
            <v>58963.7</v>
          </cell>
          <cell r="O7076">
            <v>2540977.9</v>
          </cell>
          <cell r="Q7076">
            <v>0</v>
          </cell>
          <cell r="S7076">
            <v>-688.8066785239921</v>
          </cell>
        </row>
        <row r="7077">
          <cell r="A7077" t="str">
            <v>LU076541710944638</v>
          </cell>
          <cell r="C7077" t="str">
            <v>LU0765417109</v>
          </cell>
          <cell r="I7077">
            <v>44638</v>
          </cell>
          <cell r="K7077">
            <v>2446562.4900000002</v>
          </cell>
          <cell r="M7077">
            <v>32558.859999999997</v>
          </cell>
          <cell r="O7077">
            <v>2573536.7599999998</v>
          </cell>
          <cell r="Q7077">
            <v>0</v>
          </cell>
          <cell r="S7077">
            <v>-688.8066785239921</v>
          </cell>
        </row>
        <row r="7078">
          <cell r="A7078" t="str">
            <v>LU076541710944641</v>
          </cell>
          <cell r="C7078" t="str">
            <v>LU0765417109</v>
          </cell>
          <cell r="I7078">
            <v>44641</v>
          </cell>
          <cell r="K7078">
            <v>2446562.4900000002</v>
          </cell>
          <cell r="M7078">
            <v>96135.1</v>
          </cell>
          <cell r="O7078">
            <v>2669671.86</v>
          </cell>
          <cell r="Q7078">
            <v>0</v>
          </cell>
          <cell r="S7078">
            <v>-688.8066785239921</v>
          </cell>
        </row>
        <row r="7079">
          <cell r="A7079" t="str">
            <v>LU076541710944642</v>
          </cell>
          <cell r="C7079" t="str">
            <v>LU0765417109</v>
          </cell>
          <cell r="I7079">
            <v>44642</v>
          </cell>
          <cell r="K7079">
            <v>2446562.4900000002</v>
          </cell>
          <cell r="M7079">
            <v>32001.809999999998</v>
          </cell>
          <cell r="O7079">
            <v>2701673.67</v>
          </cell>
          <cell r="Q7079">
            <v>0</v>
          </cell>
          <cell r="S7079">
            <v>-688.8066785239921</v>
          </cell>
        </row>
        <row r="7080">
          <cell r="A7080" t="str">
            <v>LU076541710944643</v>
          </cell>
          <cell r="C7080" t="str">
            <v>LU0765417109</v>
          </cell>
          <cell r="I7080">
            <v>44643</v>
          </cell>
          <cell r="K7080">
            <v>2446562.4900000002</v>
          </cell>
          <cell r="M7080">
            <v>31976.879999999997</v>
          </cell>
          <cell r="O7080">
            <v>2733650.55</v>
          </cell>
          <cell r="Q7080">
            <v>0</v>
          </cell>
          <cell r="S7080">
            <v>-688.8066785239921</v>
          </cell>
        </row>
        <row r="7081">
          <cell r="A7081" t="str">
            <v>LU076541710944644</v>
          </cell>
          <cell r="C7081" t="str">
            <v>LU0765417109</v>
          </cell>
          <cell r="I7081">
            <v>44644</v>
          </cell>
          <cell r="K7081">
            <v>2446562.4900000002</v>
          </cell>
          <cell r="M7081">
            <v>31876.839999999993</v>
          </cell>
          <cell r="O7081">
            <v>2765527.3899999997</v>
          </cell>
          <cell r="Q7081">
            <v>0</v>
          </cell>
          <cell r="S7081">
            <v>-688.8066785239921</v>
          </cell>
        </row>
        <row r="7082">
          <cell r="A7082" t="str">
            <v>LU076541710944645</v>
          </cell>
          <cell r="C7082" t="str">
            <v>LU0765417109</v>
          </cell>
          <cell r="I7082">
            <v>44645</v>
          </cell>
          <cell r="K7082">
            <v>2446562.4900000002</v>
          </cell>
          <cell r="M7082">
            <v>31825.49</v>
          </cell>
          <cell r="O7082">
            <v>2797352.88</v>
          </cell>
          <cell r="Q7082">
            <v>0</v>
          </cell>
          <cell r="S7082">
            <v>-688.8066785239921</v>
          </cell>
        </row>
        <row r="7083">
          <cell r="A7083" t="str">
            <v>LU076541710944648</v>
          </cell>
          <cell r="C7083" t="str">
            <v>LU0765417109</v>
          </cell>
          <cell r="I7083">
            <v>44648</v>
          </cell>
          <cell r="K7083">
            <v>2446562.4900000002</v>
          </cell>
          <cell r="M7083">
            <v>95740.069999999992</v>
          </cell>
          <cell r="O7083">
            <v>2893092.9499999997</v>
          </cell>
          <cell r="Q7083">
            <v>0</v>
          </cell>
          <cell r="S7083">
            <v>-688.8066785239921</v>
          </cell>
        </row>
        <row r="7084">
          <cell r="A7084" t="str">
            <v>LU076541710944649</v>
          </cell>
          <cell r="C7084" t="str">
            <v>LU0765417109</v>
          </cell>
          <cell r="I7084">
            <v>44649</v>
          </cell>
          <cell r="K7084">
            <v>2446562.4900000002</v>
          </cell>
          <cell r="M7084">
            <v>31921.849999999995</v>
          </cell>
          <cell r="O7084">
            <v>2925014.8</v>
          </cell>
          <cell r="Q7084">
            <v>0</v>
          </cell>
          <cell r="S7084">
            <v>-688.8066785239921</v>
          </cell>
        </row>
        <row r="7085">
          <cell r="A7085" t="str">
            <v>LU076541710944650</v>
          </cell>
          <cell r="C7085" t="str">
            <v>LU0765417109</v>
          </cell>
          <cell r="I7085">
            <v>44650</v>
          </cell>
          <cell r="K7085">
            <v>2446562.4900000002</v>
          </cell>
          <cell r="M7085">
            <v>31943.21</v>
          </cell>
          <cell r="O7085">
            <v>2956958.01</v>
          </cell>
          <cell r="Q7085">
            <v>0</v>
          </cell>
          <cell r="S7085">
            <v>-688.8066785239921</v>
          </cell>
        </row>
        <row r="7086">
          <cell r="A7086" t="str">
            <v>LU076541710944651</v>
          </cell>
          <cell r="C7086" t="str">
            <v>LU0765417109</v>
          </cell>
          <cell r="I7086">
            <v>44651</v>
          </cell>
          <cell r="K7086">
            <v>2446562.4900000002</v>
          </cell>
          <cell r="M7086">
            <v>25975.55</v>
          </cell>
          <cell r="O7086">
            <v>2982933.5599999996</v>
          </cell>
          <cell r="Q7086">
            <v>0</v>
          </cell>
          <cell r="S7086">
            <v>-688.8066785239921</v>
          </cell>
        </row>
        <row r="7087">
          <cell r="A7087" t="str">
            <v>LU076541710944652</v>
          </cell>
          <cell r="C7087" t="str">
            <v>LU0765417109</v>
          </cell>
          <cell r="I7087">
            <v>44652</v>
          </cell>
          <cell r="K7087">
            <v>2446562.4900000002</v>
          </cell>
          <cell r="M7087">
            <v>-2200.3700000000003</v>
          </cell>
          <cell r="O7087">
            <v>2980733.1899999995</v>
          </cell>
          <cell r="Q7087">
            <v>0</v>
          </cell>
          <cell r="S7087">
            <v>-688.8066785239921</v>
          </cell>
        </row>
        <row r="7088">
          <cell r="A7088" t="str">
            <v>LU076541710944655</v>
          </cell>
          <cell r="C7088" t="str">
            <v>LU0765417109</v>
          </cell>
          <cell r="I7088">
            <v>44655</v>
          </cell>
          <cell r="K7088">
            <v>2446562.4900000002</v>
          </cell>
          <cell r="M7088">
            <v>95076.209999999992</v>
          </cell>
          <cell r="O7088">
            <v>3075809.3999999994</v>
          </cell>
          <cell r="Q7088">
            <v>0</v>
          </cell>
          <cell r="S7088">
            <v>-688.8066785239921</v>
          </cell>
        </row>
        <row r="7089">
          <cell r="A7089" t="str">
            <v>LU076541710944656</v>
          </cell>
          <cell r="C7089" t="str">
            <v>LU0765417109</v>
          </cell>
          <cell r="I7089">
            <v>44656</v>
          </cell>
          <cell r="K7089">
            <v>2446562.4900000002</v>
          </cell>
          <cell r="M7089">
            <v>31588.119999999995</v>
          </cell>
          <cell r="O7089">
            <v>3107397.5199999996</v>
          </cell>
          <cell r="Q7089">
            <v>0</v>
          </cell>
          <cell r="S7089">
            <v>-688.8066785239921</v>
          </cell>
        </row>
        <row r="7090">
          <cell r="A7090" t="str">
            <v>LU076541710944657</v>
          </cell>
          <cell r="C7090" t="str">
            <v>LU0765417109</v>
          </cell>
          <cell r="I7090">
            <v>44657</v>
          </cell>
          <cell r="K7090">
            <v>2446562.4900000002</v>
          </cell>
          <cell r="M7090">
            <v>31356.649999999998</v>
          </cell>
          <cell r="O7090">
            <v>3138754.1699999995</v>
          </cell>
          <cell r="Q7090">
            <v>0</v>
          </cell>
          <cell r="S7090">
            <v>-688.8066785239921</v>
          </cell>
        </row>
        <row r="7091">
          <cell r="A7091" t="str">
            <v>LU076541710944658</v>
          </cell>
          <cell r="C7091" t="str">
            <v>LU0765417109</v>
          </cell>
          <cell r="I7091">
            <v>44658</v>
          </cell>
          <cell r="K7091">
            <v>2446562.4900000002</v>
          </cell>
          <cell r="M7091">
            <v>31412.099999999995</v>
          </cell>
          <cell r="O7091">
            <v>3170166.2699999996</v>
          </cell>
          <cell r="Q7091">
            <v>0</v>
          </cell>
          <cell r="S7091">
            <v>-688.8066785239921</v>
          </cell>
        </row>
        <row r="7092">
          <cell r="A7092" t="str">
            <v>LU076541710944659</v>
          </cell>
          <cell r="C7092" t="str">
            <v>LU0765417109</v>
          </cell>
          <cell r="I7092">
            <v>44659</v>
          </cell>
          <cell r="K7092">
            <v>2446562.4900000002</v>
          </cell>
          <cell r="M7092">
            <v>31082.9</v>
          </cell>
          <cell r="O7092">
            <v>3201249.1699999995</v>
          </cell>
          <cell r="Q7092">
            <v>0</v>
          </cell>
          <cell r="S7092">
            <v>-688.8066785239921</v>
          </cell>
        </row>
        <row r="7093">
          <cell r="A7093" t="str">
            <v>LU076541710944662</v>
          </cell>
          <cell r="C7093" t="str">
            <v>LU0765417109</v>
          </cell>
          <cell r="I7093">
            <v>44662</v>
          </cell>
          <cell r="K7093">
            <v>2446562.4900000002</v>
          </cell>
          <cell r="M7093">
            <v>93042.98000000001</v>
          </cell>
          <cell r="O7093">
            <v>3294292.1499999994</v>
          </cell>
          <cell r="Q7093">
            <v>0</v>
          </cell>
          <cell r="S7093">
            <v>-688.8066785239921</v>
          </cell>
        </row>
        <row r="7094">
          <cell r="A7094" t="str">
            <v>LU076541710944663</v>
          </cell>
          <cell r="C7094" t="str">
            <v>LU0765417109</v>
          </cell>
          <cell r="I7094">
            <v>44663</v>
          </cell>
          <cell r="K7094">
            <v>2446562.4900000002</v>
          </cell>
          <cell r="M7094">
            <v>31068.319999999996</v>
          </cell>
          <cell r="O7094">
            <v>3325360.4699999993</v>
          </cell>
          <cell r="Q7094">
            <v>0</v>
          </cell>
          <cell r="S7094">
            <v>-688.8066785239921</v>
          </cell>
        </row>
        <row r="7095">
          <cell r="A7095" t="str">
            <v>LU076541710944664</v>
          </cell>
          <cell r="C7095" t="str">
            <v>LU0765417109</v>
          </cell>
          <cell r="I7095">
            <v>44664</v>
          </cell>
          <cell r="K7095">
            <v>2446562.4900000002</v>
          </cell>
          <cell r="M7095">
            <v>31068.12</v>
          </cell>
          <cell r="O7095">
            <v>3356428.5899999994</v>
          </cell>
          <cell r="Q7095">
            <v>0</v>
          </cell>
          <cell r="S7095">
            <v>-688.8066785239921</v>
          </cell>
        </row>
        <row r="7096">
          <cell r="A7096" t="str">
            <v>LU076541710944665</v>
          </cell>
          <cell r="C7096" t="str">
            <v>LU0765417109</v>
          </cell>
          <cell r="I7096">
            <v>44665</v>
          </cell>
          <cell r="K7096">
            <v>2446562.4900000002</v>
          </cell>
          <cell r="M7096">
            <v>31019.020000000004</v>
          </cell>
          <cell r="O7096">
            <v>3387447.6099999994</v>
          </cell>
          <cell r="Q7096">
            <v>0</v>
          </cell>
          <cell r="S7096">
            <v>-688.8066785239921</v>
          </cell>
        </row>
        <row r="7097">
          <cell r="A7097" t="str">
            <v>LU076541710944670</v>
          </cell>
          <cell r="C7097" t="str">
            <v>LU0765417109</v>
          </cell>
          <cell r="I7097">
            <v>44670</v>
          </cell>
          <cell r="K7097">
            <v>2446562.4900000002</v>
          </cell>
          <cell r="M7097">
            <v>152380.11000000002</v>
          </cell>
          <cell r="O7097">
            <v>3539827.7199999993</v>
          </cell>
          <cell r="Q7097">
            <v>0</v>
          </cell>
          <cell r="S7097">
            <v>-688.8066785239921</v>
          </cell>
        </row>
        <row r="7098">
          <cell r="A7098" t="str">
            <v>LU076541710944671</v>
          </cell>
          <cell r="C7098" t="str">
            <v>LU0765417109</v>
          </cell>
          <cell r="I7098">
            <v>44671</v>
          </cell>
          <cell r="K7098">
            <v>2446562.4900000002</v>
          </cell>
          <cell r="M7098">
            <v>30874.44</v>
          </cell>
          <cell r="O7098">
            <v>3570702.1599999992</v>
          </cell>
          <cell r="Q7098">
            <v>0</v>
          </cell>
          <cell r="S7098">
            <v>-688.8066785239921</v>
          </cell>
        </row>
        <row r="7099">
          <cell r="A7099" t="str">
            <v>LU076541710944672</v>
          </cell>
          <cell r="C7099" t="str">
            <v>LU0765417109</v>
          </cell>
          <cell r="I7099">
            <v>44672</v>
          </cell>
          <cell r="K7099">
            <v>2446562.4900000002</v>
          </cell>
          <cell r="M7099">
            <v>30714.839999999997</v>
          </cell>
          <cell r="O7099">
            <v>3601416.9999999991</v>
          </cell>
          <cell r="Q7099">
            <v>0</v>
          </cell>
          <cell r="S7099">
            <v>-688.8066785239921</v>
          </cell>
        </row>
        <row r="7100">
          <cell r="A7100" t="str">
            <v>LU076541710944673</v>
          </cell>
          <cell r="C7100" t="str">
            <v>LU0765417109</v>
          </cell>
          <cell r="I7100">
            <v>44673</v>
          </cell>
          <cell r="K7100">
            <v>2446562.4900000002</v>
          </cell>
          <cell r="M7100">
            <v>30822.859999999997</v>
          </cell>
          <cell r="O7100">
            <v>3632239.8599999989</v>
          </cell>
          <cell r="Q7100">
            <v>0</v>
          </cell>
          <cell r="S7100">
            <v>-688.8066785239921</v>
          </cell>
        </row>
        <row r="7101">
          <cell r="A7101" t="str">
            <v>LU076541710944676</v>
          </cell>
          <cell r="C7101" t="str">
            <v>LU0765417109</v>
          </cell>
          <cell r="I7101">
            <v>44676</v>
          </cell>
          <cell r="K7101">
            <v>2446562.4900000002</v>
          </cell>
          <cell r="M7101">
            <v>92184.25</v>
          </cell>
          <cell r="O7101">
            <v>3724424.1099999989</v>
          </cell>
          <cell r="Q7101">
            <v>0</v>
          </cell>
          <cell r="S7101">
            <v>-688.8066785239921</v>
          </cell>
        </row>
        <row r="7102">
          <cell r="A7102" t="str">
            <v>LU076541710944677</v>
          </cell>
          <cell r="C7102" t="str">
            <v>LU0765417109</v>
          </cell>
          <cell r="I7102">
            <v>44677</v>
          </cell>
          <cell r="K7102">
            <v>2446562.4900000002</v>
          </cell>
          <cell r="M7102">
            <v>30279.68</v>
          </cell>
          <cell r="O7102">
            <v>3754703.7899999991</v>
          </cell>
          <cell r="Q7102">
            <v>0</v>
          </cell>
          <cell r="S7102">
            <v>-688.8066785239921</v>
          </cell>
        </row>
        <row r="7103">
          <cell r="A7103" t="str">
            <v>LU076541710944678</v>
          </cell>
          <cell r="C7103" t="str">
            <v>LU0765417109</v>
          </cell>
          <cell r="I7103">
            <v>44678</v>
          </cell>
          <cell r="K7103">
            <v>2446562.4900000002</v>
          </cell>
          <cell r="M7103">
            <v>30323.949999999997</v>
          </cell>
          <cell r="O7103">
            <v>3785027.7399999993</v>
          </cell>
          <cell r="Q7103">
            <v>0</v>
          </cell>
          <cell r="S7103">
            <v>-688.8066785239921</v>
          </cell>
        </row>
        <row r="7104">
          <cell r="A7104" t="str">
            <v>LU076541710944679</v>
          </cell>
          <cell r="C7104" t="str">
            <v>LU0765417109</v>
          </cell>
          <cell r="I7104">
            <v>44679</v>
          </cell>
          <cell r="K7104">
            <v>2446562.4900000002</v>
          </cell>
          <cell r="M7104">
            <v>30134.720000000005</v>
          </cell>
          <cell r="O7104">
            <v>3815162.4599999995</v>
          </cell>
          <cell r="Q7104">
            <v>0</v>
          </cell>
          <cell r="S7104">
            <v>-688.8066785239921</v>
          </cell>
        </row>
        <row r="7105">
          <cell r="A7105" t="str">
            <v>LU076541710944680</v>
          </cell>
          <cell r="C7105" t="str">
            <v>LU0765417109</v>
          </cell>
          <cell r="I7105">
            <v>44680</v>
          </cell>
          <cell r="K7105">
            <v>2446562.4900000002</v>
          </cell>
          <cell r="M7105">
            <v>30181.81</v>
          </cell>
          <cell r="O7105">
            <v>3845344.2699999996</v>
          </cell>
          <cell r="Q7105">
            <v>0</v>
          </cell>
          <cell r="S7105">
            <v>-688.8066785239921</v>
          </cell>
        </row>
        <row r="7106">
          <cell r="A7106" t="str">
            <v>LU076541710944683</v>
          </cell>
          <cell r="C7106" t="str">
            <v>LU0765417109</v>
          </cell>
          <cell r="I7106">
            <v>44683</v>
          </cell>
          <cell r="K7106">
            <v>2446562.4900000002</v>
          </cell>
          <cell r="M7106">
            <v>90503.250000000015</v>
          </cell>
          <cell r="O7106">
            <v>3935847.5199999996</v>
          </cell>
          <cell r="Q7106">
            <v>0</v>
          </cell>
          <cell r="S7106">
            <v>-688.8066785239921</v>
          </cell>
        </row>
        <row r="7107">
          <cell r="A7107" t="str">
            <v>LU076541710944684</v>
          </cell>
          <cell r="C7107" t="str">
            <v>LU0765417109</v>
          </cell>
          <cell r="I7107">
            <v>44684</v>
          </cell>
          <cell r="K7107">
            <v>2446562.4900000002</v>
          </cell>
          <cell r="M7107">
            <v>29744.019999999997</v>
          </cell>
          <cell r="O7107">
            <v>3965591.5399999996</v>
          </cell>
          <cell r="Q7107">
            <v>0</v>
          </cell>
          <cell r="S7107">
            <v>-688.8066785239921</v>
          </cell>
        </row>
        <row r="7108">
          <cell r="A7108" t="str">
            <v>LU076541710944685</v>
          </cell>
          <cell r="C7108" t="str">
            <v>LU0765417109</v>
          </cell>
          <cell r="I7108">
            <v>44685</v>
          </cell>
          <cell r="K7108">
            <v>2446562.4900000002</v>
          </cell>
          <cell r="M7108">
            <v>29880.050000000003</v>
          </cell>
          <cell r="O7108">
            <v>3995471.5899999994</v>
          </cell>
          <cell r="Q7108">
            <v>0</v>
          </cell>
          <cell r="S7108">
            <v>-688.8066785239921</v>
          </cell>
        </row>
        <row r="7109">
          <cell r="A7109" t="str">
            <v>LU076541710944686</v>
          </cell>
          <cell r="C7109" t="str">
            <v>LU0765417109</v>
          </cell>
          <cell r="I7109">
            <v>44686</v>
          </cell>
          <cell r="K7109">
            <v>2446562.4900000002</v>
          </cell>
          <cell r="M7109">
            <v>29869.990000000005</v>
          </cell>
          <cell r="O7109">
            <v>4025341.5799999996</v>
          </cell>
          <cell r="Q7109">
            <v>0</v>
          </cell>
          <cell r="S7109">
            <v>-688.8066785239921</v>
          </cell>
        </row>
        <row r="7110">
          <cell r="A7110" t="str">
            <v>LU076541710944687</v>
          </cell>
          <cell r="C7110" t="str">
            <v>LU0765417109</v>
          </cell>
          <cell r="I7110">
            <v>44687</v>
          </cell>
          <cell r="K7110">
            <v>2446562.4900000002</v>
          </cell>
          <cell r="M7110">
            <v>29779.19</v>
          </cell>
          <cell r="O7110">
            <v>4055120.7699999996</v>
          </cell>
          <cell r="Q7110">
            <v>0</v>
          </cell>
          <cell r="S7110">
            <v>-688.8066785239921</v>
          </cell>
        </row>
        <row r="7111">
          <cell r="A7111" t="str">
            <v>LU076541710944691</v>
          </cell>
          <cell r="C7111" t="str">
            <v>LU0765417109</v>
          </cell>
          <cell r="I7111">
            <v>44691</v>
          </cell>
          <cell r="K7111">
            <v>2446562.4900000002</v>
          </cell>
          <cell r="M7111">
            <v>117704.99000000002</v>
          </cell>
          <cell r="O7111">
            <v>4172825.76</v>
          </cell>
          <cell r="Q7111">
            <v>0</v>
          </cell>
          <cell r="S7111">
            <v>-688.8066785239921</v>
          </cell>
        </row>
        <row r="7112">
          <cell r="A7112" t="str">
            <v>LU076541710944692</v>
          </cell>
          <cell r="C7112" t="str">
            <v>LU0765417109</v>
          </cell>
          <cell r="I7112">
            <v>44692</v>
          </cell>
          <cell r="K7112">
            <v>2446562.4900000002</v>
          </cell>
          <cell r="M7112">
            <v>29500.49</v>
          </cell>
          <cell r="O7112">
            <v>4202326.25</v>
          </cell>
          <cell r="Q7112">
            <v>0</v>
          </cell>
          <cell r="S7112">
            <v>-688.8066785239921</v>
          </cell>
        </row>
        <row r="7113">
          <cell r="A7113" t="str">
            <v>LU076541710944693</v>
          </cell>
          <cell r="C7113" t="str">
            <v>LU0765417109</v>
          </cell>
          <cell r="I7113">
            <v>44693</v>
          </cell>
          <cell r="K7113">
            <v>2446562.4900000002</v>
          </cell>
          <cell r="M7113">
            <v>29468.87</v>
          </cell>
          <cell r="O7113">
            <v>4231795.12</v>
          </cell>
          <cell r="Q7113">
            <v>0</v>
          </cell>
          <cell r="S7113">
            <v>-688.8066785239921</v>
          </cell>
        </row>
        <row r="7114">
          <cell r="A7114" t="str">
            <v>LU076541710944694</v>
          </cell>
          <cell r="C7114" t="str">
            <v>LU0765417109</v>
          </cell>
          <cell r="I7114">
            <v>44694</v>
          </cell>
          <cell r="K7114">
            <v>2446562.4900000002</v>
          </cell>
          <cell r="M7114">
            <v>29305.420000000002</v>
          </cell>
          <cell r="O7114">
            <v>4261100.54</v>
          </cell>
          <cell r="Q7114">
            <v>0</v>
          </cell>
          <cell r="S7114">
            <v>-688.8066785239921</v>
          </cell>
        </row>
        <row r="7115">
          <cell r="A7115" t="str">
            <v>LU076541710944697</v>
          </cell>
          <cell r="C7115" t="str">
            <v>LU0765417109</v>
          </cell>
          <cell r="I7115">
            <v>44697</v>
          </cell>
          <cell r="K7115">
            <v>2446562.4900000002</v>
          </cell>
          <cell r="M7115">
            <v>86255.09</v>
          </cell>
          <cell r="O7115">
            <v>4347355.63</v>
          </cell>
          <cell r="Q7115">
            <v>0</v>
          </cell>
          <cell r="S7115">
            <v>-688.8066785239921</v>
          </cell>
        </row>
        <row r="7116">
          <cell r="A7116" t="str">
            <v>LU076541710944698</v>
          </cell>
          <cell r="C7116" t="str">
            <v>LU0765417109</v>
          </cell>
          <cell r="I7116">
            <v>44698</v>
          </cell>
          <cell r="K7116">
            <v>2442623.88</v>
          </cell>
          <cell r="M7116">
            <v>28793.16</v>
          </cell>
          <cell r="O7116">
            <v>4376148.79</v>
          </cell>
          <cell r="Q7116">
            <v>0</v>
          </cell>
          <cell r="S7116">
            <v>-7686.308474197991</v>
          </cell>
        </row>
        <row r="7117">
          <cell r="A7117" t="str">
            <v>LU076541710944699</v>
          </cell>
          <cell r="C7117" t="str">
            <v>LU0765417109</v>
          </cell>
          <cell r="I7117">
            <v>44699</v>
          </cell>
          <cell r="K7117">
            <v>2442623.88</v>
          </cell>
          <cell r="M7117">
            <v>28830.579999999998</v>
          </cell>
          <cell r="O7117">
            <v>4404979.37</v>
          </cell>
          <cell r="Q7117">
            <v>0</v>
          </cell>
          <cell r="S7117">
            <v>-7686.308474197991</v>
          </cell>
        </row>
        <row r="7118">
          <cell r="A7118" t="str">
            <v>LU076541710944700</v>
          </cell>
          <cell r="C7118" t="str">
            <v>LU0765417109</v>
          </cell>
          <cell r="I7118">
            <v>44700</v>
          </cell>
          <cell r="K7118">
            <v>2443527.7599999998</v>
          </cell>
          <cell r="M7118">
            <v>29045.07</v>
          </cell>
          <cell r="O7118">
            <v>4434024.4400000004</v>
          </cell>
          <cell r="Q7118">
            <v>0</v>
          </cell>
          <cell r="S7118">
            <v>-6059.113520036055</v>
          </cell>
        </row>
        <row r="7119">
          <cell r="A7119" t="str">
            <v>LU076541710944701</v>
          </cell>
          <cell r="C7119" t="str">
            <v>LU0765417109</v>
          </cell>
          <cell r="I7119">
            <v>44701</v>
          </cell>
          <cell r="K7119">
            <v>2443527.7599999998</v>
          </cell>
          <cell r="M7119">
            <v>28985.67</v>
          </cell>
          <cell r="O7119">
            <v>4463010.1100000003</v>
          </cell>
          <cell r="Q7119">
            <v>0</v>
          </cell>
          <cell r="S7119">
            <v>-6059.113520036055</v>
          </cell>
        </row>
        <row r="7120">
          <cell r="A7120" t="str">
            <v>LU076541710944704</v>
          </cell>
          <cell r="C7120" t="str">
            <v>LU0765417109</v>
          </cell>
          <cell r="I7120">
            <v>44704</v>
          </cell>
          <cell r="K7120">
            <v>2443527.7599999998</v>
          </cell>
          <cell r="M7120">
            <v>87255.12999999999</v>
          </cell>
          <cell r="O7120">
            <v>4550265.24</v>
          </cell>
          <cell r="Q7120">
            <v>0</v>
          </cell>
          <cell r="S7120">
            <v>-6059.113520036055</v>
          </cell>
        </row>
        <row r="7121">
          <cell r="A7121" t="str">
            <v>LU076541710944705</v>
          </cell>
          <cell r="C7121" t="str">
            <v>LU0765417109</v>
          </cell>
          <cell r="I7121">
            <v>44705</v>
          </cell>
          <cell r="K7121">
            <v>2443527.7599999998</v>
          </cell>
          <cell r="M7121">
            <v>28775.459999999995</v>
          </cell>
          <cell r="O7121">
            <v>4579040.7</v>
          </cell>
          <cell r="Q7121">
            <v>0</v>
          </cell>
          <cell r="S7121">
            <v>-6059.113520036055</v>
          </cell>
        </row>
        <row r="7122">
          <cell r="A7122" t="str">
            <v>LU076541710944706</v>
          </cell>
          <cell r="C7122" t="str">
            <v>LU0765417109</v>
          </cell>
          <cell r="I7122">
            <v>44706</v>
          </cell>
          <cell r="K7122">
            <v>2443527.7599999998</v>
          </cell>
          <cell r="M7122">
            <v>28837.829999999998</v>
          </cell>
          <cell r="O7122">
            <v>4607878.53</v>
          </cell>
          <cell r="Q7122">
            <v>0</v>
          </cell>
          <cell r="S7122">
            <v>-6059.113520036055</v>
          </cell>
        </row>
        <row r="7123">
          <cell r="A7123" t="str">
            <v>LU076541710944708</v>
          </cell>
          <cell r="C7123" t="str">
            <v>LU0765417109</v>
          </cell>
          <cell r="I7123">
            <v>44708</v>
          </cell>
          <cell r="K7123">
            <v>2443527.7599999998</v>
          </cell>
          <cell r="M7123">
            <v>56897.270000000004</v>
          </cell>
          <cell r="O7123">
            <v>4664775.8</v>
          </cell>
          <cell r="Q7123">
            <v>0</v>
          </cell>
          <cell r="S7123">
            <v>-6059.113520036055</v>
          </cell>
        </row>
        <row r="7124">
          <cell r="A7124" t="str">
            <v>LU076541710944711</v>
          </cell>
          <cell r="C7124" t="str">
            <v>LU0765417109</v>
          </cell>
          <cell r="I7124">
            <v>44711</v>
          </cell>
          <cell r="K7124">
            <v>2443527.7599999998</v>
          </cell>
          <cell r="M7124">
            <v>85203.02</v>
          </cell>
          <cell r="O7124">
            <v>4749978.8199999994</v>
          </cell>
          <cell r="Q7124">
            <v>0</v>
          </cell>
          <cell r="S7124">
            <v>-6059.113520036055</v>
          </cell>
        </row>
        <row r="7125">
          <cell r="A7125" t="str">
            <v>LU076541710944712</v>
          </cell>
          <cell r="C7125" t="str">
            <v>LU0765417109</v>
          </cell>
          <cell r="I7125">
            <v>44712</v>
          </cell>
          <cell r="K7125">
            <v>2443527.7599999998</v>
          </cell>
          <cell r="M7125">
            <v>23173.97</v>
          </cell>
          <cell r="O7125">
            <v>4773152.7899999991</v>
          </cell>
          <cell r="Q7125">
            <v>0</v>
          </cell>
          <cell r="S7125">
            <v>-6059.113520036055</v>
          </cell>
        </row>
        <row r="7126">
          <cell r="A7126" t="str">
            <v>LU076541710944713</v>
          </cell>
          <cell r="C7126" t="str">
            <v>LU0765417109</v>
          </cell>
          <cell r="I7126">
            <v>44713</v>
          </cell>
          <cell r="K7126">
            <v>2443527.7599999998</v>
          </cell>
          <cell r="M7126">
            <v>-1315.8799999999997</v>
          </cell>
          <cell r="O7126">
            <v>4771836.9099999992</v>
          </cell>
          <cell r="Q7126">
            <v>0</v>
          </cell>
          <cell r="S7126">
            <v>-6059.113520036055</v>
          </cell>
        </row>
        <row r="7127">
          <cell r="A7127" t="str">
            <v>LU076541710944714</v>
          </cell>
          <cell r="C7127" t="str">
            <v>LU0765417109</v>
          </cell>
          <cell r="I7127">
            <v>44714</v>
          </cell>
          <cell r="K7127">
            <v>2443527.7599999998</v>
          </cell>
          <cell r="M7127">
            <v>28277.03</v>
          </cell>
          <cell r="O7127">
            <v>4800113.9399999995</v>
          </cell>
          <cell r="Q7127">
            <v>0</v>
          </cell>
          <cell r="S7127">
            <v>-6059.113520036055</v>
          </cell>
        </row>
        <row r="7128">
          <cell r="A7128" t="str">
            <v>LU076541710944715</v>
          </cell>
          <cell r="C7128" t="str">
            <v>LU0765417109</v>
          </cell>
          <cell r="I7128">
            <v>44715</v>
          </cell>
          <cell r="K7128">
            <v>2443527.7599999998</v>
          </cell>
          <cell r="M7128">
            <v>28268.21</v>
          </cell>
          <cell r="O7128">
            <v>4828382.1499999994</v>
          </cell>
          <cell r="Q7128">
            <v>0</v>
          </cell>
          <cell r="S7128">
            <v>-6059.113520036055</v>
          </cell>
        </row>
        <row r="7129">
          <cell r="A7129" t="str">
            <v>LU076541710944719</v>
          </cell>
          <cell r="C7129" t="str">
            <v>LU0765417109</v>
          </cell>
          <cell r="I7129">
            <v>44719</v>
          </cell>
          <cell r="K7129">
            <v>2443527.7599999998</v>
          </cell>
          <cell r="M7129">
            <v>113734.73000000001</v>
          </cell>
          <cell r="O7129">
            <v>4942116.88</v>
          </cell>
          <cell r="Q7129">
            <v>0</v>
          </cell>
          <cell r="S7129">
            <v>-6059.113520036055</v>
          </cell>
        </row>
        <row r="7130">
          <cell r="A7130" t="str">
            <v>LU076541710944720</v>
          </cell>
          <cell r="C7130" t="str">
            <v>LU0765417109</v>
          </cell>
          <cell r="I7130">
            <v>44720</v>
          </cell>
          <cell r="K7130">
            <v>2443527.7599999998</v>
          </cell>
          <cell r="M7130">
            <v>28222.579999999998</v>
          </cell>
          <cell r="O7130">
            <v>4970339.46</v>
          </cell>
          <cell r="Q7130">
            <v>0</v>
          </cell>
          <cell r="S7130">
            <v>-6059.113520036055</v>
          </cell>
        </row>
        <row r="7131">
          <cell r="A7131" t="str">
            <v>LU076541710944721</v>
          </cell>
          <cell r="C7131" t="str">
            <v>LU0765417109</v>
          </cell>
          <cell r="I7131">
            <v>44721</v>
          </cell>
          <cell r="K7131">
            <v>2443527.7599999998</v>
          </cell>
          <cell r="M7131">
            <v>28373.57</v>
          </cell>
          <cell r="O7131">
            <v>4998713.03</v>
          </cell>
          <cell r="Q7131">
            <v>0</v>
          </cell>
          <cell r="S7131">
            <v>-6059.113520036055</v>
          </cell>
        </row>
        <row r="7132">
          <cell r="A7132" t="str">
            <v>LU076541710944722</v>
          </cell>
          <cell r="C7132" t="str">
            <v>LU0765417109</v>
          </cell>
          <cell r="I7132">
            <v>44722</v>
          </cell>
          <cell r="K7132">
            <v>2443527.7599999998</v>
          </cell>
          <cell r="M7132">
            <v>28429.719999999998</v>
          </cell>
          <cell r="O7132">
            <v>5027142.75</v>
          </cell>
          <cell r="Q7132">
            <v>0</v>
          </cell>
          <cell r="S7132">
            <v>-6059.113520036055</v>
          </cell>
        </row>
        <row r="7133">
          <cell r="A7133" t="str">
            <v>LU076541710944725</v>
          </cell>
          <cell r="C7133" t="str">
            <v>LU0765417109</v>
          </cell>
          <cell r="I7133">
            <v>44725</v>
          </cell>
          <cell r="K7133">
            <v>2443527.7599999998</v>
          </cell>
          <cell r="M7133">
            <v>84383.87</v>
          </cell>
          <cell r="O7133">
            <v>5111526.62</v>
          </cell>
          <cell r="Q7133">
            <v>0</v>
          </cell>
          <cell r="S7133">
            <v>-6059.113520036055</v>
          </cell>
        </row>
        <row r="7134">
          <cell r="A7134" t="str">
            <v>LU076541710944726</v>
          </cell>
          <cell r="C7134" t="str">
            <v>LU0765417109</v>
          </cell>
          <cell r="I7134">
            <v>44726</v>
          </cell>
          <cell r="K7134">
            <v>2443527.7599999998</v>
          </cell>
          <cell r="M7134">
            <v>28228.68</v>
          </cell>
          <cell r="O7134">
            <v>5139755.3</v>
          </cell>
          <cell r="Q7134">
            <v>0</v>
          </cell>
          <cell r="S7134">
            <v>-6059.113520036055</v>
          </cell>
        </row>
        <row r="7135">
          <cell r="A7135" t="str">
            <v>LU076541710944727</v>
          </cell>
          <cell r="C7135" t="str">
            <v>LU0765417109</v>
          </cell>
          <cell r="I7135">
            <v>44727</v>
          </cell>
          <cell r="K7135">
            <v>2443527.7599999998</v>
          </cell>
          <cell r="M7135">
            <v>28156.800000000003</v>
          </cell>
          <cell r="O7135">
            <v>5167912.0999999996</v>
          </cell>
          <cell r="Q7135">
            <v>0</v>
          </cell>
          <cell r="S7135">
            <v>-6059.113520036055</v>
          </cell>
        </row>
        <row r="7136">
          <cell r="A7136" t="str">
            <v>LU076541710944728</v>
          </cell>
          <cell r="C7136" t="str">
            <v>LU0765417109</v>
          </cell>
          <cell r="I7136">
            <v>44728</v>
          </cell>
          <cell r="K7136">
            <v>2443527.7599999998</v>
          </cell>
          <cell r="M7136">
            <v>28234.649999999998</v>
          </cell>
          <cell r="O7136">
            <v>5196146.75</v>
          </cell>
          <cell r="Q7136">
            <v>0</v>
          </cell>
          <cell r="S7136">
            <v>-6059.113520036055</v>
          </cell>
        </row>
        <row r="7137">
          <cell r="A7137" t="str">
            <v>LU076541710944729</v>
          </cell>
          <cell r="C7137" t="str">
            <v>LU0765417109</v>
          </cell>
          <cell r="I7137">
            <v>44729</v>
          </cell>
          <cell r="K7137">
            <v>2443527.7599999998</v>
          </cell>
          <cell r="M7137">
            <v>26516.420000000002</v>
          </cell>
          <cell r="O7137">
            <v>5222663.17</v>
          </cell>
          <cell r="Q7137">
            <v>0</v>
          </cell>
          <cell r="S7137">
            <v>-6059.113520036055</v>
          </cell>
        </row>
        <row r="7138">
          <cell r="A7138" t="str">
            <v>LU076541710944732</v>
          </cell>
          <cell r="C7138" t="str">
            <v>LU0765417109</v>
          </cell>
          <cell r="I7138">
            <v>44732</v>
          </cell>
          <cell r="K7138">
            <v>2443527.7599999998</v>
          </cell>
          <cell r="M7138">
            <v>86294.29</v>
          </cell>
          <cell r="O7138">
            <v>5308957.46</v>
          </cell>
          <cell r="Q7138">
            <v>0</v>
          </cell>
          <cell r="S7138">
            <v>-6059.113520036055</v>
          </cell>
        </row>
        <row r="7139">
          <cell r="A7139" t="str">
            <v>LU076541710944733</v>
          </cell>
          <cell r="C7139" t="str">
            <v>LU0765417109</v>
          </cell>
          <cell r="I7139">
            <v>44733</v>
          </cell>
          <cell r="K7139">
            <v>2443527.7599999998</v>
          </cell>
          <cell r="M7139">
            <v>28807.13</v>
          </cell>
          <cell r="O7139">
            <v>5337764.59</v>
          </cell>
          <cell r="Q7139">
            <v>0</v>
          </cell>
          <cell r="S7139">
            <v>-6059.113520036055</v>
          </cell>
        </row>
        <row r="7140">
          <cell r="A7140" t="str">
            <v>LU076541710944734</v>
          </cell>
          <cell r="C7140" t="str">
            <v>LU0765417109</v>
          </cell>
          <cell r="I7140">
            <v>44734</v>
          </cell>
          <cell r="K7140">
            <v>2443527.7599999998</v>
          </cell>
          <cell r="M7140">
            <v>28426.849999999995</v>
          </cell>
          <cell r="O7140">
            <v>5366191.4399999995</v>
          </cell>
          <cell r="Q7140">
            <v>0</v>
          </cell>
          <cell r="S7140">
            <v>-6059.113520036055</v>
          </cell>
        </row>
        <row r="7141">
          <cell r="A7141" t="str">
            <v>LU076541710944736</v>
          </cell>
          <cell r="C7141" t="str">
            <v>LU0765417109</v>
          </cell>
          <cell r="I7141">
            <v>44736</v>
          </cell>
          <cell r="K7141">
            <v>2443527.7599999998</v>
          </cell>
          <cell r="M7141">
            <v>56953.27</v>
          </cell>
          <cell r="O7141">
            <v>5423144.709999999</v>
          </cell>
          <cell r="Q7141">
            <v>0</v>
          </cell>
          <cell r="S7141">
            <v>-6059.113520036055</v>
          </cell>
        </row>
        <row r="7142">
          <cell r="A7142" t="str">
            <v>LU076541710944739</v>
          </cell>
          <cell r="C7142" t="str">
            <v>LU0765417109</v>
          </cell>
          <cell r="I7142">
            <v>44739</v>
          </cell>
          <cell r="K7142">
            <v>2443527.7599999998</v>
          </cell>
          <cell r="M7142">
            <v>85249.26</v>
          </cell>
          <cell r="O7142">
            <v>5508393.9699999988</v>
          </cell>
          <cell r="Q7142">
            <v>0</v>
          </cell>
          <cell r="S7142">
            <v>-6059.113520036055</v>
          </cell>
        </row>
        <row r="7143">
          <cell r="A7143" t="str">
            <v>LU076541710944740</v>
          </cell>
          <cell r="C7143" t="str">
            <v>LU0765417109</v>
          </cell>
          <cell r="I7143">
            <v>44740</v>
          </cell>
          <cell r="K7143">
            <v>2443527.7599999998</v>
          </cell>
          <cell r="M7143">
            <v>28216.220000000005</v>
          </cell>
          <cell r="O7143">
            <v>5536610.1899999985</v>
          </cell>
          <cell r="Q7143">
            <v>0</v>
          </cell>
          <cell r="S7143">
            <v>-6059.113520036055</v>
          </cell>
        </row>
        <row r="7144">
          <cell r="A7144" t="str">
            <v>LU076541710944741</v>
          </cell>
          <cell r="C7144" t="str">
            <v>LU0765417109</v>
          </cell>
          <cell r="I7144">
            <v>44741</v>
          </cell>
          <cell r="K7144">
            <v>2443527.7599999998</v>
          </cell>
          <cell r="M7144">
            <v>28241.339999999997</v>
          </cell>
          <cell r="O7144">
            <v>5564851.5299999984</v>
          </cell>
          <cell r="Q7144">
            <v>0</v>
          </cell>
          <cell r="S7144">
            <v>-6059.113520036055</v>
          </cell>
        </row>
        <row r="7145">
          <cell r="A7145" t="str">
            <v>LU076541710944742</v>
          </cell>
          <cell r="C7145" t="str">
            <v>LU0765417109</v>
          </cell>
          <cell r="I7145">
            <v>44742</v>
          </cell>
          <cell r="K7145">
            <v>2443527.7599999998</v>
          </cell>
          <cell r="M7145">
            <v>28135.14</v>
          </cell>
          <cell r="O7145">
            <v>5592986.6699999981</v>
          </cell>
          <cell r="Q7145">
            <v>0</v>
          </cell>
          <cell r="S7145">
            <v>-6059.113520036055</v>
          </cell>
        </row>
        <row r="7146">
          <cell r="A7146" t="str">
            <v>LU076541710944743</v>
          </cell>
          <cell r="C7146" t="str">
            <v>LU0765417109</v>
          </cell>
          <cell r="I7146">
            <v>44743</v>
          </cell>
          <cell r="K7146">
            <v>2443527.7599999998</v>
          </cell>
          <cell r="M7146">
            <v>27994.22</v>
          </cell>
          <cell r="O7146">
            <v>5620980.8899999978</v>
          </cell>
          <cell r="Q7146">
            <v>0</v>
          </cell>
          <cell r="S7146">
            <v>-6059.113520036055</v>
          </cell>
        </row>
        <row r="7147">
          <cell r="A7147" t="str">
            <v>LU076541710944746</v>
          </cell>
          <cell r="C7147" t="str">
            <v>LU0765417109</v>
          </cell>
          <cell r="I7147">
            <v>44746</v>
          </cell>
          <cell r="K7147">
            <v>2443527.7599999998</v>
          </cell>
          <cell r="M7147">
            <v>83694.060000000012</v>
          </cell>
          <cell r="O7147">
            <v>5704674.9499999974</v>
          </cell>
          <cell r="Q7147">
            <v>0</v>
          </cell>
          <cell r="S7147">
            <v>-6059.113520036055</v>
          </cell>
        </row>
        <row r="7148">
          <cell r="A7148" t="str">
            <v>LU076541710944747</v>
          </cell>
          <cell r="C7148" t="str">
            <v>LU0765417109</v>
          </cell>
          <cell r="I7148">
            <v>44747</v>
          </cell>
          <cell r="K7148">
            <v>2443527.7599999998</v>
          </cell>
          <cell r="M7148">
            <v>27950.459999999995</v>
          </cell>
          <cell r="O7148">
            <v>5732625.4099999974</v>
          </cell>
          <cell r="Q7148">
            <v>0</v>
          </cell>
          <cell r="S7148">
            <v>-6059.113520036055</v>
          </cell>
        </row>
        <row r="7149">
          <cell r="A7149" t="str">
            <v>LU076541710944748</v>
          </cell>
          <cell r="C7149" t="str">
            <v>LU0765417109</v>
          </cell>
          <cell r="I7149">
            <v>44748</v>
          </cell>
          <cell r="K7149">
            <v>2443527.7599999998</v>
          </cell>
          <cell r="M7149">
            <v>27868.539999999997</v>
          </cell>
          <cell r="O7149">
            <v>5760493.9499999974</v>
          </cell>
          <cell r="Q7149">
            <v>0</v>
          </cell>
          <cell r="S7149">
            <v>-6059.113520036055</v>
          </cell>
        </row>
        <row r="7150">
          <cell r="A7150" t="str">
            <v>LU076541710944749</v>
          </cell>
          <cell r="C7150" t="str">
            <v>LU0765417109</v>
          </cell>
          <cell r="I7150">
            <v>44749</v>
          </cell>
          <cell r="K7150">
            <v>2443527.7599999998</v>
          </cell>
          <cell r="M7150">
            <v>27896.44</v>
          </cell>
          <cell r="O7150">
            <v>5788390.3899999978</v>
          </cell>
          <cell r="Q7150">
            <v>0</v>
          </cell>
          <cell r="S7150">
            <v>-6059.113520036055</v>
          </cell>
        </row>
        <row r="7151">
          <cell r="A7151" t="str">
            <v>LU076541710944750</v>
          </cell>
          <cell r="C7151" t="str">
            <v>LU0765417109</v>
          </cell>
          <cell r="I7151">
            <v>44750</v>
          </cell>
          <cell r="K7151">
            <v>2443527.7599999998</v>
          </cell>
          <cell r="M7151">
            <v>27874.519999999997</v>
          </cell>
          <cell r="O7151">
            <v>5816264.9099999974</v>
          </cell>
          <cell r="Q7151">
            <v>0</v>
          </cell>
          <cell r="S7151">
            <v>-6059.113520036055</v>
          </cell>
        </row>
        <row r="7152">
          <cell r="A7152" t="str">
            <v>LU076541710944753</v>
          </cell>
          <cell r="C7152" t="str">
            <v>LU0765417109</v>
          </cell>
          <cell r="I7152">
            <v>44753</v>
          </cell>
          <cell r="K7152">
            <v>2443527.7599999998</v>
          </cell>
          <cell r="M7152">
            <v>82965.310000000012</v>
          </cell>
          <cell r="O7152">
            <v>5899230.2199999969</v>
          </cell>
          <cell r="Q7152">
            <v>0</v>
          </cell>
          <cell r="S7152">
            <v>-6059.113520036055</v>
          </cell>
        </row>
        <row r="7153">
          <cell r="A7153" t="str">
            <v>LU076541710944754</v>
          </cell>
          <cell r="C7153" t="str">
            <v>LU0765417109</v>
          </cell>
          <cell r="I7153">
            <v>44754</v>
          </cell>
          <cell r="K7153">
            <v>2443597.7599999998</v>
          </cell>
          <cell r="M7153">
            <v>27638.129999999997</v>
          </cell>
          <cell r="O7153">
            <v>5926868.3499999968</v>
          </cell>
          <cell r="Q7153">
            <v>0</v>
          </cell>
          <cell r="S7153">
            <v>-5890.2912196691468</v>
          </cell>
        </row>
        <row r="7154">
          <cell r="A7154" t="str">
            <v>LU076541710944755</v>
          </cell>
          <cell r="C7154" t="str">
            <v>LU0765417109</v>
          </cell>
          <cell r="I7154">
            <v>44755</v>
          </cell>
          <cell r="K7154">
            <v>2443597.7599999998</v>
          </cell>
          <cell r="M7154">
            <v>27434.99</v>
          </cell>
          <cell r="O7154">
            <v>5954303.3399999971</v>
          </cell>
          <cell r="Q7154">
            <v>-5531199.5099999998</v>
          </cell>
          <cell r="S7154">
            <v>-5890.2912196691468</v>
          </cell>
        </row>
        <row r="7155">
          <cell r="A7155" t="str">
            <v>LU076541710944756</v>
          </cell>
          <cell r="C7155" t="str">
            <v>LU0765417109</v>
          </cell>
          <cell r="I7155">
            <v>44756</v>
          </cell>
          <cell r="K7155">
            <v>2443597.7599999998</v>
          </cell>
          <cell r="M7155">
            <v>26820.61</v>
          </cell>
          <cell r="O7155">
            <v>5981123.9499999974</v>
          </cell>
          <cell r="Q7155">
            <v>-5531199.5099999998</v>
          </cell>
          <cell r="S7155">
            <v>-5890.2912196691468</v>
          </cell>
        </row>
        <row r="7156">
          <cell r="A7156" t="str">
            <v>LU076541710944757</v>
          </cell>
          <cell r="C7156" t="str">
            <v>LU0765417109</v>
          </cell>
          <cell r="I7156">
            <v>44757</v>
          </cell>
          <cell r="K7156">
            <v>2443597.7599999998</v>
          </cell>
          <cell r="M7156">
            <v>26293.850000000002</v>
          </cell>
          <cell r="O7156">
            <v>6007417.799999997</v>
          </cell>
          <cell r="Q7156">
            <v>-5531199.5099999998</v>
          </cell>
          <cell r="S7156">
            <v>-5890.2912196691468</v>
          </cell>
        </row>
        <row r="7157">
          <cell r="A7157" t="str">
            <v>LU076541710944760</v>
          </cell>
          <cell r="C7157" t="str">
            <v>LU0765417109</v>
          </cell>
          <cell r="I7157">
            <v>44760</v>
          </cell>
          <cell r="K7157">
            <v>2443597.7599999998</v>
          </cell>
          <cell r="M7157">
            <v>85976.83</v>
          </cell>
          <cell r="O7157">
            <v>6093394.6299999971</v>
          </cell>
          <cell r="Q7157">
            <v>-5531199.5099999998</v>
          </cell>
          <cell r="S7157">
            <v>-5890.2912196691468</v>
          </cell>
        </row>
        <row r="7158">
          <cell r="A7158" t="str">
            <v>LU076541710944761</v>
          </cell>
          <cell r="C7158" t="str">
            <v>LU0765417109</v>
          </cell>
          <cell r="I7158">
            <v>44761</v>
          </cell>
          <cell r="K7158">
            <v>2443597.7599999998</v>
          </cell>
          <cell r="M7158">
            <v>26020.100000000002</v>
          </cell>
          <cell r="O7158">
            <v>6119414.7299999967</v>
          </cell>
          <cell r="Q7158">
            <v>-5531199.5099999998</v>
          </cell>
          <cell r="S7158">
            <v>-5890.2912196691468</v>
          </cell>
        </row>
        <row r="7159">
          <cell r="A7159" t="str">
            <v>LU076541710944762</v>
          </cell>
          <cell r="C7159" t="str">
            <v>LU0765417109</v>
          </cell>
          <cell r="I7159">
            <v>44762</v>
          </cell>
          <cell r="K7159">
            <v>2443597.7599999998</v>
          </cell>
          <cell r="M7159">
            <v>26067.739999999998</v>
          </cell>
          <cell r="O7159">
            <v>6145482.4699999969</v>
          </cell>
          <cell r="Q7159">
            <v>-5531199.5099999998</v>
          </cell>
          <cell r="S7159">
            <v>-5890.2912196691468</v>
          </cell>
        </row>
        <row r="7160">
          <cell r="A7160" t="str">
            <v>LU076541710944763</v>
          </cell>
          <cell r="C7160" t="str">
            <v>LU0765417109</v>
          </cell>
          <cell r="I7160">
            <v>44763</v>
          </cell>
          <cell r="K7160">
            <v>2443597.7599999998</v>
          </cell>
          <cell r="M7160">
            <v>26092.299999999996</v>
          </cell>
          <cell r="O7160">
            <v>6171574.7699999968</v>
          </cell>
          <cell r="Q7160">
            <v>-5531199.5099999998</v>
          </cell>
          <cell r="S7160">
            <v>-5890.2912196691468</v>
          </cell>
        </row>
        <row r="7161">
          <cell r="A7161" t="str">
            <v>LU076541710944764</v>
          </cell>
          <cell r="C7161" t="str">
            <v>LU0765417109</v>
          </cell>
          <cell r="I7161">
            <v>44764</v>
          </cell>
          <cell r="K7161">
            <v>2444097.7599999998</v>
          </cell>
          <cell r="M7161">
            <v>26139</v>
          </cell>
          <cell r="O7161">
            <v>6197713.7699999968</v>
          </cell>
          <cell r="Q7161">
            <v>-5531199.5099999998</v>
          </cell>
          <cell r="S7161">
            <v>-5760.4652353835154</v>
          </cell>
        </row>
        <row r="7162">
          <cell r="A7162" t="str">
            <v>LU076541710944767</v>
          </cell>
          <cell r="C7162" t="str">
            <v>LU0765417109</v>
          </cell>
          <cell r="I7162">
            <v>44767</v>
          </cell>
          <cell r="K7162">
            <v>8197.76</v>
          </cell>
          <cell r="M7162">
            <v>265.61</v>
          </cell>
          <cell r="O7162">
            <v>6197979.3799999971</v>
          </cell>
          <cell r="Q7162">
            <v>-5531199.5099999998</v>
          </cell>
          <cell r="S7162">
            <v>-664298.02253305994</v>
          </cell>
        </row>
        <row r="7163">
          <cell r="A7163" t="str">
            <v>LU076541710944768</v>
          </cell>
          <cell r="C7163" t="str">
            <v>LU0765417109</v>
          </cell>
          <cell r="I7163">
            <v>44768</v>
          </cell>
          <cell r="K7163">
            <v>8197.76</v>
          </cell>
          <cell r="M7163">
            <v>87.43</v>
          </cell>
          <cell r="O7163">
            <v>6198066.8099999968</v>
          </cell>
          <cell r="Q7163">
            <v>-5531199.5099999998</v>
          </cell>
          <cell r="S7163">
            <v>-664298.02253305994</v>
          </cell>
        </row>
        <row r="7164">
          <cell r="A7164" t="str">
            <v>LU076541710944769</v>
          </cell>
          <cell r="C7164" t="str">
            <v>LU0765417109</v>
          </cell>
          <cell r="I7164">
            <v>44769</v>
          </cell>
          <cell r="K7164">
            <v>8197.76</v>
          </cell>
          <cell r="M7164">
            <v>87.06</v>
          </cell>
          <cell r="O7164">
            <v>6198153.8699999964</v>
          </cell>
          <cell r="Q7164">
            <v>-5531199.5099999998</v>
          </cell>
          <cell r="S7164">
            <v>-664298.02253305994</v>
          </cell>
        </row>
        <row r="7165">
          <cell r="A7165" t="str">
            <v>LU076541710944770</v>
          </cell>
          <cell r="C7165" t="str">
            <v>LU0765417109</v>
          </cell>
          <cell r="I7165">
            <v>44770</v>
          </cell>
          <cell r="K7165">
            <v>8197.76</v>
          </cell>
          <cell r="M7165">
            <v>86.88</v>
          </cell>
          <cell r="O7165">
            <v>6198240.7499999963</v>
          </cell>
          <cell r="Q7165">
            <v>-5531199.5099999998</v>
          </cell>
          <cell r="S7165">
            <v>-664298.02253305994</v>
          </cell>
        </row>
        <row r="7166">
          <cell r="A7166" t="str">
            <v>LU076541710944771</v>
          </cell>
          <cell r="C7166" t="str">
            <v>LU0765417109</v>
          </cell>
          <cell r="I7166">
            <v>44771</v>
          </cell>
          <cell r="K7166">
            <v>8197.76</v>
          </cell>
          <cell r="M7166">
            <v>87.02000000000001</v>
          </cell>
          <cell r="O7166">
            <v>6198327.7699999958</v>
          </cell>
          <cell r="Q7166">
            <v>-5531199.5099999998</v>
          </cell>
          <cell r="S7166">
            <v>-664298.02253305994</v>
          </cell>
        </row>
        <row r="7167">
          <cell r="A7167" t="str">
            <v>LU076541710944774</v>
          </cell>
          <cell r="C7167" t="str">
            <v>LU0765417109</v>
          </cell>
          <cell r="I7167">
            <v>44774</v>
          </cell>
          <cell r="K7167">
            <v>8197.76</v>
          </cell>
          <cell r="M7167">
            <v>159.5</v>
          </cell>
          <cell r="O7167">
            <v>6198487.2699999958</v>
          </cell>
          <cell r="Q7167">
            <v>-5531199.5099999998</v>
          </cell>
          <cell r="S7167">
            <v>-664298.02253305994</v>
          </cell>
        </row>
        <row r="7168">
          <cell r="A7168" t="str">
            <v>LU076541710944775</v>
          </cell>
          <cell r="C7168" t="str">
            <v>LU0765417109</v>
          </cell>
          <cell r="I7168">
            <v>44775</v>
          </cell>
          <cell r="K7168">
            <v>8197.76</v>
          </cell>
          <cell r="M7168">
            <v>87.259999999999991</v>
          </cell>
          <cell r="O7168">
            <v>6198574.5299999956</v>
          </cell>
          <cell r="Q7168">
            <v>-5531199.5099999998</v>
          </cell>
          <cell r="S7168">
            <v>-664298.02253305994</v>
          </cell>
        </row>
        <row r="7169">
          <cell r="A7169" t="str">
            <v>LU076541710944776</v>
          </cell>
          <cell r="C7169" t="str">
            <v>LU0765417109</v>
          </cell>
          <cell r="I7169">
            <v>44776</v>
          </cell>
          <cell r="K7169">
            <v>8197.76</v>
          </cell>
          <cell r="M7169">
            <v>86.740000000000009</v>
          </cell>
          <cell r="O7169">
            <v>6198661.2699999958</v>
          </cell>
          <cell r="Q7169">
            <v>-5531199.5099999998</v>
          </cell>
          <cell r="S7169">
            <v>-664298.02253305994</v>
          </cell>
        </row>
        <row r="7170">
          <cell r="A7170" t="str">
            <v>LU076541710944777</v>
          </cell>
          <cell r="C7170" t="str">
            <v>LU0765417109</v>
          </cell>
          <cell r="I7170">
            <v>44777</v>
          </cell>
          <cell r="K7170">
            <v>8197.76</v>
          </cell>
          <cell r="M7170">
            <v>86.99</v>
          </cell>
          <cell r="O7170">
            <v>6198748.2599999961</v>
          </cell>
          <cell r="Q7170">
            <v>-5531199.5099999998</v>
          </cell>
          <cell r="S7170">
            <v>-664298.02253305994</v>
          </cell>
        </row>
        <row r="7171">
          <cell r="A7171" t="str">
            <v>LU076541710944778</v>
          </cell>
          <cell r="C7171" t="str">
            <v>LU0765417109</v>
          </cell>
          <cell r="I7171">
            <v>44778</v>
          </cell>
          <cell r="K7171">
            <v>8197.76</v>
          </cell>
          <cell r="M7171">
            <v>87.53</v>
          </cell>
          <cell r="O7171">
            <v>6198835.7899999963</v>
          </cell>
          <cell r="Q7171">
            <v>-5531199.5099999998</v>
          </cell>
          <cell r="S7171">
            <v>-664298.02253305994</v>
          </cell>
        </row>
        <row r="7172">
          <cell r="A7172" t="str">
            <v>LU076541710944781</v>
          </cell>
          <cell r="C7172" t="str">
            <v>LU0765417109</v>
          </cell>
          <cell r="I7172">
            <v>44781</v>
          </cell>
          <cell r="K7172">
            <v>8197.76</v>
          </cell>
          <cell r="M7172">
            <v>263.19</v>
          </cell>
          <cell r="O7172">
            <v>6199098.9799999967</v>
          </cell>
          <cell r="Q7172">
            <v>-5531199.5099999998</v>
          </cell>
          <cell r="S7172">
            <v>-664298.02253305994</v>
          </cell>
        </row>
        <row r="7173">
          <cell r="A7173" t="str">
            <v>LU076541710944782</v>
          </cell>
          <cell r="C7173" t="str">
            <v>LU0765417109</v>
          </cell>
          <cell r="I7173">
            <v>44782</v>
          </cell>
          <cell r="K7173">
            <v>8197.76</v>
          </cell>
          <cell r="M7173">
            <v>88.070000000000007</v>
          </cell>
          <cell r="O7173">
            <v>6199187.049999997</v>
          </cell>
          <cell r="Q7173">
            <v>-5531199.5099999998</v>
          </cell>
          <cell r="S7173">
            <v>-664298.02253305994</v>
          </cell>
        </row>
        <row r="7174">
          <cell r="A7174" t="str">
            <v>LU076541710944783</v>
          </cell>
          <cell r="C7174" t="str">
            <v>LU0765417109</v>
          </cell>
          <cell r="I7174">
            <v>44783</v>
          </cell>
          <cell r="K7174">
            <v>8197.76</v>
          </cell>
          <cell r="M7174">
            <v>88.36</v>
          </cell>
          <cell r="O7174">
            <v>6199275.4099999974</v>
          </cell>
          <cell r="Q7174">
            <v>-5531199.5099999998</v>
          </cell>
          <cell r="S7174">
            <v>-664298.02253305994</v>
          </cell>
        </row>
        <row r="7175">
          <cell r="A7175" t="str">
            <v>LU076541710944784</v>
          </cell>
          <cell r="C7175" t="str">
            <v>LU0765417109</v>
          </cell>
          <cell r="I7175">
            <v>44784</v>
          </cell>
          <cell r="K7175">
            <v>8197.76</v>
          </cell>
          <cell r="M7175">
            <v>-12.73</v>
          </cell>
          <cell r="O7175">
            <v>6199262.6799999969</v>
          </cell>
          <cell r="Q7175">
            <v>-5531199.5099999998</v>
          </cell>
          <cell r="S7175">
            <v>-664298.02253305994</v>
          </cell>
        </row>
        <row r="7176">
          <cell r="A7176" t="str">
            <v>LU076541710944785</v>
          </cell>
          <cell r="C7176" t="str">
            <v>LU0765417109</v>
          </cell>
          <cell r="I7176">
            <v>44785</v>
          </cell>
          <cell r="K7176">
            <v>8197.76</v>
          </cell>
          <cell r="M7176">
            <v>261.47999999999996</v>
          </cell>
          <cell r="O7176">
            <v>6199524.1599999974</v>
          </cell>
          <cell r="Q7176">
            <v>-5531199.5099999998</v>
          </cell>
          <cell r="S7176">
            <v>-664298.02253305994</v>
          </cell>
        </row>
        <row r="7177">
          <cell r="A7177" t="str">
            <v>LU076541710944789</v>
          </cell>
          <cell r="C7177" t="str">
            <v>LU0765417109</v>
          </cell>
          <cell r="I7177">
            <v>44789</v>
          </cell>
          <cell r="K7177">
            <v>8197.76</v>
          </cell>
          <cell r="M7177">
            <v>350.46000000000004</v>
          </cell>
          <cell r="O7177">
            <v>6199874.6199999973</v>
          </cell>
          <cell r="Q7177">
            <v>-5531199.5099999998</v>
          </cell>
          <cell r="S7177">
            <v>-664298.02253305994</v>
          </cell>
        </row>
        <row r="7178">
          <cell r="A7178" t="str">
            <v>LU076541710944790</v>
          </cell>
          <cell r="C7178" t="str">
            <v>LU0765417109</v>
          </cell>
          <cell r="I7178">
            <v>44790</v>
          </cell>
          <cell r="K7178">
            <v>8197.76</v>
          </cell>
          <cell r="M7178">
            <v>87.13000000000001</v>
          </cell>
          <cell r="O7178">
            <v>6199961.7499999972</v>
          </cell>
          <cell r="Q7178">
            <v>-5531199.5099999998</v>
          </cell>
          <cell r="S7178">
            <v>-664298.02253305994</v>
          </cell>
        </row>
        <row r="7179">
          <cell r="A7179" t="str">
            <v>LU076541710944791</v>
          </cell>
          <cell r="C7179" t="str">
            <v>LU0765417109</v>
          </cell>
          <cell r="I7179">
            <v>44791</v>
          </cell>
          <cell r="K7179">
            <v>8197.76</v>
          </cell>
          <cell r="M7179">
            <v>87.51</v>
          </cell>
          <cell r="O7179">
            <v>6200049.259999997</v>
          </cell>
          <cell r="Q7179">
            <v>-5531199.5099999998</v>
          </cell>
          <cell r="S7179">
            <v>-664298.02253305994</v>
          </cell>
        </row>
        <row r="7180">
          <cell r="A7180" t="str">
            <v>LU076541710944792</v>
          </cell>
          <cell r="C7180" t="str">
            <v>LU0765417109</v>
          </cell>
          <cell r="I7180">
            <v>44792</v>
          </cell>
          <cell r="K7180">
            <v>8197.76</v>
          </cell>
          <cell r="M7180">
            <v>88.15</v>
          </cell>
          <cell r="O7180">
            <v>6200137.4099999974</v>
          </cell>
          <cell r="Q7180">
            <v>-5531199.5099999998</v>
          </cell>
          <cell r="S7180">
            <v>-664298.02253305994</v>
          </cell>
        </row>
        <row r="7181">
          <cell r="A7181" t="str">
            <v>LU076541710944795</v>
          </cell>
          <cell r="C7181" t="str">
            <v>LU0765417109</v>
          </cell>
          <cell r="I7181">
            <v>44795</v>
          </cell>
          <cell r="K7181">
            <v>8197.76</v>
          </cell>
          <cell r="M7181">
            <v>264.93999999999994</v>
          </cell>
          <cell r="O7181">
            <v>6200402.3499999978</v>
          </cell>
          <cell r="Q7181">
            <v>-5531199.5099999998</v>
          </cell>
          <cell r="S7181">
            <v>-664298.02253305994</v>
          </cell>
        </row>
        <row r="7182">
          <cell r="A7182" t="str">
            <v>LU076541710944796</v>
          </cell>
          <cell r="C7182" t="str">
            <v>LU0765417109</v>
          </cell>
          <cell r="I7182">
            <v>44796</v>
          </cell>
          <cell r="K7182">
            <v>8197.76</v>
          </cell>
          <cell r="M7182">
            <v>88.38</v>
          </cell>
          <cell r="O7182">
            <v>6200490.7299999977</v>
          </cell>
          <cell r="Q7182">
            <v>-5531199.5099999998</v>
          </cell>
          <cell r="S7182">
            <v>-664298.02253305994</v>
          </cell>
        </row>
        <row r="7183">
          <cell r="A7183" t="str">
            <v>LU076541710944797</v>
          </cell>
          <cell r="C7183" t="str">
            <v>LU0765417109</v>
          </cell>
          <cell r="I7183">
            <v>44797</v>
          </cell>
          <cell r="K7183">
            <v>8197.76</v>
          </cell>
          <cell r="M7183">
            <v>88.43</v>
          </cell>
          <cell r="O7183">
            <v>6200579.1599999974</v>
          </cell>
          <cell r="Q7183">
            <v>-5531199.5099999998</v>
          </cell>
          <cell r="S7183">
            <v>-664298.02253305994</v>
          </cell>
        </row>
        <row r="7184">
          <cell r="A7184" t="str">
            <v>LU076541710944798</v>
          </cell>
          <cell r="C7184" t="str">
            <v>LU0765417109</v>
          </cell>
          <cell r="I7184">
            <v>44798</v>
          </cell>
          <cell r="K7184">
            <v>8197.76</v>
          </cell>
          <cell r="M7184">
            <v>88.600000000000009</v>
          </cell>
          <cell r="O7184">
            <v>6200667.759999997</v>
          </cell>
          <cell r="Q7184">
            <v>-5531199.5099999998</v>
          </cell>
          <cell r="S7184">
            <v>-664298.02253305994</v>
          </cell>
        </row>
        <row r="7185">
          <cell r="A7185" t="str">
            <v>LU076541710944799</v>
          </cell>
          <cell r="C7185" t="str">
            <v>LU0765417109</v>
          </cell>
          <cell r="I7185">
            <v>44799</v>
          </cell>
          <cell r="K7185">
            <v>8197.76</v>
          </cell>
          <cell r="M7185">
            <v>88.679999999999993</v>
          </cell>
          <cell r="O7185">
            <v>6200756.4399999967</v>
          </cell>
          <cell r="Q7185">
            <v>-5531199.5099999998</v>
          </cell>
          <cell r="S7185">
            <v>-664298.02253305994</v>
          </cell>
        </row>
        <row r="7186">
          <cell r="A7186" t="str">
            <v>LU076541710944802</v>
          </cell>
          <cell r="C7186" t="str">
            <v>LU0765417109</v>
          </cell>
          <cell r="I7186">
            <v>44802</v>
          </cell>
          <cell r="K7186">
            <v>8197.76</v>
          </cell>
          <cell r="M7186">
            <v>261.89000000000004</v>
          </cell>
          <cell r="O7186">
            <v>6201018.3299999963</v>
          </cell>
          <cell r="Q7186">
            <v>-5531199.5099999998</v>
          </cell>
          <cell r="S7186">
            <v>-664298.02253305994</v>
          </cell>
        </row>
        <row r="7187">
          <cell r="A7187" t="str">
            <v>LU076541710944803</v>
          </cell>
          <cell r="C7187" t="str">
            <v>LU0765417109</v>
          </cell>
          <cell r="I7187">
            <v>44803</v>
          </cell>
          <cell r="K7187">
            <v>8197.76</v>
          </cell>
          <cell r="M7187">
            <v>87.17</v>
          </cell>
          <cell r="O7187">
            <v>6201105.4999999963</v>
          </cell>
          <cell r="Q7187">
            <v>-5531199.5099999998</v>
          </cell>
          <cell r="S7187">
            <v>-664298.02253305994</v>
          </cell>
        </row>
        <row r="7188">
          <cell r="A7188" t="str">
            <v>LU076541710944804</v>
          </cell>
          <cell r="C7188" t="str">
            <v>LU0765417109</v>
          </cell>
          <cell r="I7188">
            <v>44804</v>
          </cell>
          <cell r="K7188">
            <v>8197.76</v>
          </cell>
          <cell r="M7188">
            <v>69.55</v>
          </cell>
          <cell r="O7188">
            <v>6201175.0499999961</v>
          </cell>
          <cell r="Q7188">
            <v>-5531199.5099999998</v>
          </cell>
          <cell r="S7188">
            <v>-664298.02253305994</v>
          </cell>
        </row>
        <row r="7189">
          <cell r="A7189" t="str">
            <v>LU076541710944805</v>
          </cell>
          <cell r="C7189" t="str">
            <v>LU0765417109</v>
          </cell>
          <cell r="I7189">
            <v>44805</v>
          </cell>
          <cell r="K7189">
            <v>8197.76</v>
          </cell>
          <cell r="M7189">
            <v>2.0300000000000011</v>
          </cell>
          <cell r="O7189">
            <v>6201177.0799999963</v>
          </cell>
          <cell r="Q7189">
            <v>-5531199.5099999998</v>
          </cell>
          <cell r="S7189">
            <v>-664298.02253305994</v>
          </cell>
        </row>
        <row r="7190">
          <cell r="A7190" t="str">
            <v>LU076541710944806</v>
          </cell>
          <cell r="C7190" t="str">
            <v>LU0765417109</v>
          </cell>
          <cell r="I7190">
            <v>44806</v>
          </cell>
          <cell r="K7190">
            <v>5451.76</v>
          </cell>
          <cell r="M7190">
            <v>61.429999999999993</v>
          </cell>
          <cell r="O7190">
            <v>6201238.5099999961</v>
          </cell>
          <cell r="Q7190">
            <v>-5531199.5099999998</v>
          </cell>
          <cell r="S7190">
            <v>-666200.4980073612</v>
          </cell>
        </row>
        <row r="7191">
          <cell r="A7191" t="str">
            <v>LU076541710944809</v>
          </cell>
          <cell r="C7191" t="str">
            <v>LU0765417109</v>
          </cell>
          <cell r="I7191">
            <v>44809</v>
          </cell>
          <cell r="K7191">
            <v>5451.76</v>
          </cell>
          <cell r="M7191">
            <v>239.91999999999996</v>
          </cell>
          <cell r="O7191">
            <v>6201478.429999996</v>
          </cell>
          <cell r="Q7191">
            <v>-5531199.5099999998</v>
          </cell>
          <cell r="S7191">
            <v>-666200.4980073612</v>
          </cell>
        </row>
        <row r="7192">
          <cell r="A7192" t="str">
            <v>LU076541710944810</v>
          </cell>
          <cell r="C7192" t="str">
            <v>LU0765417109</v>
          </cell>
          <cell r="I7192">
            <v>44810</v>
          </cell>
          <cell r="K7192">
            <v>5451.76</v>
          </cell>
          <cell r="M7192">
            <v>57.9</v>
          </cell>
          <cell r="O7192">
            <v>6201536.3299999963</v>
          </cell>
          <cell r="Q7192">
            <v>-5531199.5099999998</v>
          </cell>
          <cell r="S7192">
            <v>-666200.4980073612</v>
          </cell>
        </row>
        <row r="7193">
          <cell r="A7193" t="str">
            <v>LU076541710944811</v>
          </cell>
          <cell r="C7193" t="str">
            <v>LU0765417109</v>
          </cell>
          <cell r="I7193">
            <v>44811</v>
          </cell>
          <cell r="K7193">
            <v>5451.76</v>
          </cell>
          <cell r="M7193">
            <v>57.629999999999995</v>
          </cell>
          <cell r="O7193">
            <v>6201593.9599999962</v>
          </cell>
          <cell r="Q7193">
            <v>-5531199.5099999998</v>
          </cell>
          <cell r="S7193">
            <v>-666200.4980073612</v>
          </cell>
        </row>
        <row r="7194">
          <cell r="A7194" t="str">
            <v>LU076541710944812</v>
          </cell>
          <cell r="C7194" t="str">
            <v>LU0765417109</v>
          </cell>
          <cell r="I7194">
            <v>44812</v>
          </cell>
          <cell r="K7194">
            <v>5451.76</v>
          </cell>
          <cell r="M7194">
            <v>57.69</v>
          </cell>
          <cell r="O7194">
            <v>6201651.6499999966</v>
          </cell>
          <cell r="Q7194">
            <v>-5531199.5099999998</v>
          </cell>
          <cell r="S7194">
            <v>-666200.4980073612</v>
          </cell>
        </row>
        <row r="7195">
          <cell r="A7195" t="str">
            <v>LU076541710944813</v>
          </cell>
          <cell r="C7195" t="str">
            <v>LU0765417109</v>
          </cell>
          <cell r="I7195">
            <v>44813</v>
          </cell>
          <cell r="K7195">
            <v>5451.76</v>
          </cell>
          <cell r="M7195">
            <v>58.21</v>
          </cell>
          <cell r="O7195">
            <v>6201709.8599999966</v>
          </cell>
          <cell r="Q7195">
            <v>-5531199.5099999998</v>
          </cell>
          <cell r="S7195">
            <v>-666200.4980073612</v>
          </cell>
        </row>
        <row r="7196">
          <cell r="A7196" t="str">
            <v>LU076541710944816</v>
          </cell>
          <cell r="C7196" t="str">
            <v>LU0765417109</v>
          </cell>
          <cell r="I7196">
            <v>44816</v>
          </cell>
          <cell r="K7196">
            <v>5451.76</v>
          </cell>
          <cell r="M7196">
            <v>174.91</v>
          </cell>
          <cell r="O7196">
            <v>6201884.7699999968</v>
          </cell>
          <cell r="Q7196">
            <v>-5531199.5099999998</v>
          </cell>
          <cell r="S7196">
            <v>-666200.4980073612</v>
          </cell>
        </row>
        <row r="7197">
          <cell r="A7197" t="str">
            <v>LU076541710944817</v>
          </cell>
          <cell r="C7197" t="str">
            <v>LU0765417109</v>
          </cell>
          <cell r="I7197">
            <v>44817</v>
          </cell>
          <cell r="K7197">
            <v>5451.76</v>
          </cell>
          <cell r="M7197">
            <v>58.17</v>
          </cell>
          <cell r="O7197">
            <v>6201942.9399999967</v>
          </cell>
          <cell r="Q7197">
            <v>-5531199.5099999998</v>
          </cell>
          <cell r="S7197">
            <v>-666200.4980073612</v>
          </cell>
        </row>
        <row r="7198">
          <cell r="A7198" t="str">
            <v>LU076541710944818</v>
          </cell>
          <cell r="C7198" t="str">
            <v>LU0765417109</v>
          </cell>
          <cell r="I7198">
            <v>44818</v>
          </cell>
          <cell r="K7198">
            <v>5451.76</v>
          </cell>
          <cell r="M7198">
            <v>58.140000000000008</v>
          </cell>
          <cell r="O7198">
            <v>6202001.0799999963</v>
          </cell>
          <cell r="Q7198">
            <v>-5531199.5099999998</v>
          </cell>
          <cell r="S7198">
            <v>-666200.4980073612</v>
          </cell>
        </row>
        <row r="7199">
          <cell r="A7199" t="str">
            <v>LU076541710944819</v>
          </cell>
          <cell r="C7199" t="str">
            <v>LU0765417109</v>
          </cell>
          <cell r="I7199">
            <v>44819</v>
          </cell>
          <cell r="K7199">
            <v>5451.76</v>
          </cell>
          <cell r="M7199">
            <v>58.09</v>
          </cell>
          <cell r="O7199">
            <v>6202059.1699999962</v>
          </cell>
          <cell r="Q7199">
            <v>-5531199.5099999998</v>
          </cell>
          <cell r="S7199">
            <v>-666200.4980073612</v>
          </cell>
        </row>
        <row r="7200">
          <cell r="A7200" t="str">
            <v>LU076541710944820</v>
          </cell>
          <cell r="C7200" t="str">
            <v>LU0765417109</v>
          </cell>
          <cell r="I7200">
            <v>44820</v>
          </cell>
          <cell r="K7200">
            <v>5451.76</v>
          </cell>
          <cell r="M7200">
            <v>57.730000000000004</v>
          </cell>
          <cell r="O7200">
            <v>6202116.8999999966</v>
          </cell>
          <cell r="Q7200">
            <v>-5531199.5099999998</v>
          </cell>
          <cell r="S7200">
            <v>-666200.4980073612</v>
          </cell>
        </row>
        <row r="7201">
          <cell r="A7201" t="str">
            <v>LU076541710944823</v>
          </cell>
          <cell r="C7201" t="str">
            <v>LU0765417109</v>
          </cell>
          <cell r="I7201">
            <v>44823</v>
          </cell>
          <cell r="K7201">
            <v>5451.76</v>
          </cell>
          <cell r="M7201">
            <v>175.04000000000002</v>
          </cell>
          <cell r="O7201">
            <v>6202291.9399999967</v>
          </cell>
          <cell r="Q7201">
            <v>-5531199.5099999998</v>
          </cell>
          <cell r="S7201">
            <v>-666200.4980073612</v>
          </cell>
        </row>
        <row r="7202">
          <cell r="A7202" t="str">
            <v>LU076541710944824</v>
          </cell>
          <cell r="C7202" t="str">
            <v>LU0765417109</v>
          </cell>
          <cell r="I7202">
            <v>44824</v>
          </cell>
          <cell r="K7202">
            <v>5451.76</v>
          </cell>
          <cell r="M7202">
            <v>-6.66</v>
          </cell>
          <cell r="O7202">
            <v>6202285.2799999965</v>
          </cell>
          <cell r="Q7202">
            <v>-5531199.5099999998</v>
          </cell>
          <cell r="S7202">
            <v>-666200.4980073612</v>
          </cell>
        </row>
        <row r="7203">
          <cell r="A7203" t="str">
            <v>LU076541710944825</v>
          </cell>
          <cell r="C7203" t="str">
            <v>LU0765417109</v>
          </cell>
          <cell r="I7203">
            <v>44825</v>
          </cell>
          <cell r="K7203">
            <v>5451.76</v>
          </cell>
          <cell r="M7203">
            <v>58.09</v>
          </cell>
          <cell r="O7203">
            <v>6202343.3699999964</v>
          </cell>
          <cell r="Q7203">
            <v>-5531199.5099999998</v>
          </cell>
          <cell r="S7203">
            <v>-666200.4980073612</v>
          </cell>
        </row>
        <row r="7204">
          <cell r="A7204" t="str">
            <v>LU076541710944826</v>
          </cell>
          <cell r="C7204" t="str">
            <v>LU0765417109</v>
          </cell>
          <cell r="I7204">
            <v>44826</v>
          </cell>
          <cell r="K7204">
            <v>5451.76</v>
          </cell>
          <cell r="M7204">
            <v>57.37</v>
          </cell>
          <cell r="O7204">
            <v>6202400.7399999965</v>
          </cell>
          <cell r="Q7204">
            <v>-5531199.5099999998</v>
          </cell>
          <cell r="S7204">
            <v>-666200.4980073612</v>
          </cell>
        </row>
        <row r="7205">
          <cell r="A7205" t="str">
            <v>LU076541710944827</v>
          </cell>
          <cell r="C7205" t="str">
            <v>LU0765417109</v>
          </cell>
          <cell r="I7205">
            <v>44827</v>
          </cell>
          <cell r="K7205">
            <v>4951.76</v>
          </cell>
          <cell r="M7205">
            <v>52.330000000000005</v>
          </cell>
          <cell r="O7205">
            <v>6202453.0699999966</v>
          </cell>
          <cell r="Q7205">
            <v>-5531199.5099999998</v>
          </cell>
          <cell r="S7205">
            <v>-666659.13264944335</v>
          </cell>
        </row>
        <row r="7206">
          <cell r="A7206" t="str">
            <v>LU076541710944830</v>
          </cell>
          <cell r="C7206" t="str">
            <v>LU0765417109</v>
          </cell>
          <cell r="I7206">
            <v>44830</v>
          </cell>
          <cell r="K7206">
            <v>4951.76</v>
          </cell>
          <cell r="M7206">
            <v>153.69999999999999</v>
          </cell>
          <cell r="O7206">
            <v>6202606.7699999968</v>
          </cell>
          <cell r="Q7206">
            <v>-5531199.5099999998</v>
          </cell>
          <cell r="S7206">
            <v>-666659.13264944335</v>
          </cell>
        </row>
        <row r="7207">
          <cell r="A7207" t="str">
            <v>LU076541710944831</v>
          </cell>
          <cell r="C7207" t="str">
            <v>LU0765417109</v>
          </cell>
          <cell r="I7207">
            <v>44831</v>
          </cell>
          <cell r="K7207">
            <v>4951.76</v>
          </cell>
          <cell r="M7207">
            <v>51.25</v>
          </cell>
          <cell r="O7207">
            <v>6202658.0199999968</v>
          </cell>
          <cell r="Q7207">
            <v>-5531199.5099999998</v>
          </cell>
          <cell r="S7207">
            <v>-666659.13264944335</v>
          </cell>
        </row>
        <row r="7208">
          <cell r="A7208" t="str">
            <v>LU076541710944832</v>
          </cell>
          <cell r="C7208" t="str">
            <v>LU0765417109</v>
          </cell>
          <cell r="I7208">
            <v>44832</v>
          </cell>
          <cell r="K7208">
            <v>4951.76</v>
          </cell>
          <cell r="M7208">
            <v>50.589999999999996</v>
          </cell>
          <cell r="O7208">
            <v>6202708.6099999966</v>
          </cell>
          <cell r="Q7208">
            <v>-5531199.5099999998</v>
          </cell>
          <cell r="S7208">
            <v>-666659.13264944335</v>
          </cell>
        </row>
        <row r="7209">
          <cell r="A7209" t="str">
            <v>LU076541710944833</v>
          </cell>
          <cell r="C7209" t="str">
            <v>LU0765417109</v>
          </cell>
          <cell r="I7209">
            <v>44833</v>
          </cell>
          <cell r="K7209">
            <v>4951.76</v>
          </cell>
          <cell r="M7209">
            <v>50.47</v>
          </cell>
          <cell r="O7209">
            <v>6202759.0799999963</v>
          </cell>
          <cell r="Q7209">
            <v>-5531199.5099999998</v>
          </cell>
          <cell r="S7209">
            <v>-666659.13264944335</v>
          </cell>
        </row>
        <row r="7210">
          <cell r="A7210" t="str">
            <v>LU076541710944834</v>
          </cell>
          <cell r="C7210" t="str">
            <v>LU0765417109</v>
          </cell>
          <cell r="I7210">
            <v>44834</v>
          </cell>
          <cell r="K7210">
            <v>4951.76</v>
          </cell>
          <cell r="M7210">
            <v>50.820000000000007</v>
          </cell>
          <cell r="O7210">
            <v>6202809.8999999966</v>
          </cell>
          <cell r="Q7210">
            <v>-5531199.5099999998</v>
          </cell>
          <cell r="S7210">
            <v>-666659.13264944335</v>
          </cell>
        </row>
        <row r="7211">
          <cell r="A7211" t="str">
            <v>LU076541710944837</v>
          </cell>
          <cell r="C7211" t="str">
            <v>LU0765417109</v>
          </cell>
          <cell r="I7211">
            <v>44837</v>
          </cell>
          <cell r="K7211">
            <v>4951.76</v>
          </cell>
          <cell r="M7211">
            <v>159.87</v>
          </cell>
          <cell r="O7211">
            <v>6202969.7699999968</v>
          </cell>
          <cell r="Q7211">
            <v>-5531199.5099999998</v>
          </cell>
          <cell r="S7211">
            <v>-666659.13264944335</v>
          </cell>
        </row>
        <row r="7212">
          <cell r="A7212" t="str">
            <v>LU076541710944838</v>
          </cell>
          <cell r="C7212" t="str">
            <v>LU0765417109</v>
          </cell>
          <cell r="I7212">
            <v>44838</v>
          </cell>
          <cell r="K7212">
            <v>4951.76</v>
          </cell>
          <cell r="M7212">
            <v>70.899999999999991</v>
          </cell>
          <cell r="O7212">
            <v>6203040.6699999971</v>
          </cell>
          <cell r="Q7212">
            <v>-5531199.5099999998</v>
          </cell>
          <cell r="S7212">
            <v>-666659.13264944335</v>
          </cell>
        </row>
        <row r="7213">
          <cell r="A7213" t="str">
            <v>LU076541710944839</v>
          </cell>
          <cell r="C7213" t="str">
            <v>LU0765417109</v>
          </cell>
          <cell r="I7213">
            <v>44839</v>
          </cell>
          <cell r="K7213">
            <v>4505.76</v>
          </cell>
          <cell r="M7213">
            <v>46.91</v>
          </cell>
          <cell r="O7213">
            <v>6203087.5799999973</v>
          </cell>
          <cell r="Q7213">
            <v>-5531199.5099999998</v>
          </cell>
          <cell r="S7213">
            <v>-667125.87259611825</v>
          </cell>
        </row>
        <row r="7214">
          <cell r="A7214" t="str">
            <v>LU076541710944840</v>
          </cell>
          <cell r="C7214" t="str">
            <v>LU0765417109</v>
          </cell>
          <cell r="I7214">
            <v>44840</v>
          </cell>
          <cell r="K7214">
            <v>4505.76</v>
          </cell>
          <cell r="M7214">
            <v>46.66</v>
          </cell>
          <cell r="O7214">
            <v>6203134.2399999974</v>
          </cell>
          <cell r="Q7214">
            <v>-5531199.5099999998</v>
          </cell>
          <cell r="S7214">
            <v>-667125.87259611825</v>
          </cell>
        </row>
        <row r="7215">
          <cell r="A7215" t="str">
            <v>LU076541710944841</v>
          </cell>
          <cell r="C7215" t="str">
            <v>LU0765417109</v>
          </cell>
          <cell r="I7215">
            <v>44841</v>
          </cell>
          <cell r="K7215">
            <v>4405.95</v>
          </cell>
          <cell r="M7215">
            <v>44.999999999999993</v>
          </cell>
          <cell r="O7215">
            <v>6203179.2399999974</v>
          </cell>
          <cell r="Q7215">
            <v>-5531199.5099999998</v>
          </cell>
          <cell r="S7215">
            <v>-667232.39670248015</v>
          </cell>
        </row>
        <row r="7216">
          <cell r="A7216" t="str">
            <v>LU076541710944844</v>
          </cell>
          <cell r="C7216" t="str">
            <v>LU0765417109</v>
          </cell>
          <cell r="I7216">
            <v>44844</v>
          </cell>
          <cell r="K7216">
            <v>4405.95</v>
          </cell>
          <cell r="M7216">
            <v>134.32</v>
          </cell>
          <cell r="O7216">
            <v>6203313.5599999977</v>
          </cell>
          <cell r="Q7216">
            <v>-5531199.5099999998</v>
          </cell>
          <cell r="S7216">
            <v>-667232.39670248015</v>
          </cell>
        </row>
        <row r="7217">
          <cell r="A7217" t="str">
            <v>LU076541710944845</v>
          </cell>
          <cell r="C7217" t="str">
            <v>LU0765417109</v>
          </cell>
          <cell r="I7217">
            <v>44845</v>
          </cell>
          <cell r="K7217">
            <v>4405.95</v>
          </cell>
          <cell r="M7217">
            <v>44.620000000000005</v>
          </cell>
          <cell r="O7217">
            <v>6203358.1799999978</v>
          </cell>
          <cell r="Q7217">
            <v>-5531199.5099999998</v>
          </cell>
          <cell r="S7217">
            <v>-667232.39670248015</v>
          </cell>
        </row>
        <row r="7218">
          <cell r="A7218" t="str">
            <v>LU076541710944846</v>
          </cell>
          <cell r="C7218" t="str">
            <v>LU0765417109</v>
          </cell>
          <cell r="I7218">
            <v>44846</v>
          </cell>
          <cell r="K7218">
            <v>4405.95</v>
          </cell>
          <cell r="M7218">
            <v>20.2</v>
          </cell>
          <cell r="O7218">
            <v>6203378.379999998</v>
          </cell>
          <cell r="Q7218">
            <v>-5531199.5099999998</v>
          </cell>
          <cell r="S7218">
            <v>-667232.39670248015</v>
          </cell>
        </row>
        <row r="7219">
          <cell r="A7219" t="str">
            <v>LU076541710944847</v>
          </cell>
          <cell r="C7219" t="str">
            <v>LU0765417109</v>
          </cell>
          <cell r="I7219">
            <v>44847</v>
          </cell>
          <cell r="K7219">
            <v>4405.95</v>
          </cell>
          <cell r="M7219">
            <v>45.37</v>
          </cell>
          <cell r="O7219">
            <v>6203423.7499999981</v>
          </cell>
          <cell r="Q7219">
            <v>-5531199.5099999998</v>
          </cell>
          <cell r="S7219">
            <v>-667232.39670248015</v>
          </cell>
        </row>
        <row r="7220">
          <cell r="A7220" t="str">
            <v>LU076541710944848</v>
          </cell>
          <cell r="C7220" t="str">
            <v>LU0765417109</v>
          </cell>
          <cell r="I7220">
            <v>44848</v>
          </cell>
          <cell r="K7220">
            <v>4405.95</v>
          </cell>
          <cell r="M7220">
            <v>96.47</v>
          </cell>
          <cell r="O7220">
            <v>6203520.2199999979</v>
          </cell>
          <cell r="Q7220">
            <v>-5531199.5099999998</v>
          </cell>
          <cell r="S7220">
            <v>-667232.39670248015</v>
          </cell>
        </row>
        <row r="7221">
          <cell r="A7221" t="str">
            <v>LU076541710944851</v>
          </cell>
          <cell r="C7221" t="str">
            <v>LU0765417109</v>
          </cell>
          <cell r="I7221">
            <v>44851</v>
          </cell>
          <cell r="K7221">
            <v>4405.95</v>
          </cell>
          <cell r="M7221">
            <v>134.32000000000002</v>
          </cell>
          <cell r="O7221">
            <v>6203654.5399999982</v>
          </cell>
          <cell r="Q7221">
            <v>-5531199.5099999998</v>
          </cell>
          <cell r="S7221">
            <v>-667232.39670248015</v>
          </cell>
        </row>
        <row r="7222">
          <cell r="A7222" t="str">
            <v>LU076541710944852</v>
          </cell>
          <cell r="C7222" t="str">
            <v>LU0765417109</v>
          </cell>
          <cell r="I7222">
            <v>44852</v>
          </cell>
          <cell r="K7222">
            <v>4405.95</v>
          </cell>
          <cell r="M7222">
            <v>44.97</v>
          </cell>
          <cell r="O7222">
            <v>6203699.5099999979</v>
          </cell>
          <cell r="Q7222">
            <v>-5531199.5099999998</v>
          </cell>
          <cell r="S7222">
            <v>-667232.39670248015</v>
          </cell>
        </row>
        <row r="7223">
          <cell r="A7223" t="str">
            <v>LU076541710944853</v>
          </cell>
          <cell r="C7223" t="str">
            <v>LU0765417109</v>
          </cell>
          <cell r="I7223">
            <v>44853</v>
          </cell>
          <cell r="K7223">
            <v>4405.95</v>
          </cell>
          <cell r="M7223">
            <v>45.07</v>
          </cell>
          <cell r="O7223">
            <v>6203744.5799999982</v>
          </cell>
          <cell r="Q7223">
            <v>-5531199.5099999998</v>
          </cell>
          <cell r="S7223">
            <v>-667232.39670248015</v>
          </cell>
        </row>
        <row r="7224">
          <cell r="A7224" t="str">
            <v>LU076541710944854</v>
          </cell>
          <cell r="C7224" t="str">
            <v>LU0765417109</v>
          </cell>
          <cell r="I7224">
            <v>44854</v>
          </cell>
          <cell r="K7224">
            <v>4405.95</v>
          </cell>
          <cell r="M7224">
            <v>44.749999999999993</v>
          </cell>
          <cell r="O7224">
            <v>6203789.3299999982</v>
          </cell>
          <cell r="Q7224">
            <v>-5531199.5099999998</v>
          </cell>
          <cell r="S7224">
            <v>-667232.39670248015</v>
          </cell>
        </row>
        <row r="7225">
          <cell r="A7225" t="str">
            <v>LU076541710944855</v>
          </cell>
          <cell r="C7225" t="str">
            <v>LU0765417109</v>
          </cell>
          <cell r="I7225">
            <v>44855</v>
          </cell>
          <cell r="K7225">
            <v>4405.95</v>
          </cell>
          <cell r="M7225">
            <v>46.019999999999996</v>
          </cell>
          <cell r="O7225">
            <v>6203835.3499999978</v>
          </cell>
          <cell r="Q7225">
            <v>-5531199.5099999998</v>
          </cell>
          <cell r="S7225">
            <v>-667232.39670248015</v>
          </cell>
        </row>
        <row r="7226">
          <cell r="A7226" t="str">
            <v>LU076541710944858</v>
          </cell>
          <cell r="C7226" t="str">
            <v>LU0765417109</v>
          </cell>
          <cell r="I7226">
            <v>44858</v>
          </cell>
          <cell r="K7226">
            <v>4405.95</v>
          </cell>
          <cell r="M7226">
            <v>139.53</v>
          </cell>
          <cell r="O7226">
            <v>6203974.879999998</v>
          </cell>
          <cell r="Q7226">
            <v>-5531199.5099999998</v>
          </cell>
          <cell r="S7226">
            <v>-667232.39670248015</v>
          </cell>
        </row>
        <row r="7227">
          <cell r="A7227" t="str">
            <v>LU076541710944859</v>
          </cell>
          <cell r="C7227" t="str">
            <v>LU0765417109</v>
          </cell>
          <cell r="I7227">
            <v>44859</v>
          </cell>
          <cell r="K7227">
            <v>4405.95</v>
          </cell>
          <cell r="M7227">
            <v>45.66</v>
          </cell>
          <cell r="O7227">
            <v>6204020.5399999982</v>
          </cell>
          <cell r="Q7227">
            <v>-5531199.5099999998</v>
          </cell>
          <cell r="S7227">
            <v>-667232.39670248015</v>
          </cell>
        </row>
        <row r="7228">
          <cell r="A7228" t="str">
            <v>LU076541710944860</v>
          </cell>
          <cell r="C7228" t="str">
            <v>LU0765417109</v>
          </cell>
          <cell r="I7228">
            <v>44860</v>
          </cell>
          <cell r="K7228">
            <v>4405.95</v>
          </cell>
          <cell r="M7228">
            <v>45.949999999999996</v>
          </cell>
          <cell r="O7228">
            <v>6204066.4899999984</v>
          </cell>
          <cell r="Q7228">
            <v>-5531199.5099999998</v>
          </cell>
          <cell r="S7228">
            <v>-667232.39670248015</v>
          </cell>
        </row>
        <row r="7229">
          <cell r="A7229" t="str">
            <v>LU076541710944861</v>
          </cell>
          <cell r="C7229" t="str">
            <v>LU0765417109</v>
          </cell>
          <cell r="I7229">
            <v>44861</v>
          </cell>
          <cell r="K7229">
            <v>4405.95</v>
          </cell>
          <cell r="M7229">
            <v>46.2</v>
          </cell>
          <cell r="O7229">
            <v>6204112.6899999985</v>
          </cell>
          <cell r="Q7229">
            <v>-5531199.5099999998</v>
          </cell>
          <cell r="S7229">
            <v>-667232.39670248015</v>
          </cell>
        </row>
        <row r="7230">
          <cell r="A7230" t="str">
            <v>LU076541710944862</v>
          </cell>
          <cell r="C7230" t="str">
            <v>LU0765417109</v>
          </cell>
          <cell r="I7230">
            <v>44862</v>
          </cell>
          <cell r="K7230">
            <v>4405.95</v>
          </cell>
          <cell r="M7230">
            <v>46.06</v>
          </cell>
          <cell r="O7230">
            <v>6204158.7499999981</v>
          </cell>
          <cell r="Q7230">
            <v>-5531199.5099999998</v>
          </cell>
          <cell r="S7230">
            <v>-667232.39670248015</v>
          </cell>
        </row>
        <row r="7231">
          <cell r="A7231" t="str">
            <v>LU076541710944865</v>
          </cell>
          <cell r="C7231" t="str">
            <v>LU0765417109</v>
          </cell>
          <cell r="I7231">
            <v>44865</v>
          </cell>
          <cell r="K7231">
            <v>4405.95</v>
          </cell>
          <cell r="M7231">
            <v>128.89000000000001</v>
          </cell>
          <cell r="O7231">
            <v>6204287.6399999978</v>
          </cell>
          <cell r="Q7231">
            <v>-5531199.5099999998</v>
          </cell>
          <cell r="S7231">
            <v>-667232.39670248015</v>
          </cell>
        </row>
        <row r="7232">
          <cell r="A7232" t="str">
            <v>LU076541710944867</v>
          </cell>
          <cell r="C7232" t="str">
            <v>LU0765417109</v>
          </cell>
          <cell r="I7232">
            <v>44867</v>
          </cell>
          <cell r="K7232">
            <v>4405.95</v>
          </cell>
          <cell r="M7232">
            <v>51.970000000000006</v>
          </cell>
          <cell r="O7232">
            <v>6204339.6099999975</v>
          </cell>
          <cell r="Q7232">
            <v>-5531199.5099999998</v>
          </cell>
          <cell r="S7232">
            <v>-667232.39670248015</v>
          </cell>
        </row>
        <row r="7233">
          <cell r="A7233" t="str">
            <v>LU076541710944868</v>
          </cell>
          <cell r="C7233" t="str">
            <v>LU0765417109</v>
          </cell>
          <cell r="I7233">
            <v>44868</v>
          </cell>
          <cell r="K7233">
            <v>4405.95</v>
          </cell>
          <cell r="M7233">
            <v>53.38</v>
          </cell>
          <cell r="O7233">
            <v>6204392.9899999974</v>
          </cell>
          <cell r="Q7233">
            <v>-5531199.5099999998</v>
          </cell>
          <cell r="S7233">
            <v>-667232.39670248015</v>
          </cell>
        </row>
        <row r="7234">
          <cell r="A7234" t="str">
            <v>LU076541710944869</v>
          </cell>
          <cell r="C7234" t="str">
            <v>LU0765417109</v>
          </cell>
          <cell r="I7234">
            <v>44869</v>
          </cell>
          <cell r="K7234">
            <v>4405.95</v>
          </cell>
          <cell r="M7234">
            <v>46.59</v>
          </cell>
          <cell r="O7234">
            <v>6204439.5799999973</v>
          </cell>
          <cell r="Q7234">
            <v>-5531199.5099999998</v>
          </cell>
          <cell r="S7234">
            <v>-667232.39670248015</v>
          </cell>
        </row>
        <row r="7235">
          <cell r="A7235" t="str">
            <v>LU076541710944872</v>
          </cell>
          <cell r="C7235" t="str">
            <v>LU0765417109</v>
          </cell>
          <cell r="I7235">
            <v>44872</v>
          </cell>
          <cell r="K7235">
            <v>4405.95</v>
          </cell>
          <cell r="M7235">
            <v>138.22</v>
          </cell>
          <cell r="O7235">
            <v>6204577.799999997</v>
          </cell>
          <cell r="Q7235">
            <v>-5531199.5099999998</v>
          </cell>
          <cell r="S7235">
            <v>-667232.39670248015</v>
          </cell>
        </row>
        <row r="7236">
          <cell r="A7236" t="str">
            <v>LU076541710944873</v>
          </cell>
          <cell r="C7236" t="str">
            <v>LU0765417109</v>
          </cell>
          <cell r="I7236">
            <v>44873</v>
          </cell>
          <cell r="K7236">
            <v>4405.95</v>
          </cell>
          <cell r="M7236">
            <v>46.17</v>
          </cell>
          <cell r="O7236">
            <v>6204623.9699999969</v>
          </cell>
          <cell r="Q7236">
            <v>-5531199.5099999998</v>
          </cell>
          <cell r="S7236">
            <v>-667232.39670248015</v>
          </cell>
        </row>
        <row r="7237">
          <cell r="A7237" t="str">
            <v>LU076541710944874</v>
          </cell>
          <cell r="C7237" t="str">
            <v>LU0765417109</v>
          </cell>
          <cell r="I7237">
            <v>44874</v>
          </cell>
          <cell r="K7237">
            <v>4405.95</v>
          </cell>
          <cell r="M7237">
            <v>46.47</v>
          </cell>
          <cell r="O7237">
            <v>6204670.4399999967</v>
          </cell>
          <cell r="Q7237">
            <v>-5531199.5099999998</v>
          </cell>
          <cell r="S7237">
            <v>-667232.39670248015</v>
          </cell>
        </row>
        <row r="7238">
          <cell r="A7238" t="str">
            <v>LU076541710944875</v>
          </cell>
          <cell r="C7238" t="str">
            <v>LU0765417109</v>
          </cell>
          <cell r="I7238">
            <v>44875</v>
          </cell>
          <cell r="K7238">
            <v>4405.95</v>
          </cell>
          <cell r="M7238">
            <v>157.07</v>
          </cell>
          <cell r="O7238">
            <v>6204827.509999997</v>
          </cell>
          <cell r="Q7238">
            <v>-5531199.5099999998</v>
          </cell>
          <cell r="S7238">
            <v>-667232.39670248015</v>
          </cell>
        </row>
        <row r="7239">
          <cell r="A7239" t="str">
            <v>LU076541710944876</v>
          </cell>
          <cell r="C7239" t="str">
            <v>LU0765417109</v>
          </cell>
          <cell r="I7239">
            <v>44876</v>
          </cell>
          <cell r="K7239">
            <v>4405.95</v>
          </cell>
          <cell r="M7239">
            <v>50.27</v>
          </cell>
          <cell r="O7239">
            <v>6204877.7799999965</v>
          </cell>
          <cell r="Q7239">
            <v>-5531199.5099999998</v>
          </cell>
          <cell r="S7239">
            <v>-667232.39670248015</v>
          </cell>
        </row>
        <row r="7240">
          <cell r="A7240" t="str">
            <v>LU076541710944879</v>
          </cell>
          <cell r="C7240" t="str">
            <v>LU0765417109</v>
          </cell>
          <cell r="I7240">
            <v>44879</v>
          </cell>
          <cell r="K7240">
            <v>4405.95</v>
          </cell>
          <cell r="M7240">
            <v>151.86999999999998</v>
          </cell>
          <cell r="O7240">
            <v>6205029.6499999966</v>
          </cell>
          <cell r="Q7240">
            <v>-5531199.5099999998</v>
          </cell>
          <cell r="S7240">
            <v>-667232.39670248015</v>
          </cell>
        </row>
        <row r="7241">
          <cell r="A7241" t="str">
            <v>LU076541710944880</v>
          </cell>
          <cell r="C7241" t="str">
            <v>LU0765417109</v>
          </cell>
          <cell r="I7241">
            <v>44880</v>
          </cell>
          <cell r="K7241">
            <v>4405.95</v>
          </cell>
          <cell r="M7241">
            <v>49.83</v>
          </cell>
          <cell r="O7241">
            <v>6205079.4799999967</v>
          </cell>
          <cell r="Q7241">
            <v>-5531199.5099999998</v>
          </cell>
          <cell r="S7241">
            <v>-667232.39670248015</v>
          </cell>
        </row>
        <row r="7242">
          <cell r="A7242" t="str">
            <v>LU076541710944881</v>
          </cell>
          <cell r="C7242" t="str">
            <v>LU0765417109</v>
          </cell>
          <cell r="I7242">
            <v>44881</v>
          </cell>
          <cell r="K7242">
            <v>4405.95</v>
          </cell>
          <cell r="M7242">
            <v>50.34</v>
          </cell>
          <cell r="O7242">
            <v>6205129.8199999966</v>
          </cell>
          <cell r="Q7242">
            <v>-5531199.5099999998</v>
          </cell>
          <cell r="S7242">
            <v>-667232.39670248015</v>
          </cell>
        </row>
        <row r="7243">
          <cell r="A7243" t="str">
            <v>LU076541710944882</v>
          </cell>
          <cell r="C7243" t="str">
            <v>LU0765417109</v>
          </cell>
          <cell r="I7243">
            <v>44882</v>
          </cell>
          <cell r="K7243">
            <v>4405.95</v>
          </cell>
          <cell r="M7243">
            <v>49.46</v>
          </cell>
          <cell r="O7243">
            <v>6205179.2799999965</v>
          </cell>
          <cell r="Q7243">
            <v>-5531199.5099999998</v>
          </cell>
          <cell r="S7243">
            <v>-667232.39670248015</v>
          </cell>
        </row>
        <row r="7244">
          <cell r="A7244" t="str">
            <v>LU076541710944883</v>
          </cell>
          <cell r="C7244" t="str">
            <v>LU0765417109</v>
          </cell>
          <cell r="I7244">
            <v>44883</v>
          </cell>
          <cell r="K7244">
            <v>4405.95</v>
          </cell>
          <cell r="M7244">
            <v>49.33</v>
          </cell>
          <cell r="O7244">
            <v>6205228.6099999966</v>
          </cell>
          <cell r="Q7244">
            <v>-5531199.5099999998</v>
          </cell>
          <cell r="S7244">
            <v>-667232.39670248015</v>
          </cell>
        </row>
        <row r="7245">
          <cell r="A7245" t="str">
            <v>LU076541710944886</v>
          </cell>
          <cell r="C7245" t="str">
            <v>LU0765417109</v>
          </cell>
          <cell r="I7245">
            <v>44886</v>
          </cell>
          <cell r="K7245">
            <v>4405.95</v>
          </cell>
          <cell r="M7245">
            <v>148.14000000000001</v>
          </cell>
          <cell r="O7245">
            <v>6205376.7499999963</v>
          </cell>
          <cell r="Q7245">
            <v>-5531199.5099999998</v>
          </cell>
          <cell r="S7245">
            <v>-667232.39670248015</v>
          </cell>
        </row>
        <row r="7246">
          <cell r="A7246" t="str">
            <v>LU076541710944887</v>
          </cell>
          <cell r="C7246" t="str">
            <v>LU0765417109</v>
          </cell>
          <cell r="I7246">
            <v>44887</v>
          </cell>
          <cell r="K7246">
            <v>4405.95</v>
          </cell>
          <cell r="M7246">
            <v>49.23</v>
          </cell>
          <cell r="O7246">
            <v>6205425.9799999967</v>
          </cell>
          <cell r="Q7246">
            <v>-5531199.5099999998</v>
          </cell>
          <cell r="S7246">
            <v>-667232.39670248015</v>
          </cell>
        </row>
        <row r="7247">
          <cell r="A7247" t="str">
            <v>LU076541710944888</v>
          </cell>
          <cell r="C7247" t="str">
            <v>LU0765417109</v>
          </cell>
          <cell r="I7247">
            <v>44888</v>
          </cell>
          <cell r="K7247">
            <v>4405.95</v>
          </cell>
          <cell r="M7247">
            <v>158.47</v>
          </cell>
          <cell r="O7247">
            <v>6205584.4499999965</v>
          </cell>
          <cell r="Q7247">
            <v>-5531199.5099999998</v>
          </cell>
          <cell r="S7247">
            <v>-667232.39670248015</v>
          </cell>
        </row>
        <row r="7248">
          <cell r="A7248" t="str">
            <v>LU076541710944889</v>
          </cell>
          <cell r="C7248" t="str">
            <v>LU0765417109</v>
          </cell>
          <cell r="I7248">
            <v>44889</v>
          </cell>
          <cell r="K7248">
            <v>4405.95</v>
          </cell>
          <cell r="M7248">
            <v>49.59</v>
          </cell>
          <cell r="O7248">
            <v>6205634.0399999963</v>
          </cell>
          <cell r="Q7248">
            <v>-5531199.5099999998</v>
          </cell>
          <cell r="S7248">
            <v>-667232.39670248015</v>
          </cell>
        </row>
        <row r="7249">
          <cell r="A7249" t="str">
            <v>LU076541710944890</v>
          </cell>
          <cell r="C7249" t="str">
            <v>LU0765417109</v>
          </cell>
          <cell r="I7249">
            <v>44890</v>
          </cell>
          <cell r="K7249">
            <v>4405.95</v>
          </cell>
          <cell r="M7249">
            <v>49.7</v>
          </cell>
          <cell r="O7249">
            <v>6205683.7399999965</v>
          </cell>
          <cell r="Q7249">
            <v>-5531199.5099999998</v>
          </cell>
          <cell r="S7249">
            <v>-667232.39670248015</v>
          </cell>
        </row>
        <row r="7250">
          <cell r="A7250" t="str">
            <v>LU076541710944893</v>
          </cell>
          <cell r="C7250" t="str">
            <v>LU0765417109</v>
          </cell>
          <cell r="I7250">
            <v>44893</v>
          </cell>
          <cell r="K7250">
            <v>4405.95</v>
          </cell>
          <cell r="M7250">
            <v>149.31</v>
          </cell>
          <cell r="O7250">
            <v>6205833.0499999961</v>
          </cell>
          <cell r="Q7250">
            <v>-5531199.5099999998</v>
          </cell>
          <cell r="S7250">
            <v>-667232.39670248015</v>
          </cell>
        </row>
        <row r="7251">
          <cell r="A7251" t="str">
            <v>LU076541710944894</v>
          </cell>
          <cell r="C7251" t="str">
            <v>LU0765417109</v>
          </cell>
          <cell r="I7251">
            <v>44894</v>
          </cell>
          <cell r="K7251">
            <v>4405.95</v>
          </cell>
          <cell r="M7251">
            <v>49.910000000000004</v>
          </cell>
          <cell r="O7251">
            <v>6205882.9599999962</v>
          </cell>
          <cell r="Q7251">
            <v>-5531199.5099999998</v>
          </cell>
          <cell r="S7251">
            <v>-667232.39670248015</v>
          </cell>
        </row>
        <row r="7252">
          <cell r="A7252" t="str">
            <v>LU076541710944895</v>
          </cell>
          <cell r="C7252" t="str">
            <v>LU0765417109</v>
          </cell>
          <cell r="I7252">
            <v>44895</v>
          </cell>
          <cell r="K7252">
            <v>4405.95</v>
          </cell>
          <cell r="M7252">
            <v>49.849999999999994</v>
          </cell>
          <cell r="O7252">
            <v>6205932.8099999959</v>
          </cell>
          <cell r="Q7252">
            <v>-5531199.5099999998</v>
          </cell>
          <cell r="S7252">
            <v>-667232.39670248015</v>
          </cell>
        </row>
        <row r="7253">
          <cell r="A7253" t="str">
            <v>LU076541710944896</v>
          </cell>
          <cell r="C7253" t="str">
            <v>LU0765417109</v>
          </cell>
          <cell r="I7253">
            <v>44896</v>
          </cell>
          <cell r="K7253">
            <v>4405.95</v>
          </cell>
          <cell r="M7253">
            <v>-44.39</v>
          </cell>
          <cell r="O7253">
            <v>6205888.4199999962</v>
          </cell>
          <cell r="Q7253">
            <v>-5531199.5099999998</v>
          </cell>
          <cell r="S7253">
            <v>-667232.39670248015</v>
          </cell>
        </row>
        <row r="7254">
          <cell r="A7254" t="str">
            <v>LU076541710944897</v>
          </cell>
          <cell r="C7254" t="str">
            <v>LU0765417109</v>
          </cell>
          <cell r="I7254">
            <v>44897</v>
          </cell>
          <cell r="K7254">
            <v>4170.95</v>
          </cell>
          <cell r="M7254">
            <v>47.589999999999996</v>
          </cell>
          <cell r="O7254">
            <v>6205936.0099999961</v>
          </cell>
          <cell r="Q7254">
            <v>-5531199.5099999998</v>
          </cell>
          <cell r="S7254">
            <v>-667630.10448965803</v>
          </cell>
        </row>
        <row r="7255">
          <cell r="A7255" t="str">
            <v>LU076541710944900</v>
          </cell>
          <cell r="C7255" t="str">
            <v>LU0765417109</v>
          </cell>
          <cell r="I7255">
            <v>44900</v>
          </cell>
          <cell r="K7255">
            <v>4170.95</v>
          </cell>
          <cell r="M7255">
            <v>143.18</v>
          </cell>
          <cell r="O7255">
            <v>6206079.1899999958</v>
          </cell>
          <cell r="Q7255">
            <v>-5531199.5099999998</v>
          </cell>
          <cell r="S7255">
            <v>-667630.10448965803</v>
          </cell>
        </row>
        <row r="7256">
          <cell r="A7256" t="str">
            <v>LU076541710944901</v>
          </cell>
          <cell r="C7256" t="str">
            <v>LU0765417109</v>
          </cell>
          <cell r="I7256">
            <v>44901</v>
          </cell>
          <cell r="K7256">
            <v>4170.95</v>
          </cell>
          <cell r="M7256">
            <v>48.04</v>
          </cell>
          <cell r="O7256">
            <v>6206127.2299999958</v>
          </cell>
          <cell r="Q7256">
            <v>-5531199.5099999998</v>
          </cell>
          <cell r="S7256">
            <v>-667630.10448965803</v>
          </cell>
        </row>
        <row r="7257">
          <cell r="A7257" t="str">
            <v>LU076541710944902</v>
          </cell>
          <cell r="C7257" t="str">
            <v>LU0765417109</v>
          </cell>
          <cell r="I7257">
            <v>44902</v>
          </cell>
          <cell r="K7257">
            <v>4170.95</v>
          </cell>
          <cell r="M7257">
            <v>67.999999999999986</v>
          </cell>
          <cell r="O7257">
            <v>6206195.2299999958</v>
          </cell>
          <cell r="Q7257">
            <v>-5531199.5099999998</v>
          </cell>
          <cell r="S7257">
            <v>-667630.10448965803</v>
          </cell>
        </row>
        <row r="7258">
          <cell r="A7258" t="str">
            <v>LU076541710944903</v>
          </cell>
          <cell r="C7258" t="str">
            <v>LU0765417109</v>
          </cell>
          <cell r="I7258">
            <v>44903</v>
          </cell>
          <cell r="K7258">
            <v>4170.95</v>
          </cell>
          <cell r="M7258">
            <v>50.36</v>
          </cell>
          <cell r="O7258">
            <v>6206245.5899999961</v>
          </cell>
          <cell r="Q7258">
            <v>-5531199.5099999998</v>
          </cell>
          <cell r="S7258">
            <v>-667630.10448965803</v>
          </cell>
        </row>
        <row r="7259">
          <cell r="A7259" t="str">
            <v>LU076541710944904</v>
          </cell>
          <cell r="C7259" t="str">
            <v>LU0765417109</v>
          </cell>
          <cell r="I7259">
            <v>44904</v>
          </cell>
          <cell r="K7259">
            <v>4170.95</v>
          </cell>
          <cell r="M7259">
            <v>29.1</v>
          </cell>
          <cell r="O7259">
            <v>6206274.6899999958</v>
          </cell>
          <cell r="Q7259">
            <v>-5531199.5099999998</v>
          </cell>
          <cell r="S7259">
            <v>-667630.10448965803</v>
          </cell>
        </row>
        <row r="7260">
          <cell r="A7260" t="str">
            <v>LU076541710944907</v>
          </cell>
          <cell r="C7260" t="str">
            <v>LU0765417109</v>
          </cell>
          <cell r="I7260">
            <v>44907</v>
          </cell>
          <cell r="K7260">
            <v>4170.95</v>
          </cell>
          <cell r="M7260">
            <v>149.79</v>
          </cell>
          <cell r="O7260">
            <v>6206424.4799999958</v>
          </cell>
          <cell r="Q7260">
            <v>-5531199.5099999998</v>
          </cell>
          <cell r="S7260">
            <v>-667630.10448965803</v>
          </cell>
        </row>
        <row r="7261">
          <cell r="A7261" t="str">
            <v>LU076541710944908</v>
          </cell>
          <cell r="C7261" t="str">
            <v>LU0765417109</v>
          </cell>
          <cell r="I7261">
            <v>44908</v>
          </cell>
          <cell r="K7261">
            <v>4170.95</v>
          </cell>
          <cell r="M7261">
            <v>49.92</v>
          </cell>
          <cell r="O7261">
            <v>6206474.3999999957</v>
          </cell>
          <cell r="Q7261">
            <v>-5531199.5099999998</v>
          </cell>
          <cell r="S7261">
            <v>-667630.10448965803</v>
          </cell>
        </row>
        <row r="7262">
          <cell r="A7262" t="str">
            <v>LU076541710944909</v>
          </cell>
          <cell r="C7262" t="str">
            <v>LU0765417109</v>
          </cell>
          <cell r="I7262">
            <v>44909</v>
          </cell>
          <cell r="K7262">
            <v>4170.95</v>
          </cell>
          <cell r="M7262">
            <v>50.04</v>
          </cell>
          <cell r="O7262">
            <v>6206524.4399999958</v>
          </cell>
          <cell r="Q7262">
            <v>-5531199.5099999998</v>
          </cell>
          <cell r="S7262">
            <v>-667630.10448965803</v>
          </cell>
        </row>
        <row r="7263">
          <cell r="A7263" t="str">
            <v>LU076541710944910</v>
          </cell>
          <cell r="C7263" t="str">
            <v>LU0765417109</v>
          </cell>
          <cell r="I7263">
            <v>44910</v>
          </cell>
          <cell r="K7263">
            <v>4170.95</v>
          </cell>
          <cell r="M7263">
            <v>49.81</v>
          </cell>
          <cell r="O7263">
            <v>6206574.2499999953</v>
          </cell>
          <cell r="Q7263">
            <v>-5531199.5099999998</v>
          </cell>
          <cell r="S7263">
            <v>-667630.10448965803</v>
          </cell>
        </row>
        <row r="7264">
          <cell r="A7264" t="str">
            <v>LU076541710944911</v>
          </cell>
          <cell r="C7264" t="str">
            <v>LU0765417109</v>
          </cell>
          <cell r="I7264">
            <v>44911</v>
          </cell>
          <cell r="K7264">
            <v>4170.95</v>
          </cell>
          <cell r="M7264">
            <v>49.87</v>
          </cell>
          <cell r="O7264">
            <v>6206624.1199999955</v>
          </cell>
          <cell r="Q7264">
            <v>-5531199.5099999998</v>
          </cell>
          <cell r="S7264">
            <v>-667630.10448965803</v>
          </cell>
        </row>
        <row r="7265">
          <cell r="A7265" t="str">
            <v>LU076541710944914</v>
          </cell>
          <cell r="C7265" t="str">
            <v>LU0765417109</v>
          </cell>
          <cell r="I7265">
            <v>44914</v>
          </cell>
          <cell r="K7265">
            <v>4170.95</v>
          </cell>
          <cell r="M7265">
            <v>148.65</v>
          </cell>
          <cell r="O7265">
            <v>6206772.7699999958</v>
          </cell>
          <cell r="Q7265">
            <v>-5531199.5099999998</v>
          </cell>
          <cell r="S7265">
            <v>-667630.10448965803</v>
          </cell>
        </row>
        <row r="7266">
          <cell r="A7266" t="str">
            <v>LU076541710944915</v>
          </cell>
          <cell r="C7266" t="str">
            <v>LU0765417109</v>
          </cell>
          <cell r="I7266">
            <v>44915</v>
          </cell>
          <cell r="K7266">
            <v>4170.95</v>
          </cell>
          <cell r="M7266">
            <v>49.56</v>
          </cell>
          <cell r="O7266">
            <v>6206822.3299999954</v>
          </cell>
          <cell r="Q7266">
            <v>-5531199.5099999998</v>
          </cell>
          <cell r="S7266">
            <v>-667630.10448965803</v>
          </cell>
        </row>
        <row r="7267">
          <cell r="A7267" t="str">
            <v>LU076541710944916</v>
          </cell>
          <cell r="C7267" t="str">
            <v>LU0765417109</v>
          </cell>
          <cell r="I7267">
            <v>44916</v>
          </cell>
          <cell r="K7267">
            <v>4170.95</v>
          </cell>
          <cell r="M7267">
            <v>49.53</v>
          </cell>
          <cell r="O7267">
            <v>6206871.8599999957</v>
          </cell>
          <cell r="Q7267">
            <v>-5531199.5099999998</v>
          </cell>
          <cell r="S7267">
            <v>-667630.10448965803</v>
          </cell>
        </row>
        <row r="7268">
          <cell r="A7268" t="str">
            <v>LU076541710944917</v>
          </cell>
          <cell r="C7268" t="str">
            <v>LU0765417109</v>
          </cell>
          <cell r="I7268">
            <v>44917</v>
          </cell>
          <cell r="K7268">
            <v>4170.95</v>
          </cell>
          <cell r="M7268">
            <v>49.44</v>
          </cell>
          <cell r="O7268">
            <v>6206921.2999999961</v>
          </cell>
          <cell r="Q7268">
            <v>-5531199.5099999998</v>
          </cell>
          <cell r="S7268">
            <v>-667630.10448965803</v>
          </cell>
        </row>
        <row r="7269">
          <cell r="A7269" t="str">
            <v>LU076541710944918</v>
          </cell>
          <cell r="C7269" t="str">
            <v>LU0765417109</v>
          </cell>
          <cell r="I7269">
            <v>44918</v>
          </cell>
          <cell r="K7269">
            <v>4170.95</v>
          </cell>
          <cell r="M7269">
            <v>49.499999999999993</v>
          </cell>
          <cell r="O7269">
            <v>6206970.7999999961</v>
          </cell>
          <cell r="Q7269">
            <v>-5531199.5099999998</v>
          </cell>
          <cell r="S7269">
            <v>-667630.10448965803</v>
          </cell>
        </row>
        <row r="7270">
          <cell r="A7270" t="str">
            <v>LU076541710944922</v>
          </cell>
          <cell r="C7270" t="str">
            <v>LU0765417109</v>
          </cell>
          <cell r="I7270">
            <v>44922</v>
          </cell>
          <cell r="K7270">
            <v>4170.95</v>
          </cell>
          <cell r="M7270">
            <v>198.21</v>
          </cell>
          <cell r="O7270">
            <v>6207169.0099999961</v>
          </cell>
          <cell r="Q7270">
            <v>-5531199.5099999998</v>
          </cell>
          <cell r="S7270">
            <v>-667630.10448965803</v>
          </cell>
        </row>
        <row r="7271">
          <cell r="A7271" t="str">
            <v>LU076541710944923</v>
          </cell>
          <cell r="C7271" t="str">
            <v>LU0765417109</v>
          </cell>
          <cell r="I7271">
            <v>44923</v>
          </cell>
          <cell r="K7271">
            <v>4170.95</v>
          </cell>
          <cell r="M7271">
            <v>49.589999999999996</v>
          </cell>
          <cell r="O7271">
            <v>6207218.5999999959</v>
          </cell>
          <cell r="Q7271">
            <v>-5531199.5099999998</v>
          </cell>
          <cell r="S7271">
            <v>-667630.10448965803</v>
          </cell>
        </row>
        <row r="7272">
          <cell r="A7272" t="str">
            <v>LU076541710944924</v>
          </cell>
          <cell r="C7272" t="str">
            <v>LU0765417109</v>
          </cell>
          <cell r="I7272">
            <v>44924</v>
          </cell>
          <cell r="K7272">
            <v>4170.95</v>
          </cell>
          <cell r="M7272">
            <v>49.620000000000005</v>
          </cell>
          <cell r="O7272">
            <v>6207268.219999996</v>
          </cell>
          <cell r="Q7272">
            <v>-5531199.5099999998</v>
          </cell>
          <cell r="S7272">
            <v>-667630.10448965803</v>
          </cell>
        </row>
        <row r="7273">
          <cell r="A7273" t="str">
            <v>LU076541710944925</v>
          </cell>
          <cell r="C7273" t="str">
            <v>LU0765417109</v>
          </cell>
          <cell r="I7273">
            <v>44925</v>
          </cell>
          <cell r="K7273">
            <v>4170.95</v>
          </cell>
          <cell r="M7273">
            <v>49.65</v>
          </cell>
          <cell r="O7273">
            <v>6207317.8699999964</v>
          </cell>
          <cell r="Q7273">
            <v>-5531199.5099999998</v>
          </cell>
          <cell r="S7273">
            <v>-667630.10448965803</v>
          </cell>
        </row>
        <row r="7274">
          <cell r="A7274" t="str">
            <v>LU076541736444562</v>
          </cell>
          <cell r="C7274" t="str">
            <v>LU0765417364</v>
          </cell>
          <cell r="I7274">
            <v>44562</v>
          </cell>
          <cell r="K7274">
            <v>51310.16</v>
          </cell>
          <cell r="M7274">
            <v>656.82</v>
          </cell>
          <cell r="O7274">
            <v>656.82</v>
          </cell>
          <cell r="Q7274">
            <v>0</v>
          </cell>
          <cell r="S7274">
            <v>0</v>
          </cell>
        </row>
        <row r="7275">
          <cell r="A7275" t="str">
            <v>LU076541736444564</v>
          </cell>
          <cell r="C7275" t="str">
            <v>LU0765417364</v>
          </cell>
          <cell r="I7275">
            <v>44564</v>
          </cell>
          <cell r="K7275">
            <v>51310.16</v>
          </cell>
          <cell r="M7275">
            <v>1503.19</v>
          </cell>
          <cell r="O7275">
            <v>2160.0100000000002</v>
          </cell>
          <cell r="Q7275">
            <v>0</v>
          </cell>
          <cell r="S7275">
            <v>0</v>
          </cell>
        </row>
        <row r="7276">
          <cell r="A7276" t="str">
            <v>LU076541736444565</v>
          </cell>
          <cell r="C7276" t="str">
            <v>LU0765417364</v>
          </cell>
          <cell r="I7276">
            <v>44565</v>
          </cell>
          <cell r="K7276">
            <v>51300.29</v>
          </cell>
          <cell r="M7276">
            <v>779.67000000000007</v>
          </cell>
          <cell r="O7276">
            <v>2939.6800000000003</v>
          </cell>
          <cell r="Q7276">
            <v>0</v>
          </cell>
          <cell r="S7276">
            <v>-0.41549858156758152</v>
          </cell>
        </row>
        <row r="7277">
          <cell r="A7277" t="str">
            <v>LU076541736444566</v>
          </cell>
          <cell r="C7277" t="str">
            <v>LU0765417364</v>
          </cell>
          <cell r="I7277">
            <v>44566</v>
          </cell>
          <cell r="K7277">
            <v>51300.29</v>
          </cell>
          <cell r="M7277">
            <v>782.92</v>
          </cell>
          <cell r="O7277">
            <v>3722.6000000000004</v>
          </cell>
          <cell r="Q7277">
            <v>0</v>
          </cell>
          <cell r="S7277">
            <v>-0.41549858156758152</v>
          </cell>
        </row>
        <row r="7278">
          <cell r="A7278" t="str">
            <v>LU076541736444567</v>
          </cell>
          <cell r="C7278" t="str">
            <v>LU0765417364</v>
          </cell>
          <cell r="I7278">
            <v>44567</v>
          </cell>
          <cell r="K7278">
            <v>51300.29</v>
          </cell>
          <cell r="M7278">
            <v>773.77</v>
          </cell>
          <cell r="O7278">
            <v>4496.3700000000008</v>
          </cell>
          <cell r="Q7278">
            <v>0</v>
          </cell>
          <cell r="S7278">
            <v>-0.41549858156758152</v>
          </cell>
        </row>
        <row r="7279">
          <cell r="A7279" t="str">
            <v>LU076541736444568</v>
          </cell>
          <cell r="C7279" t="str">
            <v>LU0765417364</v>
          </cell>
          <cell r="I7279">
            <v>44568</v>
          </cell>
          <cell r="K7279">
            <v>55091.35</v>
          </cell>
          <cell r="M7279">
            <v>843.38000000000011</v>
          </cell>
          <cell r="O7279">
            <v>5339.7500000000009</v>
          </cell>
          <cell r="Q7279">
            <v>0</v>
          </cell>
          <cell r="S7279">
            <v>331.83278446219992</v>
          </cell>
        </row>
        <row r="7280">
          <cell r="A7280" t="str">
            <v>LU076541736444571</v>
          </cell>
          <cell r="C7280" t="str">
            <v>LU0765417364</v>
          </cell>
          <cell r="I7280">
            <v>44571</v>
          </cell>
          <cell r="K7280">
            <v>55185.75</v>
          </cell>
          <cell r="M7280">
            <v>2561.17</v>
          </cell>
          <cell r="O7280">
            <v>7900.920000000001</v>
          </cell>
          <cell r="Q7280">
            <v>0</v>
          </cell>
          <cell r="S7280">
            <v>341.55114160634758</v>
          </cell>
        </row>
        <row r="7281">
          <cell r="A7281" t="str">
            <v>LU076541736444572</v>
          </cell>
          <cell r="C7281" t="str">
            <v>LU0765417364</v>
          </cell>
          <cell r="I7281">
            <v>44572</v>
          </cell>
          <cell r="K7281">
            <v>55185.75</v>
          </cell>
          <cell r="M7281">
            <v>855.91000000000008</v>
          </cell>
          <cell r="O7281">
            <v>8756.8300000000017</v>
          </cell>
          <cell r="Q7281">
            <v>0</v>
          </cell>
          <cell r="S7281">
            <v>341.55114160634758</v>
          </cell>
        </row>
        <row r="7282">
          <cell r="A7282" t="str">
            <v>LU076541736444573</v>
          </cell>
          <cell r="C7282" t="str">
            <v>LU0765417364</v>
          </cell>
          <cell r="I7282">
            <v>44573</v>
          </cell>
          <cell r="K7282">
            <v>55185.75</v>
          </cell>
          <cell r="M7282">
            <v>858.31000000000006</v>
          </cell>
          <cell r="O7282">
            <v>9615.1400000000012</v>
          </cell>
          <cell r="Q7282">
            <v>0</v>
          </cell>
          <cell r="S7282">
            <v>341.55114160634758</v>
          </cell>
        </row>
        <row r="7283">
          <cell r="A7283" t="str">
            <v>LU076541736444574</v>
          </cell>
          <cell r="C7283" t="str">
            <v>LU0765417364</v>
          </cell>
          <cell r="I7283">
            <v>44574</v>
          </cell>
          <cell r="K7283">
            <v>55185.75</v>
          </cell>
          <cell r="M7283">
            <v>862.57999999999993</v>
          </cell>
          <cell r="O7283">
            <v>10477.720000000001</v>
          </cell>
          <cell r="Q7283">
            <v>0</v>
          </cell>
          <cell r="S7283">
            <v>341.55114160634758</v>
          </cell>
        </row>
        <row r="7284">
          <cell r="A7284" t="str">
            <v>LU076541736444575</v>
          </cell>
          <cell r="C7284" t="str">
            <v>LU0765417364</v>
          </cell>
          <cell r="I7284">
            <v>44575</v>
          </cell>
          <cell r="K7284">
            <v>55185.75</v>
          </cell>
          <cell r="M7284">
            <v>851.6</v>
          </cell>
          <cell r="O7284">
            <v>11329.320000000002</v>
          </cell>
          <cell r="Q7284">
            <v>0</v>
          </cell>
          <cell r="S7284">
            <v>341.55114160634758</v>
          </cell>
        </row>
        <row r="7285">
          <cell r="A7285" t="str">
            <v>LU076541736444578</v>
          </cell>
          <cell r="C7285" t="str">
            <v>LU0765417364</v>
          </cell>
          <cell r="I7285">
            <v>44578</v>
          </cell>
          <cell r="K7285">
            <v>55185.95</v>
          </cell>
          <cell r="M7285">
            <v>2539.21</v>
          </cell>
          <cell r="O7285">
            <v>13868.530000000002</v>
          </cell>
          <cell r="Q7285">
            <v>0</v>
          </cell>
          <cell r="S7285">
            <v>341.59343829033372</v>
          </cell>
        </row>
        <row r="7286">
          <cell r="A7286" t="str">
            <v>LU076541736444579</v>
          </cell>
          <cell r="C7286" t="str">
            <v>LU0765417364</v>
          </cell>
          <cell r="I7286">
            <v>44579</v>
          </cell>
          <cell r="K7286">
            <v>55185.95</v>
          </cell>
          <cell r="M7286">
            <v>843.18</v>
          </cell>
          <cell r="O7286">
            <v>14711.710000000003</v>
          </cell>
          <cell r="Q7286">
            <v>0</v>
          </cell>
          <cell r="S7286">
            <v>341.59343829033372</v>
          </cell>
        </row>
        <row r="7287">
          <cell r="A7287" t="str">
            <v>LU076541736444580</v>
          </cell>
          <cell r="C7287" t="str">
            <v>LU0765417364</v>
          </cell>
          <cell r="I7287">
            <v>44580</v>
          </cell>
          <cell r="K7287">
            <v>55185.95</v>
          </cell>
          <cell r="M7287">
            <v>835.14</v>
          </cell>
          <cell r="O7287">
            <v>15546.850000000002</v>
          </cell>
          <cell r="Q7287">
            <v>0</v>
          </cell>
          <cell r="S7287">
            <v>341.59343829033372</v>
          </cell>
        </row>
        <row r="7288">
          <cell r="A7288" t="str">
            <v>LU076541736444581</v>
          </cell>
          <cell r="C7288" t="str">
            <v>LU0765417364</v>
          </cell>
          <cell r="I7288">
            <v>44581</v>
          </cell>
          <cell r="K7288">
            <v>55185.95</v>
          </cell>
          <cell r="M7288">
            <v>831.2299999999999</v>
          </cell>
          <cell r="O7288">
            <v>16378.080000000002</v>
          </cell>
          <cell r="Q7288">
            <v>0</v>
          </cell>
          <cell r="S7288">
            <v>341.59343829033372</v>
          </cell>
        </row>
        <row r="7289">
          <cell r="A7289" t="str">
            <v>LU076541736444582</v>
          </cell>
          <cell r="C7289" t="str">
            <v>LU0765417364</v>
          </cell>
          <cell r="I7289">
            <v>44582</v>
          </cell>
          <cell r="K7289">
            <v>55185.95</v>
          </cell>
          <cell r="M7289">
            <v>825.08999999999992</v>
          </cell>
          <cell r="O7289">
            <v>17203.170000000002</v>
          </cell>
          <cell r="Q7289">
            <v>0</v>
          </cell>
          <cell r="S7289">
            <v>341.59343829033372</v>
          </cell>
        </row>
        <row r="7290">
          <cell r="A7290" t="str">
            <v>LU076541736444585</v>
          </cell>
          <cell r="C7290" t="str">
            <v>LU0765417364</v>
          </cell>
          <cell r="I7290">
            <v>44585</v>
          </cell>
          <cell r="K7290">
            <v>55185.95</v>
          </cell>
          <cell r="M7290">
            <v>2455.15</v>
          </cell>
          <cell r="O7290">
            <v>19658.320000000003</v>
          </cell>
          <cell r="Q7290">
            <v>0</v>
          </cell>
          <cell r="S7290">
            <v>341.59343829033372</v>
          </cell>
        </row>
        <row r="7291">
          <cell r="A7291" t="str">
            <v>LU076541736444586</v>
          </cell>
          <cell r="C7291" t="str">
            <v>LU0765417364</v>
          </cell>
          <cell r="I7291">
            <v>44586</v>
          </cell>
          <cell r="K7291">
            <v>54976.77</v>
          </cell>
          <cell r="M7291">
            <v>820.18000000000006</v>
          </cell>
          <cell r="O7291">
            <v>20478.500000000004</v>
          </cell>
          <cell r="Q7291">
            <v>0</v>
          </cell>
          <cell r="S7291">
            <v>265.78461570013496</v>
          </cell>
        </row>
        <row r="7292">
          <cell r="A7292" t="str">
            <v>LU076541736444587</v>
          </cell>
          <cell r="C7292" t="str">
            <v>LU0765417364</v>
          </cell>
          <cell r="I7292">
            <v>44587</v>
          </cell>
          <cell r="K7292">
            <v>54976.77</v>
          </cell>
          <cell r="M7292">
            <v>826.82</v>
          </cell>
          <cell r="O7292">
            <v>21305.320000000003</v>
          </cell>
          <cell r="Q7292">
            <v>0</v>
          </cell>
          <cell r="S7292">
            <v>265.78461570013496</v>
          </cell>
        </row>
        <row r="7293">
          <cell r="A7293" t="str">
            <v>LU076541736444588</v>
          </cell>
          <cell r="C7293" t="str">
            <v>LU0765417364</v>
          </cell>
          <cell r="I7293">
            <v>44588</v>
          </cell>
          <cell r="K7293">
            <v>54571.81</v>
          </cell>
          <cell r="M7293">
            <v>827.41000000000008</v>
          </cell>
          <cell r="O7293">
            <v>22132.730000000003</v>
          </cell>
          <cell r="Q7293">
            <v>0</v>
          </cell>
          <cell r="S7293">
            <v>106.89142271746408</v>
          </cell>
        </row>
        <row r="7294">
          <cell r="A7294" t="str">
            <v>LU076541736444589</v>
          </cell>
          <cell r="C7294" t="str">
            <v>LU0765417364</v>
          </cell>
          <cell r="I7294">
            <v>44589</v>
          </cell>
          <cell r="K7294">
            <v>54571.81</v>
          </cell>
          <cell r="M7294">
            <v>816.48</v>
          </cell>
          <cell r="O7294">
            <v>22949.210000000003</v>
          </cell>
          <cell r="Q7294">
            <v>0</v>
          </cell>
          <cell r="S7294">
            <v>106.89142271746408</v>
          </cell>
        </row>
        <row r="7295">
          <cell r="A7295" t="str">
            <v>LU076541736444592</v>
          </cell>
          <cell r="C7295" t="str">
            <v>LU0765417364</v>
          </cell>
          <cell r="I7295">
            <v>44592</v>
          </cell>
          <cell r="K7295">
            <v>54571.81</v>
          </cell>
          <cell r="M7295">
            <v>2228.52</v>
          </cell>
          <cell r="O7295">
            <v>25177.730000000003</v>
          </cell>
          <cell r="Q7295">
            <v>0</v>
          </cell>
          <cell r="S7295">
            <v>106.89142271746408</v>
          </cell>
        </row>
        <row r="7296">
          <cell r="A7296" t="str">
            <v>LU076541736444593</v>
          </cell>
          <cell r="C7296" t="str">
            <v>LU0765417364</v>
          </cell>
          <cell r="I7296">
            <v>44593</v>
          </cell>
          <cell r="K7296">
            <v>54571.81</v>
          </cell>
          <cell r="M7296">
            <v>-78.629999999999981</v>
          </cell>
          <cell r="O7296">
            <v>25099.100000000002</v>
          </cell>
          <cell r="Q7296">
            <v>0</v>
          </cell>
          <cell r="S7296">
            <v>106.89142271746408</v>
          </cell>
        </row>
        <row r="7297">
          <cell r="A7297" t="str">
            <v>LU076541736444594</v>
          </cell>
          <cell r="C7297" t="str">
            <v>LU0765417364</v>
          </cell>
          <cell r="I7297">
            <v>44594</v>
          </cell>
          <cell r="K7297">
            <v>54571.81</v>
          </cell>
          <cell r="M7297">
            <v>786.01</v>
          </cell>
          <cell r="O7297">
            <v>25885.11</v>
          </cell>
          <cell r="Q7297">
            <v>0</v>
          </cell>
          <cell r="S7297">
            <v>106.89142271746408</v>
          </cell>
        </row>
        <row r="7298">
          <cell r="A7298" t="str">
            <v>LU076541736444595</v>
          </cell>
          <cell r="C7298" t="str">
            <v>LU0765417364</v>
          </cell>
          <cell r="I7298">
            <v>44595</v>
          </cell>
          <cell r="K7298">
            <v>54571.81</v>
          </cell>
          <cell r="M7298">
            <v>803.43000000000006</v>
          </cell>
          <cell r="O7298">
            <v>26688.54</v>
          </cell>
          <cell r="Q7298">
            <v>0</v>
          </cell>
          <cell r="S7298">
            <v>106.89142271746408</v>
          </cell>
        </row>
        <row r="7299">
          <cell r="A7299" t="str">
            <v>LU076541736444596</v>
          </cell>
          <cell r="C7299" t="str">
            <v>LU0765417364</v>
          </cell>
          <cell r="I7299">
            <v>44596</v>
          </cell>
          <cell r="K7299">
            <v>54571.81</v>
          </cell>
          <cell r="M7299">
            <v>792.2</v>
          </cell>
          <cell r="O7299">
            <v>27480.74</v>
          </cell>
          <cell r="Q7299">
            <v>0</v>
          </cell>
          <cell r="S7299">
            <v>106.89142271746408</v>
          </cell>
        </row>
        <row r="7300">
          <cell r="A7300" t="str">
            <v>LU076541736444599</v>
          </cell>
          <cell r="C7300" t="str">
            <v>LU0765417364</v>
          </cell>
          <cell r="I7300">
            <v>44599</v>
          </cell>
          <cell r="K7300">
            <v>54571.81</v>
          </cell>
          <cell r="M7300">
            <v>2364.8799999999997</v>
          </cell>
          <cell r="O7300">
            <v>29845.620000000003</v>
          </cell>
          <cell r="Q7300">
            <v>0</v>
          </cell>
          <cell r="S7300">
            <v>106.89142271746408</v>
          </cell>
        </row>
        <row r="7301">
          <cell r="A7301" t="str">
            <v>LU076541736444600</v>
          </cell>
          <cell r="C7301" t="str">
            <v>LU0765417364</v>
          </cell>
          <cell r="I7301">
            <v>44600</v>
          </cell>
          <cell r="K7301">
            <v>54571.81</v>
          </cell>
          <cell r="M7301">
            <v>789</v>
          </cell>
          <cell r="O7301">
            <v>30634.620000000003</v>
          </cell>
          <cell r="Q7301">
            <v>0</v>
          </cell>
          <cell r="S7301">
            <v>106.89142271746408</v>
          </cell>
        </row>
        <row r="7302">
          <cell r="A7302" t="str">
            <v>LU076541736444601</v>
          </cell>
          <cell r="C7302" t="str">
            <v>LU0765417364</v>
          </cell>
          <cell r="I7302">
            <v>44601</v>
          </cell>
          <cell r="K7302">
            <v>54571.81</v>
          </cell>
          <cell r="M7302">
            <v>792.64</v>
          </cell>
          <cell r="O7302">
            <v>31427.260000000002</v>
          </cell>
          <cell r="Q7302">
            <v>0</v>
          </cell>
          <cell r="S7302">
            <v>106.89142271746408</v>
          </cell>
        </row>
        <row r="7303">
          <cell r="A7303" t="str">
            <v>LU076541736444602</v>
          </cell>
          <cell r="C7303" t="str">
            <v>LU0765417364</v>
          </cell>
          <cell r="I7303">
            <v>44602</v>
          </cell>
          <cell r="K7303">
            <v>54571.81</v>
          </cell>
          <cell r="M7303">
            <v>798.84</v>
          </cell>
          <cell r="O7303">
            <v>32226.100000000002</v>
          </cell>
          <cell r="Q7303">
            <v>0</v>
          </cell>
          <cell r="S7303">
            <v>106.89142271746408</v>
          </cell>
        </row>
        <row r="7304">
          <cell r="A7304" t="str">
            <v>LU076541736444603</v>
          </cell>
          <cell r="C7304" t="str">
            <v>LU0765417364</v>
          </cell>
          <cell r="I7304">
            <v>44603</v>
          </cell>
          <cell r="K7304">
            <v>54571.81</v>
          </cell>
          <cell r="M7304">
            <v>802.04</v>
          </cell>
          <cell r="O7304">
            <v>33028.14</v>
          </cell>
          <cell r="Q7304">
            <v>0</v>
          </cell>
          <cell r="S7304">
            <v>106.89142271746408</v>
          </cell>
        </row>
        <row r="7305">
          <cell r="A7305" t="str">
            <v>LU076541736444606</v>
          </cell>
          <cell r="C7305" t="str">
            <v>LU0765417364</v>
          </cell>
          <cell r="I7305">
            <v>44606</v>
          </cell>
          <cell r="K7305">
            <v>54571.81</v>
          </cell>
          <cell r="M7305">
            <v>2415.3200000000002</v>
          </cell>
          <cell r="O7305">
            <v>35443.46</v>
          </cell>
          <cell r="Q7305">
            <v>0</v>
          </cell>
          <cell r="S7305">
            <v>106.89142271746408</v>
          </cell>
        </row>
        <row r="7306">
          <cell r="A7306" t="str">
            <v>LU076541736444607</v>
          </cell>
          <cell r="C7306" t="str">
            <v>LU0765417364</v>
          </cell>
          <cell r="I7306">
            <v>44607</v>
          </cell>
          <cell r="K7306">
            <v>54571.81</v>
          </cell>
          <cell r="M7306">
            <v>810.21</v>
          </cell>
          <cell r="O7306">
            <v>36253.67</v>
          </cell>
          <cell r="Q7306">
            <v>0</v>
          </cell>
          <cell r="S7306">
            <v>106.89142271746408</v>
          </cell>
        </row>
        <row r="7307">
          <cell r="A7307" t="str">
            <v>LU076541736444608</v>
          </cell>
          <cell r="C7307" t="str">
            <v>LU0765417364</v>
          </cell>
          <cell r="I7307">
            <v>44608</v>
          </cell>
          <cell r="K7307">
            <v>54571.81</v>
          </cell>
          <cell r="M7307">
            <v>809.40000000000009</v>
          </cell>
          <cell r="O7307">
            <v>37063.07</v>
          </cell>
          <cell r="Q7307">
            <v>0</v>
          </cell>
          <cell r="S7307">
            <v>106.89142271746408</v>
          </cell>
        </row>
        <row r="7308">
          <cell r="A7308" t="str">
            <v>LU076541736444609</v>
          </cell>
          <cell r="C7308" t="str">
            <v>LU0765417364</v>
          </cell>
          <cell r="I7308">
            <v>44609</v>
          </cell>
          <cell r="K7308">
            <v>54571.81</v>
          </cell>
          <cell r="M7308">
            <v>813.22</v>
          </cell>
          <cell r="O7308">
            <v>37876.29</v>
          </cell>
          <cell r="Q7308">
            <v>0</v>
          </cell>
          <cell r="S7308">
            <v>106.89142271746408</v>
          </cell>
        </row>
        <row r="7309">
          <cell r="A7309" t="str">
            <v>LU076541736444610</v>
          </cell>
          <cell r="C7309" t="str">
            <v>LU0765417364</v>
          </cell>
          <cell r="I7309">
            <v>44610</v>
          </cell>
          <cell r="K7309">
            <v>54571.81</v>
          </cell>
          <cell r="M7309">
            <v>820.06</v>
          </cell>
          <cell r="O7309">
            <v>38696.35</v>
          </cell>
          <cell r="Q7309">
            <v>0</v>
          </cell>
          <cell r="S7309">
            <v>106.89142271746408</v>
          </cell>
        </row>
        <row r="7310">
          <cell r="A7310" t="str">
            <v>LU076541736444613</v>
          </cell>
          <cell r="C7310" t="str">
            <v>LU0765417364</v>
          </cell>
          <cell r="I7310">
            <v>44613</v>
          </cell>
          <cell r="K7310">
            <v>54571.81</v>
          </cell>
          <cell r="M7310">
            <v>2477.8900000000003</v>
          </cell>
          <cell r="O7310">
            <v>41174.239999999998</v>
          </cell>
          <cell r="Q7310">
            <v>0</v>
          </cell>
          <cell r="S7310">
            <v>106.89142271746408</v>
          </cell>
        </row>
        <row r="7311">
          <cell r="A7311" t="str">
            <v>LU076541736444614</v>
          </cell>
          <cell r="C7311" t="str">
            <v>LU0765417364</v>
          </cell>
          <cell r="I7311">
            <v>44614</v>
          </cell>
          <cell r="K7311">
            <v>54571.81</v>
          </cell>
          <cell r="M7311">
            <v>827.36</v>
          </cell>
          <cell r="O7311">
            <v>42001.599999999999</v>
          </cell>
          <cell r="Q7311">
            <v>0</v>
          </cell>
          <cell r="S7311">
            <v>106.89142271746408</v>
          </cell>
        </row>
        <row r="7312">
          <cell r="A7312" t="str">
            <v>LU076541736444615</v>
          </cell>
          <cell r="C7312" t="str">
            <v>LU0765417364</v>
          </cell>
          <cell r="I7312">
            <v>44615</v>
          </cell>
          <cell r="K7312">
            <v>55003.54</v>
          </cell>
          <cell r="M7312">
            <v>834.14999999999986</v>
          </cell>
          <cell r="O7312">
            <v>42835.75</v>
          </cell>
          <cell r="Q7312">
            <v>0</v>
          </cell>
          <cell r="S7312">
            <v>440.02127496040686</v>
          </cell>
        </row>
        <row r="7313">
          <cell r="A7313" t="str">
            <v>LU076541736444616</v>
          </cell>
          <cell r="C7313" t="str">
            <v>LU0765417364</v>
          </cell>
          <cell r="I7313">
            <v>44616</v>
          </cell>
          <cell r="K7313">
            <v>55003.54</v>
          </cell>
          <cell r="M7313">
            <v>832.06000000000006</v>
          </cell>
          <cell r="O7313">
            <v>43667.81</v>
          </cell>
          <cell r="Q7313">
            <v>0</v>
          </cell>
          <cell r="S7313">
            <v>440.02127496040686</v>
          </cell>
        </row>
        <row r="7314">
          <cell r="A7314" t="str">
            <v>LU076541736444617</v>
          </cell>
          <cell r="C7314" t="str">
            <v>LU0765417364</v>
          </cell>
          <cell r="I7314">
            <v>44617</v>
          </cell>
          <cell r="K7314">
            <v>55003.54</v>
          </cell>
          <cell r="M7314">
            <v>883.59999999999991</v>
          </cell>
          <cell r="O7314">
            <v>44551.409999999996</v>
          </cell>
          <cell r="Q7314">
            <v>0</v>
          </cell>
          <cell r="S7314">
            <v>440.02127496040686</v>
          </cell>
        </row>
        <row r="7315">
          <cell r="A7315" t="str">
            <v>LU076541736444620</v>
          </cell>
          <cell r="C7315" t="str">
            <v>LU0765417364</v>
          </cell>
          <cell r="I7315">
            <v>44620</v>
          </cell>
          <cell r="K7315">
            <v>55003.54</v>
          </cell>
          <cell r="M7315">
            <v>4359.9900000000007</v>
          </cell>
          <cell r="O7315">
            <v>48911.399999999994</v>
          </cell>
          <cell r="Q7315">
            <v>0</v>
          </cell>
          <cell r="S7315">
            <v>440.02127496040686</v>
          </cell>
        </row>
        <row r="7316">
          <cell r="A7316" t="str">
            <v>LU076541736444621</v>
          </cell>
          <cell r="C7316" t="str">
            <v>LU0765417364</v>
          </cell>
          <cell r="I7316">
            <v>44621</v>
          </cell>
          <cell r="K7316">
            <v>55003.54</v>
          </cell>
          <cell r="M7316">
            <v>1067.97</v>
          </cell>
          <cell r="O7316">
            <v>49979.369999999995</v>
          </cell>
          <cell r="Q7316">
            <v>0</v>
          </cell>
          <cell r="S7316">
            <v>440.02127496040686</v>
          </cell>
        </row>
        <row r="7317">
          <cell r="A7317" t="str">
            <v>LU076541736444622</v>
          </cell>
          <cell r="C7317" t="str">
            <v>LU0765417364</v>
          </cell>
          <cell r="I7317">
            <v>44622</v>
          </cell>
          <cell r="K7317">
            <v>54481.26</v>
          </cell>
          <cell r="M7317">
            <v>813.05</v>
          </cell>
          <cell r="O7317">
            <v>50792.42</v>
          </cell>
          <cell r="Q7317">
            <v>0</v>
          </cell>
          <cell r="S7317">
            <v>-38.730450384657502</v>
          </cell>
        </row>
        <row r="7318">
          <cell r="A7318" t="str">
            <v>LU076541736444623</v>
          </cell>
          <cell r="C7318" t="str">
            <v>LU0765417364</v>
          </cell>
          <cell r="I7318">
            <v>44623</v>
          </cell>
          <cell r="K7318">
            <v>54481.26</v>
          </cell>
          <cell r="M7318">
            <v>814.48</v>
          </cell>
          <cell r="O7318">
            <v>51606.9</v>
          </cell>
          <cell r="Q7318">
            <v>0</v>
          </cell>
          <cell r="S7318">
            <v>-38.730450384657502</v>
          </cell>
        </row>
        <row r="7319">
          <cell r="A7319" t="str">
            <v>LU076541736444624</v>
          </cell>
          <cell r="C7319" t="str">
            <v>LU0765417364</v>
          </cell>
          <cell r="I7319">
            <v>44624</v>
          </cell>
          <cell r="K7319">
            <v>54481.26</v>
          </cell>
          <cell r="M7319">
            <v>819.24</v>
          </cell>
          <cell r="O7319">
            <v>52426.14</v>
          </cell>
          <cell r="Q7319">
            <v>0</v>
          </cell>
          <cell r="S7319">
            <v>-38.730450384657502</v>
          </cell>
        </row>
        <row r="7320">
          <cell r="A7320" t="str">
            <v>LU076541736444627</v>
          </cell>
          <cell r="C7320" t="str">
            <v>LU0765417364</v>
          </cell>
          <cell r="I7320">
            <v>44627</v>
          </cell>
          <cell r="K7320">
            <v>52459.47</v>
          </cell>
          <cell r="M7320">
            <v>2388.02</v>
          </cell>
          <cell r="O7320">
            <v>54814.159999999996</v>
          </cell>
          <cell r="Q7320">
            <v>0</v>
          </cell>
          <cell r="S7320">
            <v>-1982.8180275316772</v>
          </cell>
        </row>
        <row r="7321">
          <cell r="A7321" t="str">
            <v>LU076541736444628</v>
          </cell>
          <cell r="C7321" t="str">
            <v>LU0765417364</v>
          </cell>
          <cell r="I7321">
            <v>44628</v>
          </cell>
          <cell r="K7321">
            <v>52459.47</v>
          </cell>
          <cell r="M7321">
            <v>792.43999999999994</v>
          </cell>
          <cell r="O7321">
            <v>55606.6</v>
          </cell>
          <cell r="Q7321">
            <v>0</v>
          </cell>
          <cell r="S7321">
            <v>-1982.8180275316772</v>
          </cell>
        </row>
        <row r="7322">
          <cell r="A7322" t="str">
            <v>LU076541736444629</v>
          </cell>
          <cell r="C7322" t="str">
            <v>LU0765417364</v>
          </cell>
          <cell r="I7322">
            <v>44629</v>
          </cell>
          <cell r="K7322">
            <v>51196.14</v>
          </cell>
          <cell r="M7322">
            <v>774.42</v>
          </cell>
          <cell r="O7322">
            <v>56381.02</v>
          </cell>
          <cell r="Q7322">
            <v>0</v>
          </cell>
          <cell r="S7322">
            <v>-3274.1870116117393</v>
          </cell>
        </row>
        <row r="7323">
          <cell r="A7323" t="str">
            <v>LU076541736444630</v>
          </cell>
          <cell r="C7323" t="str">
            <v>LU0765417364</v>
          </cell>
          <cell r="I7323">
            <v>44630</v>
          </cell>
          <cell r="K7323">
            <v>51196.14</v>
          </cell>
          <cell r="M7323">
            <v>770.92000000000007</v>
          </cell>
          <cell r="O7323">
            <v>57151.939999999995</v>
          </cell>
          <cell r="Q7323">
            <v>0</v>
          </cell>
          <cell r="S7323">
            <v>-3274.1870116117393</v>
          </cell>
        </row>
        <row r="7324">
          <cell r="A7324" t="str">
            <v>LU076541736444631</v>
          </cell>
          <cell r="C7324" t="str">
            <v>LU0765417364</v>
          </cell>
          <cell r="I7324">
            <v>44631</v>
          </cell>
          <cell r="K7324">
            <v>51196.14</v>
          </cell>
          <cell r="M7324">
            <v>769.1</v>
          </cell>
          <cell r="O7324">
            <v>57921.039999999994</v>
          </cell>
          <cell r="Q7324">
            <v>0</v>
          </cell>
          <cell r="S7324">
            <v>-3274.1870116117393</v>
          </cell>
        </row>
        <row r="7325">
          <cell r="A7325" t="str">
            <v>LU076541736444634</v>
          </cell>
          <cell r="C7325" t="str">
            <v>LU0765417364</v>
          </cell>
          <cell r="I7325">
            <v>44634</v>
          </cell>
          <cell r="K7325">
            <v>51196.14</v>
          </cell>
          <cell r="M7325">
            <v>2295.2800000000002</v>
          </cell>
          <cell r="O7325">
            <v>60216.319999999992</v>
          </cell>
          <cell r="Q7325">
            <v>0</v>
          </cell>
          <cell r="S7325">
            <v>-3274.1870116117393</v>
          </cell>
        </row>
        <row r="7326">
          <cell r="A7326" t="str">
            <v>LU076541736444635</v>
          </cell>
          <cell r="C7326" t="str">
            <v>LU0765417364</v>
          </cell>
          <cell r="I7326">
            <v>44635</v>
          </cell>
          <cell r="K7326">
            <v>51196.14</v>
          </cell>
          <cell r="M7326">
            <v>755.1</v>
          </cell>
          <cell r="O7326">
            <v>60971.419999999991</v>
          </cell>
          <cell r="Q7326">
            <v>0</v>
          </cell>
          <cell r="S7326">
            <v>-3274.1870116117393</v>
          </cell>
        </row>
        <row r="7327">
          <cell r="A7327" t="str">
            <v>LU076541736444636</v>
          </cell>
          <cell r="C7327" t="str">
            <v>LU0765417364</v>
          </cell>
          <cell r="I7327">
            <v>44636</v>
          </cell>
          <cell r="K7327">
            <v>51196.14</v>
          </cell>
          <cell r="M7327">
            <v>1134.45</v>
          </cell>
          <cell r="O7327">
            <v>62105.869999999988</v>
          </cell>
          <cell r="Q7327">
            <v>0</v>
          </cell>
          <cell r="S7327">
            <v>-3274.1870116117393</v>
          </cell>
        </row>
        <row r="7328">
          <cell r="A7328" t="str">
            <v>LU076541736444637</v>
          </cell>
          <cell r="C7328" t="str">
            <v>LU0765417364</v>
          </cell>
          <cell r="I7328">
            <v>44637</v>
          </cell>
          <cell r="K7328">
            <v>51196.14</v>
          </cell>
          <cell r="M7328">
            <v>1393.6399999999999</v>
          </cell>
          <cell r="O7328">
            <v>63499.509999999987</v>
          </cell>
          <cell r="Q7328">
            <v>0</v>
          </cell>
          <cell r="S7328">
            <v>-3274.1870116117393</v>
          </cell>
        </row>
        <row r="7329">
          <cell r="A7329" t="str">
            <v>LU076541736444638</v>
          </cell>
          <cell r="C7329" t="str">
            <v>LU0765417364</v>
          </cell>
          <cell r="I7329">
            <v>44638</v>
          </cell>
          <cell r="K7329">
            <v>51196.14</v>
          </cell>
          <cell r="M7329">
            <v>765.91</v>
          </cell>
          <cell r="O7329">
            <v>64265.419999999991</v>
          </cell>
          <cell r="Q7329">
            <v>0</v>
          </cell>
          <cell r="S7329">
            <v>-3274.1870116117393</v>
          </cell>
        </row>
        <row r="7330">
          <cell r="A7330" t="str">
            <v>LU076541736444641</v>
          </cell>
          <cell r="C7330" t="str">
            <v>LU0765417364</v>
          </cell>
          <cell r="I7330">
            <v>44641</v>
          </cell>
          <cell r="K7330">
            <v>51196.14</v>
          </cell>
          <cell r="M7330">
            <v>2273.4699999999998</v>
          </cell>
          <cell r="O7330">
            <v>66538.889999999985</v>
          </cell>
          <cell r="Q7330">
            <v>0</v>
          </cell>
          <cell r="S7330">
            <v>-3274.1870116117393</v>
          </cell>
        </row>
        <row r="7331">
          <cell r="A7331" t="str">
            <v>LU076541736444642</v>
          </cell>
          <cell r="C7331" t="str">
            <v>LU0765417364</v>
          </cell>
          <cell r="I7331">
            <v>44642</v>
          </cell>
          <cell r="K7331">
            <v>51196.14</v>
          </cell>
          <cell r="M7331">
            <v>758.68000000000006</v>
          </cell>
          <cell r="O7331">
            <v>67297.569999999978</v>
          </cell>
          <cell r="Q7331">
            <v>0</v>
          </cell>
          <cell r="S7331">
            <v>-3274.1870116117393</v>
          </cell>
        </row>
        <row r="7332">
          <cell r="A7332" t="str">
            <v>LU076541736444643</v>
          </cell>
          <cell r="C7332" t="str">
            <v>LU0765417364</v>
          </cell>
          <cell r="I7332">
            <v>44643</v>
          </cell>
          <cell r="K7332">
            <v>51196.14</v>
          </cell>
          <cell r="M7332">
            <v>762.69999999999993</v>
          </cell>
          <cell r="O7332">
            <v>68060.269999999975</v>
          </cell>
          <cell r="Q7332">
            <v>0</v>
          </cell>
          <cell r="S7332">
            <v>-3274.1870116117393</v>
          </cell>
        </row>
        <row r="7333">
          <cell r="A7333" t="str">
            <v>LU076541736444644</v>
          </cell>
          <cell r="C7333" t="str">
            <v>LU0765417364</v>
          </cell>
          <cell r="I7333">
            <v>44644</v>
          </cell>
          <cell r="K7333">
            <v>51320.38</v>
          </cell>
          <cell r="M7333">
            <v>761.61</v>
          </cell>
          <cell r="O7333">
            <v>68821.879999999976</v>
          </cell>
          <cell r="Q7333">
            <v>0</v>
          </cell>
          <cell r="S7333">
            <v>-3116.967679246502</v>
          </cell>
        </row>
        <row r="7334">
          <cell r="A7334" t="str">
            <v>LU076541736444645</v>
          </cell>
          <cell r="C7334" t="str">
            <v>LU0765417364</v>
          </cell>
          <cell r="I7334">
            <v>44645</v>
          </cell>
          <cell r="K7334">
            <v>51320.38</v>
          </cell>
          <cell r="M7334">
            <v>758.86</v>
          </cell>
          <cell r="O7334">
            <v>69580.739999999976</v>
          </cell>
          <cell r="Q7334">
            <v>0</v>
          </cell>
          <cell r="S7334">
            <v>-3116.967679246502</v>
          </cell>
        </row>
        <row r="7335">
          <cell r="A7335" t="str">
            <v>LU076541736444648</v>
          </cell>
          <cell r="C7335" t="str">
            <v>LU0765417364</v>
          </cell>
          <cell r="I7335">
            <v>44648</v>
          </cell>
          <cell r="K7335">
            <v>51320.38</v>
          </cell>
          <cell r="M7335">
            <v>2287.96</v>
          </cell>
          <cell r="O7335">
            <v>71868.699999999983</v>
          </cell>
          <cell r="Q7335">
            <v>0</v>
          </cell>
          <cell r="S7335">
            <v>-3116.967679246502</v>
          </cell>
        </row>
        <row r="7336">
          <cell r="A7336" t="str">
            <v>LU076541736444649</v>
          </cell>
          <cell r="C7336" t="str">
            <v>LU0765417364</v>
          </cell>
          <cell r="I7336">
            <v>44649</v>
          </cell>
          <cell r="K7336">
            <v>51320.38</v>
          </cell>
          <cell r="M7336">
            <v>758.66</v>
          </cell>
          <cell r="O7336">
            <v>72627.359999999986</v>
          </cell>
          <cell r="Q7336">
            <v>0</v>
          </cell>
          <cell r="S7336">
            <v>-3116.967679246502</v>
          </cell>
        </row>
        <row r="7337">
          <cell r="A7337" t="str">
            <v>LU076541736444650</v>
          </cell>
          <cell r="C7337" t="str">
            <v>LU0765417364</v>
          </cell>
          <cell r="I7337">
            <v>44650</v>
          </cell>
          <cell r="K7337">
            <v>51320.38</v>
          </cell>
          <cell r="M7337">
            <v>753.25</v>
          </cell>
          <cell r="O7337">
            <v>73380.609999999986</v>
          </cell>
          <cell r="Q7337">
            <v>0</v>
          </cell>
          <cell r="S7337">
            <v>-3116.967679246502</v>
          </cell>
        </row>
        <row r="7338">
          <cell r="A7338" t="str">
            <v>LU076541736444651</v>
          </cell>
          <cell r="C7338" t="str">
            <v>LU0765417364</v>
          </cell>
          <cell r="I7338">
            <v>44651</v>
          </cell>
          <cell r="K7338">
            <v>51443.85</v>
          </cell>
          <cell r="M7338">
            <v>611.56000000000006</v>
          </cell>
          <cell r="O7338">
            <v>73992.169999999984</v>
          </cell>
          <cell r="Q7338">
            <v>0</v>
          </cell>
          <cell r="S7338">
            <v>-2947.9227127567078</v>
          </cell>
        </row>
        <row r="7339">
          <cell r="A7339" t="str">
            <v>LU076541736444652</v>
          </cell>
          <cell r="C7339" t="str">
            <v>LU0765417364</v>
          </cell>
          <cell r="I7339">
            <v>44652</v>
          </cell>
          <cell r="K7339">
            <v>61461.84</v>
          </cell>
          <cell r="M7339">
            <v>-62.079999999999984</v>
          </cell>
          <cell r="O7339">
            <v>73930.089999999982</v>
          </cell>
          <cell r="Q7339">
            <v>0</v>
          </cell>
          <cell r="S7339">
            <v>10886.978035945616</v>
          </cell>
        </row>
        <row r="7340">
          <cell r="A7340" t="str">
            <v>LU076541736444655</v>
          </cell>
          <cell r="C7340" t="str">
            <v>LU0765417364</v>
          </cell>
          <cell r="I7340">
            <v>44655</v>
          </cell>
          <cell r="K7340">
            <v>61832.76</v>
          </cell>
          <cell r="M7340">
            <v>2708.2100000000005</v>
          </cell>
          <cell r="O7340">
            <v>76638.299999999988</v>
          </cell>
          <cell r="Q7340">
            <v>0</v>
          </cell>
          <cell r="S7340">
            <v>11398.845999480282</v>
          </cell>
        </row>
        <row r="7341">
          <cell r="A7341" t="str">
            <v>LU076541736444656</v>
          </cell>
          <cell r="C7341" t="str">
            <v>LU0765417364</v>
          </cell>
          <cell r="I7341">
            <v>44656</v>
          </cell>
          <cell r="K7341">
            <v>61716.76</v>
          </cell>
          <cell r="M7341">
            <v>901.87999999999988</v>
          </cell>
          <cell r="O7341">
            <v>77540.179999999993</v>
          </cell>
          <cell r="Q7341">
            <v>0</v>
          </cell>
          <cell r="S7341">
            <v>11233.68583299346</v>
          </cell>
        </row>
        <row r="7342">
          <cell r="A7342" t="str">
            <v>LU076541736444657</v>
          </cell>
          <cell r="C7342" t="str">
            <v>LU0765417364</v>
          </cell>
          <cell r="I7342">
            <v>44657</v>
          </cell>
          <cell r="K7342">
            <v>61716.76</v>
          </cell>
          <cell r="M7342">
            <v>901.02</v>
          </cell>
          <cell r="O7342">
            <v>78441.2</v>
          </cell>
          <cell r="Q7342">
            <v>0</v>
          </cell>
          <cell r="S7342">
            <v>11233.68583299346</v>
          </cell>
        </row>
        <row r="7343">
          <cell r="A7343" t="str">
            <v>LU076541736444658</v>
          </cell>
          <cell r="C7343" t="str">
            <v>LU0765417364</v>
          </cell>
          <cell r="I7343">
            <v>44658</v>
          </cell>
          <cell r="K7343">
            <v>61716.76</v>
          </cell>
          <cell r="M7343">
            <v>901.36999999999989</v>
          </cell>
          <cell r="O7343">
            <v>79342.569999999992</v>
          </cell>
          <cell r="Q7343">
            <v>0</v>
          </cell>
          <cell r="S7343">
            <v>11233.68583299346</v>
          </cell>
        </row>
        <row r="7344">
          <cell r="A7344" t="str">
            <v>LU076541736444659</v>
          </cell>
          <cell r="C7344" t="str">
            <v>LU0765417364</v>
          </cell>
          <cell r="I7344">
            <v>44659</v>
          </cell>
          <cell r="K7344">
            <v>61716.76</v>
          </cell>
          <cell r="M7344">
            <v>891.17000000000007</v>
          </cell>
          <cell r="O7344">
            <v>80233.739999999991</v>
          </cell>
          <cell r="Q7344">
            <v>0</v>
          </cell>
          <cell r="S7344">
            <v>11233.68583299346</v>
          </cell>
        </row>
        <row r="7345">
          <cell r="A7345" t="str">
            <v>LU076541736444662</v>
          </cell>
          <cell r="C7345" t="str">
            <v>LU0765417364</v>
          </cell>
          <cell r="I7345">
            <v>44662</v>
          </cell>
          <cell r="K7345">
            <v>61102.57</v>
          </cell>
          <cell r="M7345">
            <v>2638.83</v>
          </cell>
          <cell r="O7345">
            <v>82872.569999999992</v>
          </cell>
          <cell r="Q7345">
            <v>0</v>
          </cell>
          <cell r="S7345">
            <v>10323.424531648956</v>
          </cell>
        </row>
        <row r="7346">
          <cell r="A7346" t="str">
            <v>LU076541736444663</v>
          </cell>
          <cell r="C7346" t="str">
            <v>LU0765417364</v>
          </cell>
          <cell r="I7346">
            <v>44663</v>
          </cell>
          <cell r="K7346">
            <v>61102.57</v>
          </cell>
          <cell r="M7346">
            <v>881.44999999999993</v>
          </cell>
          <cell r="O7346">
            <v>83754.01999999999</v>
          </cell>
          <cell r="Q7346">
            <v>0</v>
          </cell>
          <cell r="S7346">
            <v>10323.424531648956</v>
          </cell>
        </row>
        <row r="7347">
          <cell r="A7347" t="str">
            <v>LU076541736444664</v>
          </cell>
          <cell r="C7347" t="str">
            <v>LU0765417364</v>
          </cell>
          <cell r="I7347">
            <v>44664</v>
          </cell>
          <cell r="K7347">
            <v>61155</v>
          </cell>
          <cell r="M7347">
            <v>883.81000000000006</v>
          </cell>
          <cell r="O7347">
            <v>84637.829999999987</v>
          </cell>
          <cell r="Q7347">
            <v>0</v>
          </cell>
          <cell r="S7347">
            <v>10404.149129923535</v>
          </cell>
        </row>
        <row r="7348">
          <cell r="A7348" t="str">
            <v>LU076541736444665</v>
          </cell>
          <cell r="C7348" t="str">
            <v>LU0765417364</v>
          </cell>
          <cell r="I7348">
            <v>44665</v>
          </cell>
          <cell r="K7348">
            <v>57770.61</v>
          </cell>
          <cell r="M7348">
            <v>837.07999999999993</v>
          </cell>
          <cell r="O7348">
            <v>85474.909999999989</v>
          </cell>
          <cell r="Q7348">
            <v>0</v>
          </cell>
          <cell r="S7348">
            <v>5144.4136422688571</v>
          </cell>
        </row>
        <row r="7349">
          <cell r="A7349" t="str">
            <v>LU076541736444670</v>
          </cell>
          <cell r="C7349" t="str">
            <v>LU0765417364</v>
          </cell>
          <cell r="I7349">
            <v>44670</v>
          </cell>
          <cell r="K7349">
            <v>57770.61</v>
          </cell>
          <cell r="M7349">
            <v>4135.72</v>
          </cell>
          <cell r="O7349">
            <v>89610.62999999999</v>
          </cell>
          <cell r="Q7349">
            <v>0</v>
          </cell>
          <cell r="S7349">
            <v>5144.4136422688571</v>
          </cell>
        </row>
        <row r="7350">
          <cell r="A7350" t="str">
            <v>LU076541736444671</v>
          </cell>
          <cell r="C7350" t="str">
            <v>LU0765417364</v>
          </cell>
          <cell r="I7350">
            <v>44671</v>
          </cell>
          <cell r="K7350">
            <v>57770.61</v>
          </cell>
          <cell r="M7350">
            <v>833.05</v>
          </cell>
          <cell r="O7350">
            <v>90443.68</v>
          </cell>
          <cell r="Q7350">
            <v>0</v>
          </cell>
          <cell r="S7350">
            <v>5144.4136422688571</v>
          </cell>
        </row>
        <row r="7351">
          <cell r="A7351" t="str">
            <v>LU076541736444672</v>
          </cell>
          <cell r="C7351" t="str">
            <v>LU0765417364</v>
          </cell>
          <cell r="I7351">
            <v>44672</v>
          </cell>
          <cell r="K7351">
            <v>57770.61</v>
          </cell>
          <cell r="M7351">
            <v>827.02</v>
          </cell>
          <cell r="O7351">
            <v>91270.7</v>
          </cell>
          <cell r="Q7351">
            <v>0</v>
          </cell>
          <cell r="S7351">
            <v>5144.4136422688571</v>
          </cell>
        </row>
        <row r="7352">
          <cell r="A7352" t="str">
            <v>LU076541736444673</v>
          </cell>
          <cell r="C7352" t="str">
            <v>LU0765417364</v>
          </cell>
          <cell r="I7352">
            <v>44673</v>
          </cell>
          <cell r="K7352">
            <v>57770.61</v>
          </cell>
          <cell r="M7352">
            <v>830.48</v>
          </cell>
          <cell r="O7352">
            <v>92101.18</v>
          </cell>
          <cell r="Q7352">
            <v>0</v>
          </cell>
          <cell r="S7352">
            <v>5144.4136422688571</v>
          </cell>
        </row>
        <row r="7353">
          <cell r="A7353" t="str">
            <v>LU076541736444676</v>
          </cell>
          <cell r="C7353" t="str">
            <v>LU0765417364</v>
          </cell>
          <cell r="I7353">
            <v>44676</v>
          </cell>
          <cell r="K7353">
            <v>57770.61</v>
          </cell>
          <cell r="M7353">
            <v>2463.8000000000002</v>
          </cell>
          <cell r="O7353">
            <v>94564.98</v>
          </cell>
          <cell r="Q7353">
            <v>0</v>
          </cell>
          <cell r="S7353">
            <v>5144.4136422688571</v>
          </cell>
        </row>
        <row r="7354">
          <cell r="A7354" t="str">
            <v>LU076541736444677</v>
          </cell>
          <cell r="C7354" t="str">
            <v>LU0765417364</v>
          </cell>
          <cell r="I7354">
            <v>44677</v>
          </cell>
          <cell r="K7354">
            <v>57770.61</v>
          </cell>
          <cell r="M7354">
            <v>806.28</v>
          </cell>
          <cell r="O7354">
            <v>95371.26</v>
          </cell>
          <cell r="Q7354">
            <v>0</v>
          </cell>
          <cell r="S7354">
            <v>5144.4136422688571</v>
          </cell>
        </row>
        <row r="7355">
          <cell r="A7355" t="str">
            <v>LU076541736444678</v>
          </cell>
          <cell r="C7355" t="str">
            <v>LU0765417364</v>
          </cell>
          <cell r="I7355">
            <v>44678</v>
          </cell>
          <cell r="K7355">
            <v>57770.61</v>
          </cell>
          <cell r="M7355">
            <v>805.76</v>
          </cell>
          <cell r="O7355">
            <v>96177.01999999999</v>
          </cell>
          <cell r="Q7355">
            <v>0</v>
          </cell>
          <cell r="S7355">
            <v>5144.4136422688571</v>
          </cell>
        </row>
        <row r="7356">
          <cell r="A7356" t="str">
            <v>LU076541736444679</v>
          </cell>
          <cell r="C7356" t="str">
            <v>LU0765417364</v>
          </cell>
          <cell r="I7356">
            <v>44679</v>
          </cell>
          <cell r="K7356">
            <v>57770.61</v>
          </cell>
          <cell r="M7356">
            <v>803.23</v>
          </cell>
          <cell r="O7356">
            <v>96980.249999999985</v>
          </cell>
          <cell r="Q7356">
            <v>0</v>
          </cell>
          <cell r="S7356">
            <v>5144.4136422688571</v>
          </cell>
        </row>
        <row r="7357">
          <cell r="A7357" t="str">
            <v>LU076541736444680</v>
          </cell>
          <cell r="C7357" t="str">
            <v>LU0765417364</v>
          </cell>
          <cell r="I7357">
            <v>44680</v>
          </cell>
          <cell r="K7357">
            <v>57770.61</v>
          </cell>
          <cell r="M7357">
            <v>800.83999999999992</v>
          </cell>
          <cell r="O7357">
            <v>97781.089999999982</v>
          </cell>
          <cell r="Q7357">
            <v>0</v>
          </cell>
          <cell r="S7357">
            <v>5144.4136422688571</v>
          </cell>
        </row>
        <row r="7358">
          <cell r="A7358" t="str">
            <v>LU076541736444683</v>
          </cell>
          <cell r="C7358" t="str">
            <v>LU0765417364</v>
          </cell>
          <cell r="I7358">
            <v>44683</v>
          </cell>
          <cell r="K7358">
            <v>57770.61</v>
          </cell>
          <cell r="M7358">
            <v>2415.4100000000003</v>
          </cell>
          <cell r="O7358">
            <v>100196.49999999999</v>
          </cell>
          <cell r="Q7358">
            <v>0</v>
          </cell>
          <cell r="S7358">
            <v>5144.4136422688571</v>
          </cell>
        </row>
        <row r="7359">
          <cell r="A7359" t="str">
            <v>LU076541736444684</v>
          </cell>
          <cell r="C7359" t="str">
            <v>LU0765417364</v>
          </cell>
          <cell r="I7359">
            <v>44684</v>
          </cell>
          <cell r="K7359">
            <v>57770.61</v>
          </cell>
          <cell r="M7359">
            <v>793.7299999999999</v>
          </cell>
          <cell r="O7359">
            <v>100990.22999999998</v>
          </cell>
          <cell r="Q7359">
            <v>0</v>
          </cell>
          <cell r="S7359">
            <v>5144.4136422688571</v>
          </cell>
        </row>
        <row r="7360">
          <cell r="A7360" t="str">
            <v>LU076541736444685</v>
          </cell>
          <cell r="C7360" t="str">
            <v>LU0765417364</v>
          </cell>
          <cell r="I7360">
            <v>44685</v>
          </cell>
          <cell r="K7360">
            <v>57770.61</v>
          </cell>
          <cell r="M7360">
            <v>795.77</v>
          </cell>
          <cell r="O7360">
            <v>101785.99999999999</v>
          </cell>
          <cell r="Q7360">
            <v>0</v>
          </cell>
          <cell r="S7360">
            <v>5144.4136422688571</v>
          </cell>
        </row>
        <row r="7361">
          <cell r="A7361" t="str">
            <v>LU076541736444686</v>
          </cell>
          <cell r="C7361" t="str">
            <v>LU0765417364</v>
          </cell>
          <cell r="I7361">
            <v>44686</v>
          </cell>
          <cell r="K7361">
            <v>57770.61</v>
          </cell>
          <cell r="M7361">
            <v>794.19</v>
          </cell>
          <cell r="O7361">
            <v>102580.18999999999</v>
          </cell>
          <cell r="Q7361">
            <v>0</v>
          </cell>
          <cell r="S7361">
            <v>5144.4136422688571</v>
          </cell>
        </row>
        <row r="7362">
          <cell r="A7362" t="str">
            <v>LU076541736444687</v>
          </cell>
          <cell r="C7362" t="str">
            <v>LU0765417364</v>
          </cell>
          <cell r="I7362">
            <v>44687</v>
          </cell>
          <cell r="K7362">
            <v>57770.61</v>
          </cell>
          <cell r="M7362">
            <v>785.51</v>
          </cell>
          <cell r="O7362">
            <v>103365.69999999998</v>
          </cell>
          <cell r="Q7362">
            <v>0</v>
          </cell>
          <cell r="S7362">
            <v>5144.4136422688571</v>
          </cell>
        </row>
        <row r="7363">
          <cell r="A7363" t="str">
            <v>LU076541736444691</v>
          </cell>
          <cell r="C7363" t="str">
            <v>LU0765417364</v>
          </cell>
          <cell r="I7363">
            <v>44691</v>
          </cell>
          <cell r="K7363">
            <v>57975.43</v>
          </cell>
          <cell r="M7363">
            <v>3093.39</v>
          </cell>
          <cell r="O7363">
            <v>106459.08999999998</v>
          </cell>
          <cell r="Q7363">
            <v>0</v>
          </cell>
          <cell r="S7363">
            <v>5529.1255481360358</v>
          </cell>
        </row>
        <row r="7364">
          <cell r="A7364" t="str">
            <v>LU076541736444692</v>
          </cell>
          <cell r="C7364" t="str">
            <v>LU0765417364</v>
          </cell>
          <cell r="I7364">
            <v>44692</v>
          </cell>
          <cell r="K7364">
            <v>57975.43</v>
          </cell>
          <cell r="M7364">
            <v>775.73000000000013</v>
          </cell>
          <cell r="O7364">
            <v>107234.81999999998</v>
          </cell>
          <cell r="Q7364">
            <v>0</v>
          </cell>
          <cell r="S7364">
            <v>5529.1255481360358</v>
          </cell>
        </row>
        <row r="7365">
          <cell r="A7365" t="str">
            <v>LU076541736444693</v>
          </cell>
          <cell r="C7365" t="str">
            <v>LU0765417364</v>
          </cell>
          <cell r="I7365">
            <v>44693</v>
          </cell>
          <cell r="K7365">
            <v>57975.43</v>
          </cell>
          <cell r="M7365">
            <v>776.30000000000007</v>
          </cell>
          <cell r="O7365">
            <v>108011.11999999998</v>
          </cell>
          <cell r="Q7365">
            <v>0</v>
          </cell>
          <cell r="S7365">
            <v>5529.1255481360358</v>
          </cell>
        </row>
        <row r="7366">
          <cell r="A7366" t="str">
            <v>LU076541736444694</v>
          </cell>
          <cell r="C7366" t="str">
            <v>LU0765417364</v>
          </cell>
          <cell r="I7366">
            <v>44694</v>
          </cell>
          <cell r="K7366">
            <v>57975.43</v>
          </cell>
          <cell r="M7366">
            <v>774.78</v>
          </cell>
          <cell r="O7366">
            <v>108785.89999999998</v>
          </cell>
          <cell r="Q7366">
            <v>0</v>
          </cell>
          <cell r="S7366">
            <v>5529.1255481360358</v>
          </cell>
        </row>
        <row r="7367">
          <cell r="A7367" t="str">
            <v>LU076541736444697</v>
          </cell>
          <cell r="C7367" t="str">
            <v>LU0765417364</v>
          </cell>
          <cell r="I7367">
            <v>44697</v>
          </cell>
          <cell r="K7367">
            <v>57975.43</v>
          </cell>
          <cell r="M7367">
            <v>2283.81</v>
          </cell>
          <cell r="O7367">
            <v>111069.70999999998</v>
          </cell>
          <cell r="Q7367">
            <v>0</v>
          </cell>
          <cell r="S7367">
            <v>5529.1255481360358</v>
          </cell>
        </row>
        <row r="7368">
          <cell r="A7368" t="str">
            <v>LU076541736444698</v>
          </cell>
          <cell r="C7368" t="str">
            <v>LU0765417364</v>
          </cell>
          <cell r="I7368">
            <v>44698</v>
          </cell>
          <cell r="K7368">
            <v>57975.43</v>
          </cell>
          <cell r="M7368">
            <v>764.61</v>
          </cell>
          <cell r="O7368">
            <v>111834.31999999998</v>
          </cell>
          <cell r="Q7368">
            <v>0</v>
          </cell>
          <cell r="S7368">
            <v>5529.1255481360358</v>
          </cell>
        </row>
        <row r="7369">
          <cell r="A7369" t="str">
            <v>LU076541736444699</v>
          </cell>
          <cell r="C7369" t="str">
            <v>LU0765417364</v>
          </cell>
          <cell r="I7369">
            <v>44699</v>
          </cell>
          <cell r="K7369">
            <v>57975.43</v>
          </cell>
          <cell r="M7369">
            <v>769.42</v>
          </cell>
          <cell r="O7369">
            <v>112603.73999999998</v>
          </cell>
          <cell r="Q7369">
            <v>0</v>
          </cell>
          <cell r="S7369">
            <v>5529.1255481360358</v>
          </cell>
        </row>
        <row r="7370">
          <cell r="A7370" t="str">
            <v>LU076541736444700</v>
          </cell>
          <cell r="C7370" t="str">
            <v>LU0765417364</v>
          </cell>
          <cell r="I7370">
            <v>44700</v>
          </cell>
          <cell r="K7370">
            <v>57975.43</v>
          </cell>
          <cell r="M7370">
            <v>773.56000000000006</v>
          </cell>
          <cell r="O7370">
            <v>113377.29999999997</v>
          </cell>
          <cell r="Q7370">
            <v>0</v>
          </cell>
          <cell r="S7370">
            <v>5529.1255481360358</v>
          </cell>
        </row>
        <row r="7371">
          <cell r="A7371" t="str">
            <v>LU076541736444701</v>
          </cell>
          <cell r="C7371" t="str">
            <v>LU0765417364</v>
          </cell>
          <cell r="I7371">
            <v>44701</v>
          </cell>
          <cell r="K7371">
            <v>57975.43</v>
          </cell>
          <cell r="M7371">
            <v>771.21</v>
          </cell>
          <cell r="O7371">
            <v>114148.50999999998</v>
          </cell>
          <cell r="Q7371">
            <v>0</v>
          </cell>
          <cell r="S7371">
            <v>5529.1255481360358</v>
          </cell>
        </row>
        <row r="7372">
          <cell r="A7372" t="str">
            <v>LU076541736444704</v>
          </cell>
          <cell r="C7372" t="str">
            <v>LU0765417364</v>
          </cell>
          <cell r="I7372">
            <v>44704</v>
          </cell>
          <cell r="K7372">
            <v>57975.43</v>
          </cell>
          <cell r="M7372">
            <v>2323.85</v>
          </cell>
          <cell r="O7372">
            <v>116472.35999999999</v>
          </cell>
          <cell r="Q7372">
            <v>0</v>
          </cell>
          <cell r="S7372">
            <v>5529.1255481360358</v>
          </cell>
        </row>
        <row r="7373">
          <cell r="A7373" t="str">
            <v>LU076541736444705</v>
          </cell>
          <cell r="C7373" t="str">
            <v>LU0765417364</v>
          </cell>
          <cell r="I7373">
            <v>44705</v>
          </cell>
          <cell r="K7373">
            <v>57975.43</v>
          </cell>
          <cell r="M7373">
            <v>765.04000000000008</v>
          </cell>
          <cell r="O7373">
            <v>117237.39999999998</v>
          </cell>
          <cell r="Q7373">
            <v>0</v>
          </cell>
          <cell r="S7373">
            <v>5529.1255481360358</v>
          </cell>
        </row>
        <row r="7374">
          <cell r="A7374" t="str">
            <v>LU076541736444706</v>
          </cell>
          <cell r="C7374" t="str">
            <v>LU0765417364</v>
          </cell>
          <cell r="I7374">
            <v>44706</v>
          </cell>
          <cell r="K7374">
            <v>57975.43</v>
          </cell>
          <cell r="M7374">
            <v>760.31999999999994</v>
          </cell>
          <cell r="O7374">
            <v>117997.71999999999</v>
          </cell>
          <cell r="Q7374">
            <v>0</v>
          </cell>
          <cell r="S7374">
            <v>5529.1255481360358</v>
          </cell>
        </row>
        <row r="7375">
          <cell r="A7375" t="str">
            <v>LU076541736444708</v>
          </cell>
          <cell r="C7375" t="str">
            <v>LU0765417364</v>
          </cell>
          <cell r="I7375">
            <v>44708</v>
          </cell>
          <cell r="K7375">
            <v>57975.43</v>
          </cell>
          <cell r="M7375">
            <v>1507.41</v>
          </cell>
          <cell r="O7375">
            <v>119505.12999999999</v>
          </cell>
          <cell r="Q7375">
            <v>0</v>
          </cell>
          <cell r="S7375">
            <v>5529.1255481360358</v>
          </cell>
        </row>
        <row r="7376">
          <cell r="A7376" t="str">
            <v>LU076541736444711</v>
          </cell>
          <cell r="C7376" t="str">
            <v>LU0765417364</v>
          </cell>
          <cell r="I7376">
            <v>44711</v>
          </cell>
          <cell r="K7376">
            <v>57975.43</v>
          </cell>
          <cell r="M7376">
            <v>2263.8200000000002</v>
          </cell>
          <cell r="O7376">
            <v>121768.95</v>
          </cell>
          <cell r="Q7376">
            <v>0</v>
          </cell>
          <cell r="S7376">
            <v>5529.1255481360358</v>
          </cell>
        </row>
        <row r="7377">
          <cell r="A7377" t="str">
            <v>LU076541736444712</v>
          </cell>
          <cell r="C7377" t="str">
            <v>LU0765417364</v>
          </cell>
          <cell r="I7377">
            <v>44712</v>
          </cell>
          <cell r="K7377">
            <v>57975.43</v>
          </cell>
          <cell r="M7377">
            <v>613.74000000000012</v>
          </cell>
          <cell r="O7377">
            <v>122382.69</v>
          </cell>
          <cell r="Q7377">
            <v>0</v>
          </cell>
          <cell r="S7377">
            <v>5529.1255481360358</v>
          </cell>
        </row>
        <row r="7378">
          <cell r="A7378" t="str">
            <v>LU076541736444713</v>
          </cell>
          <cell r="C7378" t="str">
            <v>LU0765417364</v>
          </cell>
          <cell r="I7378">
            <v>44713</v>
          </cell>
          <cell r="K7378">
            <v>57975.43</v>
          </cell>
          <cell r="M7378">
            <v>-35.210000000000008</v>
          </cell>
          <cell r="O7378">
            <v>122347.48</v>
          </cell>
          <cell r="Q7378">
            <v>0</v>
          </cell>
          <cell r="S7378">
            <v>5529.1255481360358</v>
          </cell>
        </row>
        <row r="7379">
          <cell r="A7379" t="str">
            <v>LU076541736444714</v>
          </cell>
          <cell r="C7379" t="str">
            <v>LU0765417364</v>
          </cell>
          <cell r="I7379">
            <v>44714</v>
          </cell>
          <cell r="K7379">
            <v>57975.43</v>
          </cell>
          <cell r="M7379">
            <v>747.84000000000015</v>
          </cell>
          <cell r="O7379">
            <v>123095.31999999999</v>
          </cell>
          <cell r="Q7379">
            <v>0</v>
          </cell>
          <cell r="S7379">
            <v>5529.1255481360358</v>
          </cell>
        </row>
        <row r="7380">
          <cell r="A7380" t="str">
            <v>LU076541736444715</v>
          </cell>
          <cell r="C7380" t="str">
            <v>LU0765417364</v>
          </cell>
          <cell r="I7380">
            <v>44715</v>
          </cell>
          <cell r="K7380">
            <v>57975.43</v>
          </cell>
          <cell r="M7380">
            <v>746.85</v>
          </cell>
          <cell r="O7380">
            <v>123842.17</v>
          </cell>
          <cell r="Q7380">
            <v>0</v>
          </cell>
          <cell r="S7380">
            <v>5529.1255481360358</v>
          </cell>
        </row>
        <row r="7381">
          <cell r="A7381" t="str">
            <v>LU076541736444719</v>
          </cell>
          <cell r="C7381" t="str">
            <v>LU0765417364</v>
          </cell>
          <cell r="I7381">
            <v>44719</v>
          </cell>
          <cell r="K7381">
            <v>57975.43</v>
          </cell>
          <cell r="M7381">
            <v>2998.1800000000003</v>
          </cell>
          <cell r="O7381">
            <v>126840.35</v>
          </cell>
          <cell r="Q7381">
            <v>0</v>
          </cell>
          <cell r="S7381">
            <v>5529.1255481360358</v>
          </cell>
        </row>
        <row r="7382">
          <cell r="A7382" t="str">
            <v>LU076541736444720</v>
          </cell>
          <cell r="C7382" t="str">
            <v>LU0765417364</v>
          </cell>
          <cell r="I7382">
            <v>44720</v>
          </cell>
          <cell r="K7382">
            <v>57975.43</v>
          </cell>
          <cell r="M7382">
            <v>747.97</v>
          </cell>
          <cell r="O7382">
            <v>127588.32</v>
          </cell>
          <cell r="Q7382">
            <v>0</v>
          </cell>
          <cell r="S7382">
            <v>5529.1255481360358</v>
          </cell>
        </row>
        <row r="7383">
          <cell r="A7383" t="str">
            <v>LU076541736444721</v>
          </cell>
          <cell r="C7383" t="str">
            <v>LU0765417364</v>
          </cell>
          <cell r="I7383">
            <v>44721</v>
          </cell>
          <cell r="K7383">
            <v>57975.43</v>
          </cell>
          <cell r="M7383">
            <v>749.56999999999994</v>
          </cell>
          <cell r="O7383">
            <v>128337.89000000001</v>
          </cell>
          <cell r="Q7383">
            <v>0</v>
          </cell>
          <cell r="S7383">
            <v>5529.1255481360358</v>
          </cell>
        </row>
        <row r="7384">
          <cell r="A7384" t="str">
            <v>LU076541736444722</v>
          </cell>
          <cell r="C7384" t="str">
            <v>LU0765417364</v>
          </cell>
          <cell r="I7384">
            <v>44722</v>
          </cell>
          <cell r="K7384">
            <v>57975.43</v>
          </cell>
          <cell r="M7384">
            <v>754.95</v>
          </cell>
          <cell r="O7384">
            <v>129092.84000000001</v>
          </cell>
          <cell r="Q7384">
            <v>0</v>
          </cell>
          <cell r="S7384">
            <v>5529.1255481360358</v>
          </cell>
        </row>
        <row r="7385">
          <cell r="A7385" t="str">
            <v>LU076541736444725</v>
          </cell>
          <cell r="C7385" t="str">
            <v>LU0765417364</v>
          </cell>
          <cell r="I7385">
            <v>44725</v>
          </cell>
          <cell r="K7385">
            <v>57975.43</v>
          </cell>
          <cell r="M7385">
            <v>2233.23</v>
          </cell>
          <cell r="O7385">
            <v>131326.07</v>
          </cell>
          <cell r="Q7385">
            <v>0</v>
          </cell>
          <cell r="S7385">
            <v>5529.1255481360358</v>
          </cell>
        </row>
        <row r="7386">
          <cell r="A7386" t="str">
            <v>LU076541736444726</v>
          </cell>
          <cell r="C7386" t="str">
            <v>LU0765417364</v>
          </cell>
          <cell r="I7386">
            <v>44726</v>
          </cell>
          <cell r="K7386">
            <v>57975.43</v>
          </cell>
          <cell r="M7386">
            <v>742.52</v>
          </cell>
          <cell r="O7386">
            <v>132068.59</v>
          </cell>
          <cell r="Q7386">
            <v>0</v>
          </cell>
          <cell r="S7386">
            <v>5529.1255481360358</v>
          </cell>
        </row>
        <row r="7387">
          <cell r="A7387" t="str">
            <v>LU076541736444727</v>
          </cell>
          <cell r="C7387" t="str">
            <v>LU0765417364</v>
          </cell>
          <cell r="I7387">
            <v>44727</v>
          </cell>
          <cell r="K7387">
            <v>58307.79</v>
          </cell>
          <cell r="M7387">
            <v>737.41</v>
          </cell>
          <cell r="O7387">
            <v>132806</v>
          </cell>
          <cell r="Q7387">
            <v>0</v>
          </cell>
          <cell r="S7387">
            <v>6317.9420647117404</v>
          </cell>
        </row>
        <row r="7388">
          <cell r="A7388" t="str">
            <v>LU076541736444728</v>
          </cell>
          <cell r="C7388" t="str">
            <v>LU0765417364</v>
          </cell>
          <cell r="I7388">
            <v>44728</v>
          </cell>
          <cell r="K7388">
            <v>58307.79</v>
          </cell>
          <cell r="M7388">
            <v>742.32999999999993</v>
          </cell>
          <cell r="O7388">
            <v>133548.32999999999</v>
          </cell>
          <cell r="Q7388">
            <v>0</v>
          </cell>
          <cell r="S7388">
            <v>6317.9420647117404</v>
          </cell>
        </row>
        <row r="7389">
          <cell r="A7389" t="str">
            <v>LU076541736444729</v>
          </cell>
          <cell r="C7389" t="str">
            <v>LU0765417364</v>
          </cell>
          <cell r="I7389">
            <v>44729</v>
          </cell>
          <cell r="K7389">
            <v>58289.11</v>
          </cell>
          <cell r="M7389">
            <v>702.91</v>
          </cell>
          <cell r="O7389">
            <v>134251.24</v>
          </cell>
          <cell r="Q7389">
            <v>0</v>
          </cell>
          <cell r="S7389">
            <v>6273.1332670850625</v>
          </cell>
        </row>
        <row r="7390">
          <cell r="A7390" t="str">
            <v>LU076541736444732</v>
          </cell>
          <cell r="C7390" t="str">
            <v>LU0765417364</v>
          </cell>
          <cell r="I7390">
            <v>44732</v>
          </cell>
          <cell r="K7390">
            <v>58289.11</v>
          </cell>
          <cell r="M7390">
            <v>2282.04</v>
          </cell>
          <cell r="O7390">
            <v>136533.28</v>
          </cell>
          <cell r="Q7390">
            <v>0</v>
          </cell>
          <cell r="S7390">
            <v>6273.1332670850625</v>
          </cell>
        </row>
        <row r="7391">
          <cell r="A7391" t="str">
            <v>LU076541736444733</v>
          </cell>
          <cell r="C7391" t="str">
            <v>LU0765417364</v>
          </cell>
          <cell r="I7391">
            <v>44733</v>
          </cell>
          <cell r="K7391">
            <v>58289.11</v>
          </cell>
          <cell r="M7391">
            <v>760.76</v>
          </cell>
          <cell r="O7391">
            <v>137294.04</v>
          </cell>
          <cell r="Q7391">
            <v>0</v>
          </cell>
          <cell r="S7391">
            <v>6273.1332670850625</v>
          </cell>
        </row>
        <row r="7392">
          <cell r="A7392" t="str">
            <v>LU076541736444734</v>
          </cell>
          <cell r="C7392" t="str">
            <v>LU0765417364</v>
          </cell>
          <cell r="I7392">
            <v>44734</v>
          </cell>
          <cell r="K7392">
            <v>58311.47</v>
          </cell>
          <cell r="M7392">
            <v>750.59</v>
          </cell>
          <cell r="O7392">
            <v>138044.63</v>
          </cell>
          <cell r="Q7392">
            <v>0</v>
          </cell>
          <cell r="S7392">
            <v>6328.2063672619588</v>
          </cell>
        </row>
        <row r="7393">
          <cell r="A7393" t="str">
            <v>LU076541736444736</v>
          </cell>
          <cell r="C7393" t="str">
            <v>LU0765417364</v>
          </cell>
          <cell r="I7393">
            <v>44736</v>
          </cell>
          <cell r="K7393">
            <v>58321.120000000003</v>
          </cell>
          <cell r="M7393">
            <v>1502.94</v>
          </cell>
          <cell r="O7393">
            <v>139547.57</v>
          </cell>
          <cell r="Q7393">
            <v>0</v>
          </cell>
          <cell r="S7393">
            <v>6352.0987141869173</v>
          </cell>
        </row>
        <row r="7394">
          <cell r="A7394" t="str">
            <v>LU076541736444739</v>
          </cell>
          <cell r="C7394" t="str">
            <v>LU0765417364</v>
          </cell>
          <cell r="I7394">
            <v>44739</v>
          </cell>
          <cell r="K7394">
            <v>58321.120000000003</v>
          </cell>
          <cell r="M7394">
            <v>2257.0200000000004</v>
          </cell>
          <cell r="O7394">
            <v>141804.59</v>
          </cell>
          <cell r="Q7394">
            <v>0</v>
          </cell>
          <cell r="S7394">
            <v>6352.0987141869173</v>
          </cell>
        </row>
        <row r="7395">
          <cell r="A7395" t="str">
            <v>LU076541736444740</v>
          </cell>
          <cell r="C7395" t="str">
            <v>LU0765417364</v>
          </cell>
          <cell r="I7395">
            <v>44740</v>
          </cell>
          <cell r="K7395">
            <v>58321.120000000003</v>
          </cell>
          <cell r="M7395">
            <v>744.76</v>
          </cell>
          <cell r="O7395">
            <v>142549.35</v>
          </cell>
          <cell r="Q7395">
            <v>0</v>
          </cell>
          <cell r="S7395">
            <v>6352.0987141869173</v>
          </cell>
        </row>
        <row r="7396">
          <cell r="A7396" t="str">
            <v>LU076541736444741</v>
          </cell>
          <cell r="C7396" t="str">
            <v>LU0765417364</v>
          </cell>
          <cell r="I7396">
            <v>44741</v>
          </cell>
          <cell r="K7396">
            <v>58321.120000000003</v>
          </cell>
          <cell r="M7396">
            <v>744.56999999999994</v>
          </cell>
          <cell r="O7396">
            <v>143293.92000000001</v>
          </cell>
          <cell r="Q7396">
            <v>0</v>
          </cell>
          <cell r="S7396">
            <v>6352.0987141869173</v>
          </cell>
        </row>
        <row r="7397">
          <cell r="A7397" t="str">
            <v>LU076541736444742</v>
          </cell>
          <cell r="C7397" t="str">
            <v>LU0765417364</v>
          </cell>
          <cell r="I7397">
            <v>44742</v>
          </cell>
          <cell r="K7397">
            <v>58321.120000000003</v>
          </cell>
          <cell r="M7397">
            <v>739.90000000000009</v>
          </cell>
          <cell r="O7397">
            <v>144033.82</v>
          </cell>
          <cell r="Q7397">
            <v>0</v>
          </cell>
          <cell r="S7397">
            <v>6352.0987141869173</v>
          </cell>
        </row>
        <row r="7398">
          <cell r="A7398" t="str">
            <v>LU076541736444743</v>
          </cell>
          <cell r="C7398" t="str">
            <v>LU0765417364</v>
          </cell>
          <cell r="I7398">
            <v>44743</v>
          </cell>
          <cell r="K7398">
            <v>87819.49</v>
          </cell>
          <cell r="M7398">
            <v>1112.9099999999999</v>
          </cell>
          <cell r="O7398">
            <v>145146.73000000001</v>
          </cell>
          <cell r="Q7398">
            <v>0</v>
          </cell>
          <cell r="S7398">
            <v>82416.129600785294</v>
          </cell>
        </row>
        <row r="7399">
          <cell r="A7399" t="str">
            <v>LU076541736444746</v>
          </cell>
          <cell r="C7399" t="str">
            <v>LU0765417364</v>
          </cell>
          <cell r="I7399">
            <v>44746</v>
          </cell>
          <cell r="K7399">
            <v>87819.49</v>
          </cell>
          <cell r="M7399">
            <v>3309.3999999999996</v>
          </cell>
          <cell r="O7399">
            <v>148456.13</v>
          </cell>
          <cell r="Q7399">
            <v>0</v>
          </cell>
          <cell r="S7399">
            <v>82416.129600785294</v>
          </cell>
        </row>
        <row r="7400">
          <cell r="A7400" t="str">
            <v>LU076541736444747</v>
          </cell>
          <cell r="C7400" t="str">
            <v>LU0765417364</v>
          </cell>
          <cell r="I7400">
            <v>44747</v>
          </cell>
          <cell r="K7400">
            <v>87819.49</v>
          </cell>
          <cell r="M7400">
            <v>1111.8500000000001</v>
          </cell>
          <cell r="O7400">
            <v>149567.98000000001</v>
          </cell>
          <cell r="Q7400">
            <v>0</v>
          </cell>
          <cell r="S7400">
            <v>82416.129600785294</v>
          </cell>
        </row>
        <row r="7401">
          <cell r="A7401" t="str">
            <v>LU076541736444748</v>
          </cell>
          <cell r="C7401" t="str">
            <v>LU0765417364</v>
          </cell>
          <cell r="I7401">
            <v>44748</v>
          </cell>
          <cell r="K7401">
            <v>88489.57</v>
          </cell>
          <cell r="M7401">
            <v>1118.0899999999999</v>
          </cell>
          <cell r="O7401">
            <v>150686.07</v>
          </cell>
          <cell r="Q7401">
            <v>0</v>
          </cell>
          <cell r="S7401">
            <v>84186.214033765878</v>
          </cell>
        </row>
        <row r="7402">
          <cell r="A7402" t="str">
            <v>LU076541736444749</v>
          </cell>
          <cell r="C7402" t="str">
            <v>LU0765417364</v>
          </cell>
          <cell r="I7402">
            <v>44749</v>
          </cell>
          <cell r="K7402">
            <v>87732.4</v>
          </cell>
          <cell r="M7402">
            <v>1114.6599999999999</v>
          </cell>
          <cell r="O7402">
            <v>151800.73000000001</v>
          </cell>
          <cell r="Q7402">
            <v>0</v>
          </cell>
          <cell r="S7402">
            <v>82176.50546244104</v>
          </cell>
        </row>
        <row r="7403">
          <cell r="A7403" t="str">
            <v>LU076541736444750</v>
          </cell>
          <cell r="C7403" t="str">
            <v>LU0765417364</v>
          </cell>
          <cell r="I7403">
            <v>44750</v>
          </cell>
          <cell r="K7403">
            <v>87732.4</v>
          </cell>
          <cell r="M7403">
            <v>1124.73</v>
          </cell>
          <cell r="O7403">
            <v>152925.46000000002</v>
          </cell>
          <cell r="Q7403">
            <v>0</v>
          </cell>
          <cell r="S7403">
            <v>82176.50546244104</v>
          </cell>
        </row>
        <row r="7404">
          <cell r="A7404" t="str">
            <v>LU076541736444753</v>
          </cell>
          <cell r="C7404" t="str">
            <v>LU0765417364</v>
          </cell>
          <cell r="I7404">
            <v>44753</v>
          </cell>
          <cell r="K7404">
            <v>87732.4</v>
          </cell>
          <cell r="M7404">
            <v>3354.51</v>
          </cell>
          <cell r="O7404">
            <v>156279.97000000003</v>
          </cell>
          <cell r="Q7404">
            <v>0</v>
          </cell>
          <cell r="S7404">
            <v>82176.50546244104</v>
          </cell>
        </row>
        <row r="7405">
          <cell r="A7405" t="str">
            <v>LU076541736444754</v>
          </cell>
          <cell r="C7405" t="str">
            <v>LU0765417364</v>
          </cell>
          <cell r="I7405">
            <v>44754</v>
          </cell>
          <cell r="K7405">
            <v>87732.4</v>
          </cell>
          <cell r="M7405">
            <v>1114.4000000000001</v>
          </cell>
          <cell r="O7405">
            <v>157394.37000000002</v>
          </cell>
          <cell r="Q7405">
            <v>0</v>
          </cell>
          <cell r="S7405">
            <v>82176.50546244104</v>
          </cell>
        </row>
        <row r="7406">
          <cell r="A7406" t="str">
            <v>LU076541736444755</v>
          </cell>
          <cell r="C7406" t="str">
            <v>LU0765417364</v>
          </cell>
          <cell r="I7406">
            <v>44755</v>
          </cell>
          <cell r="K7406">
            <v>87732.4</v>
          </cell>
          <cell r="M7406">
            <v>1110.1999999999998</v>
          </cell>
          <cell r="O7406">
            <v>158504.57000000004</v>
          </cell>
          <cell r="Q7406">
            <v>-223742.07</v>
          </cell>
          <cell r="S7406">
            <v>82176.50546244104</v>
          </cell>
        </row>
        <row r="7407">
          <cell r="A7407" t="str">
            <v>LU076541736444756</v>
          </cell>
          <cell r="C7407" t="str">
            <v>LU0765417364</v>
          </cell>
          <cell r="I7407">
            <v>44756</v>
          </cell>
          <cell r="K7407">
            <v>87732.4</v>
          </cell>
          <cell r="M7407">
            <v>1084.43</v>
          </cell>
          <cell r="O7407">
            <v>159589.00000000003</v>
          </cell>
          <cell r="Q7407">
            <v>-223742.07</v>
          </cell>
          <cell r="S7407">
            <v>82176.50546244104</v>
          </cell>
        </row>
        <row r="7408">
          <cell r="A7408" t="str">
            <v>LU076541736444757</v>
          </cell>
          <cell r="C7408" t="str">
            <v>LU0765417364</v>
          </cell>
          <cell r="I7408">
            <v>44757</v>
          </cell>
          <cell r="K7408">
            <v>87030.55</v>
          </cell>
          <cell r="M7408">
            <v>1051.9799999999998</v>
          </cell>
          <cell r="O7408">
            <v>160640.98000000004</v>
          </cell>
          <cell r="Q7408">
            <v>-223742.07</v>
          </cell>
          <cell r="S7408">
            <v>82032.319868757128</v>
          </cell>
        </row>
        <row r="7409">
          <cell r="A7409" t="str">
            <v>LU076541736444760</v>
          </cell>
          <cell r="C7409" t="str">
            <v>LU0765417364</v>
          </cell>
          <cell r="I7409">
            <v>44760</v>
          </cell>
          <cell r="K7409">
            <v>87030.55</v>
          </cell>
          <cell r="M7409">
            <v>3431.12</v>
          </cell>
          <cell r="O7409">
            <v>164072.10000000003</v>
          </cell>
          <cell r="Q7409">
            <v>-223742.07</v>
          </cell>
          <cell r="S7409">
            <v>82032.319868757128</v>
          </cell>
        </row>
        <row r="7410">
          <cell r="A7410" t="str">
            <v>LU076541736444761</v>
          </cell>
          <cell r="C7410" t="str">
            <v>LU0765417364</v>
          </cell>
          <cell r="I7410">
            <v>44761</v>
          </cell>
          <cell r="K7410">
            <v>87030.55</v>
          </cell>
          <cell r="M7410">
            <v>1041.3800000000001</v>
          </cell>
          <cell r="O7410">
            <v>165113.48000000004</v>
          </cell>
          <cell r="Q7410">
            <v>-223742.07</v>
          </cell>
          <cell r="S7410">
            <v>82032.319868757128</v>
          </cell>
        </row>
        <row r="7411">
          <cell r="A7411" t="str">
            <v>LU076541736444762</v>
          </cell>
          <cell r="C7411" t="str">
            <v>LU0765417364</v>
          </cell>
          <cell r="I7411">
            <v>44762</v>
          </cell>
          <cell r="K7411">
            <v>87030.55</v>
          </cell>
          <cell r="M7411">
            <v>1036.27</v>
          </cell>
          <cell r="O7411">
            <v>166149.75000000003</v>
          </cell>
          <cell r="Q7411">
            <v>-223742.07</v>
          </cell>
          <cell r="S7411">
            <v>82032.319868757128</v>
          </cell>
        </row>
        <row r="7412">
          <cell r="A7412" t="str">
            <v>LU076541736444763</v>
          </cell>
          <cell r="C7412" t="str">
            <v>LU0765417364</v>
          </cell>
          <cell r="I7412">
            <v>44763</v>
          </cell>
          <cell r="K7412">
            <v>87030.55</v>
          </cell>
          <cell r="M7412">
            <v>1040.4599999999998</v>
          </cell>
          <cell r="O7412">
            <v>167190.21000000002</v>
          </cell>
          <cell r="Q7412">
            <v>-223742.07</v>
          </cell>
          <cell r="S7412">
            <v>82032.319868757128</v>
          </cell>
        </row>
        <row r="7413">
          <cell r="A7413" t="str">
            <v>LU076541736444764</v>
          </cell>
          <cell r="C7413" t="str">
            <v>LU0765417364</v>
          </cell>
          <cell r="I7413">
            <v>44764</v>
          </cell>
          <cell r="K7413">
            <v>87030.55</v>
          </cell>
          <cell r="M7413">
            <v>1040.4299999999998</v>
          </cell>
          <cell r="O7413">
            <v>168230.64</v>
          </cell>
          <cell r="Q7413">
            <v>-223742.07</v>
          </cell>
          <cell r="S7413">
            <v>82032.319868757128</v>
          </cell>
        </row>
        <row r="7414">
          <cell r="A7414" t="str">
            <v>LU076541736444767</v>
          </cell>
          <cell r="C7414" t="str">
            <v>LU0765417364</v>
          </cell>
          <cell r="I7414">
            <v>44767</v>
          </cell>
          <cell r="K7414">
            <v>87030.55</v>
          </cell>
          <cell r="M7414">
            <v>3154.35</v>
          </cell>
          <cell r="O7414">
            <v>171384.99000000002</v>
          </cell>
          <cell r="Q7414">
            <v>-223742.07</v>
          </cell>
          <cell r="S7414">
            <v>82032.319868757128</v>
          </cell>
        </row>
        <row r="7415">
          <cell r="A7415" t="str">
            <v>LU076541736444768</v>
          </cell>
          <cell r="C7415" t="str">
            <v>LU0765417364</v>
          </cell>
          <cell r="I7415">
            <v>44768</v>
          </cell>
          <cell r="K7415">
            <v>87030.55</v>
          </cell>
          <cell r="M7415">
            <v>1043.55</v>
          </cell>
          <cell r="O7415">
            <v>172428.54</v>
          </cell>
          <cell r="Q7415">
            <v>-223742.07</v>
          </cell>
          <cell r="S7415">
            <v>82032.319868757128</v>
          </cell>
        </row>
        <row r="7416">
          <cell r="A7416" t="str">
            <v>LU076541736444769</v>
          </cell>
          <cell r="C7416" t="str">
            <v>LU0765417364</v>
          </cell>
          <cell r="I7416">
            <v>44769</v>
          </cell>
          <cell r="K7416">
            <v>87030.55</v>
          </cell>
          <cell r="M7416">
            <v>1048.1599999999999</v>
          </cell>
          <cell r="O7416">
            <v>173476.7</v>
          </cell>
          <cell r="Q7416">
            <v>-223742.07</v>
          </cell>
          <cell r="S7416">
            <v>82032.319868757128</v>
          </cell>
        </row>
        <row r="7417">
          <cell r="A7417" t="str">
            <v>LU076541736444770</v>
          </cell>
          <cell r="C7417" t="str">
            <v>LU0765417364</v>
          </cell>
          <cell r="I7417">
            <v>44770</v>
          </cell>
          <cell r="K7417">
            <v>87030.55</v>
          </cell>
          <cell r="M7417">
            <v>1048.0900000000001</v>
          </cell>
          <cell r="O7417">
            <v>174524.79</v>
          </cell>
          <cell r="Q7417">
            <v>-223742.07</v>
          </cell>
          <cell r="S7417">
            <v>82032.319868757128</v>
          </cell>
        </row>
        <row r="7418">
          <cell r="A7418" t="str">
            <v>LU076541736444771</v>
          </cell>
          <cell r="C7418" t="str">
            <v>LU0765417364</v>
          </cell>
          <cell r="I7418">
            <v>44771</v>
          </cell>
          <cell r="K7418">
            <v>87030.55</v>
          </cell>
          <cell r="M7418">
            <v>1054.1899999999998</v>
          </cell>
          <cell r="O7418">
            <v>175578.98</v>
          </cell>
          <cell r="Q7418">
            <v>-223742.07</v>
          </cell>
          <cell r="S7418">
            <v>82032.319868757128</v>
          </cell>
        </row>
        <row r="7419">
          <cell r="A7419" t="str">
            <v>LU076541736444774</v>
          </cell>
          <cell r="C7419" t="str">
            <v>LU0765417364</v>
          </cell>
          <cell r="I7419">
            <v>44774</v>
          </cell>
          <cell r="K7419">
            <v>87030.55</v>
          </cell>
          <cell r="M7419">
            <v>1931.45</v>
          </cell>
          <cell r="O7419">
            <v>177510.43000000002</v>
          </cell>
          <cell r="Q7419">
            <v>-223742.07</v>
          </cell>
          <cell r="S7419">
            <v>82032.319868757128</v>
          </cell>
        </row>
        <row r="7420">
          <cell r="A7420" t="str">
            <v>LU076541736444775</v>
          </cell>
          <cell r="C7420" t="str">
            <v>LU0765417364</v>
          </cell>
          <cell r="I7420">
            <v>44775</v>
          </cell>
          <cell r="K7420">
            <v>87030.55</v>
          </cell>
          <cell r="M7420">
            <v>1057.96</v>
          </cell>
          <cell r="O7420">
            <v>178568.39</v>
          </cell>
          <cell r="Q7420">
            <v>-223742.07</v>
          </cell>
          <cell r="S7420">
            <v>82032.319868757128</v>
          </cell>
        </row>
        <row r="7421">
          <cell r="A7421" t="str">
            <v>LU076541736444776</v>
          </cell>
          <cell r="C7421" t="str">
            <v>LU0765417364</v>
          </cell>
          <cell r="I7421">
            <v>44776</v>
          </cell>
          <cell r="K7421">
            <v>87030.55</v>
          </cell>
          <cell r="M7421">
            <v>1055.01</v>
          </cell>
          <cell r="O7421">
            <v>179623.40000000002</v>
          </cell>
          <cell r="Q7421">
            <v>-223742.07</v>
          </cell>
          <cell r="S7421">
            <v>82032.319868757128</v>
          </cell>
        </row>
        <row r="7422">
          <cell r="A7422" t="str">
            <v>LU076541736444777</v>
          </cell>
          <cell r="C7422" t="str">
            <v>LU0765417364</v>
          </cell>
          <cell r="I7422">
            <v>44777</v>
          </cell>
          <cell r="K7422">
            <v>87030.55</v>
          </cell>
          <cell r="M7422">
            <v>1056.6399999999999</v>
          </cell>
          <cell r="O7422">
            <v>180680.04000000004</v>
          </cell>
          <cell r="Q7422">
            <v>-223742.07</v>
          </cell>
          <cell r="S7422">
            <v>82032.319868757128</v>
          </cell>
        </row>
        <row r="7423">
          <cell r="A7423" t="str">
            <v>LU076541736444778</v>
          </cell>
          <cell r="C7423" t="str">
            <v>LU0765417364</v>
          </cell>
          <cell r="I7423">
            <v>44778</v>
          </cell>
          <cell r="K7423">
            <v>87030.55</v>
          </cell>
          <cell r="M7423">
            <v>1053.73</v>
          </cell>
          <cell r="O7423">
            <v>181733.77000000005</v>
          </cell>
          <cell r="Q7423">
            <v>-223742.07</v>
          </cell>
          <cell r="S7423">
            <v>82032.319868757128</v>
          </cell>
        </row>
        <row r="7424">
          <cell r="A7424" t="str">
            <v>LU076541736444781</v>
          </cell>
          <cell r="C7424" t="str">
            <v>LU0765417364</v>
          </cell>
          <cell r="I7424">
            <v>44781</v>
          </cell>
          <cell r="K7424">
            <v>87084.15</v>
          </cell>
          <cell r="M7424">
            <v>3172.4200000000005</v>
          </cell>
          <cell r="O7424">
            <v>184906.19000000006</v>
          </cell>
          <cell r="Q7424">
            <v>-223742.07</v>
          </cell>
          <cell r="S7424">
            <v>82056.969689595498</v>
          </cell>
        </row>
        <row r="7425">
          <cell r="A7425" t="str">
            <v>LU076541736444782</v>
          </cell>
          <cell r="C7425" t="str">
            <v>LU0765417364</v>
          </cell>
          <cell r="I7425">
            <v>44782</v>
          </cell>
          <cell r="K7425">
            <v>87084.15</v>
          </cell>
          <cell r="M7425">
            <v>1060.6200000000001</v>
          </cell>
          <cell r="O7425">
            <v>185966.81000000006</v>
          </cell>
          <cell r="Q7425">
            <v>-223742.07</v>
          </cell>
          <cell r="S7425">
            <v>82056.969689595498</v>
          </cell>
        </row>
        <row r="7426">
          <cell r="A7426" t="str">
            <v>LU076541736444783</v>
          </cell>
          <cell r="C7426" t="str">
            <v>LU0765417364</v>
          </cell>
          <cell r="I7426">
            <v>44783</v>
          </cell>
          <cell r="K7426">
            <v>87084.15</v>
          </cell>
          <cell r="M7426">
            <v>1061.72</v>
          </cell>
          <cell r="O7426">
            <v>187028.53000000006</v>
          </cell>
          <cell r="Q7426">
            <v>-223742.07</v>
          </cell>
          <cell r="S7426">
            <v>82056.969689595498</v>
          </cell>
        </row>
        <row r="7427">
          <cell r="A7427" t="str">
            <v>LU076541736444784</v>
          </cell>
          <cell r="C7427" t="str">
            <v>LU0765417364</v>
          </cell>
          <cell r="I7427">
            <v>44784</v>
          </cell>
          <cell r="K7427">
            <v>87084.15</v>
          </cell>
          <cell r="M7427">
            <v>-153.49</v>
          </cell>
          <cell r="O7427">
            <v>186875.04000000007</v>
          </cell>
          <cell r="Q7427">
            <v>-223742.07</v>
          </cell>
          <cell r="S7427">
            <v>82056.969689595498</v>
          </cell>
        </row>
        <row r="7428">
          <cell r="A7428" t="str">
            <v>LU076541736444785</v>
          </cell>
          <cell r="C7428" t="str">
            <v>LU0765417364</v>
          </cell>
          <cell r="I7428">
            <v>44785</v>
          </cell>
          <cell r="K7428">
            <v>87084.15</v>
          </cell>
          <cell r="M7428">
            <v>3140.0899999999997</v>
          </cell>
          <cell r="O7428">
            <v>190015.13000000006</v>
          </cell>
          <cell r="Q7428">
            <v>-223742.07</v>
          </cell>
          <cell r="S7428">
            <v>82056.969689595498</v>
          </cell>
        </row>
        <row r="7429">
          <cell r="A7429" t="str">
            <v>LU076541736444789</v>
          </cell>
          <cell r="C7429" t="str">
            <v>LU0765417364</v>
          </cell>
          <cell r="I7429">
            <v>44789</v>
          </cell>
          <cell r="K7429">
            <v>87084.15</v>
          </cell>
          <cell r="M7429">
            <v>4213.25</v>
          </cell>
          <cell r="O7429">
            <v>194228.38000000006</v>
          </cell>
          <cell r="Q7429">
            <v>-223742.07</v>
          </cell>
          <cell r="S7429">
            <v>82056.969689595498</v>
          </cell>
        </row>
        <row r="7430">
          <cell r="A7430" t="str">
            <v>LU076541736444790</v>
          </cell>
          <cell r="C7430" t="str">
            <v>LU0765417364</v>
          </cell>
          <cell r="I7430">
            <v>44790</v>
          </cell>
          <cell r="K7430">
            <v>87084.15</v>
          </cell>
          <cell r="M7430">
            <v>1051.5900000000001</v>
          </cell>
          <cell r="O7430">
            <v>195279.97000000006</v>
          </cell>
          <cell r="Q7430">
            <v>-223742.07</v>
          </cell>
          <cell r="S7430">
            <v>82056.969689595498</v>
          </cell>
        </row>
        <row r="7431">
          <cell r="A7431" t="str">
            <v>LU076541736444791</v>
          </cell>
          <cell r="C7431" t="str">
            <v>LU0765417364</v>
          </cell>
          <cell r="I7431">
            <v>44791</v>
          </cell>
          <cell r="K7431">
            <v>87084.15</v>
          </cell>
          <cell r="M7431">
            <v>1054.51</v>
          </cell>
          <cell r="O7431">
            <v>196334.48000000007</v>
          </cell>
          <cell r="Q7431">
            <v>-223742.07</v>
          </cell>
          <cell r="S7431">
            <v>82056.969689595498</v>
          </cell>
        </row>
        <row r="7432">
          <cell r="A7432" t="str">
            <v>LU076541736444792</v>
          </cell>
          <cell r="C7432" t="str">
            <v>LU0765417364</v>
          </cell>
          <cell r="I7432">
            <v>44792</v>
          </cell>
          <cell r="K7432">
            <v>87084.15</v>
          </cell>
          <cell r="M7432">
            <v>1061.9499999999998</v>
          </cell>
          <cell r="O7432">
            <v>197396.43000000008</v>
          </cell>
          <cell r="Q7432">
            <v>-223742.07</v>
          </cell>
          <cell r="S7432">
            <v>82056.969689595498</v>
          </cell>
        </row>
        <row r="7433">
          <cell r="A7433" t="str">
            <v>LU076541736444795</v>
          </cell>
          <cell r="C7433" t="str">
            <v>LU0765417364</v>
          </cell>
          <cell r="I7433">
            <v>44795</v>
          </cell>
          <cell r="K7433">
            <v>87084.15</v>
          </cell>
          <cell r="M7433">
            <v>3167.2900000000004</v>
          </cell>
          <cell r="O7433">
            <v>200563.72000000009</v>
          </cell>
          <cell r="Q7433">
            <v>-223742.07</v>
          </cell>
          <cell r="S7433">
            <v>82056.969689595498</v>
          </cell>
        </row>
        <row r="7434">
          <cell r="A7434" t="str">
            <v>LU076541736444796</v>
          </cell>
          <cell r="C7434" t="str">
            <v>LU0765417364</v>
          </cell>
          <cell r="I7434">
            <v>44796</v>
          </cell>
          <cell r="K7434">
            <v>87084.15</v>
          </cell>
          <cell r="M7434">
            <v>1062.52</v>
          </cell>
          <cell r="O7434">
            <v>201626.24000000008</v>
          </cell>
          <cell r="Q7434">
            <v>-223742.07</v>
          </cell>
          <cell r="S7434">
            <v>82056.969689595498</v>
          </cell>
        </row>
        <row r="7435">
          <cell r="A7435" t="str">
            <v>LU076541736444797</v>
          </cell>
          <cell r="C7435" t="str">
            <v>LU0765417364</v>
          </cell>
          <cell r="I7435">
            <v>44797</v>
          </cell>
          <cell r="K7435">
            <v>87084.15</v>
          </cell>
          <cell r="M7435">
            <v>1066.8800000000001</v>
          </cell>
          <cell r="O7435">
            <v>202693.12000000008</v>
          </cell>
          <cell r="Q7435">
            <v>-223742.07</v>
          </cell>
          <cell r="S7435">
            <v>82056.969689595498</v>
          </cell>
        </row>
        <row r="7436">
          <cell r="A7436" t="str">
            <v>LU076541736444798</v>
          </cell>
          <cell r="C7436" t="str">
            <v>LU0765417364</v>
          </cell>
          <cell r="I7436">
            <v>44798</v>
          </cell>
          <cell r="K7436">
            <v>87084.15</v>
          </cell>
          <cell r="M7436">
            <v>1066.3799999999999</v>
          </cell>
          <cell r="O7436">
            <v>203759.50000000009</v>
          </cell>
          <cell r="Q7436">
            <v>-223742.07</v>
          </cell>
          <cell r="S7436">
            <v>82056.969689595498</v>
          </cell>
        </row>
        <row r="7437">
          <cell r="A7437" t="str">
            <v>LU076541736444799</v>
          </cell>
          <cell r="C7437" t="str">
            <v>LU0765417364</v>
          </cell>
          <cell r="I7437">
            <v>44799</v>
          </cell>
          <cell r="K7437">
            <v>87084.15</v>
          </cell>
          <cell r="M7437">
            <v>1068.69</v>
          </cell>
          <cell r="O7437">
            <v>204828.19000000009</v>
          </cell>
          <cell r="Q7437">
            <v>-223742.07</v>
          </cell>
          <cell r="S7437">
            <v>82056.969689595498</v>
          </cell>
        </row>
        <row r="7438">
          <cell r="A7438" t="str">
            <v>LU076541736444802</v>
          </cell>
          <cell r="C7438" t="str">
            <v>LU0765417364</v>
          </cell>
          <cell r="I7438">
            <v>44802</v>
          </cell>
          <cell r="K7438">
            <v>87084.15</v>
          </cell>
          <cell r="M7438">
            <v>3137.12</v>
          </cell>
          <cell r="O7438">
            <v>207965.31000000008</v>
          </cell>
          <cell r="Q7438">
            <v>-223742.07</v>
          </cell>
          <cell r="S7438">
            <v>82056.969689595498</v>
          </cell>
        </row>
        <row r="7439">
          <cell r="A7439" t="str">
            <v>LU076541736444803</v>
          </cell>
          <cell r="C7439" t="str">
            <v>LU0765417364</v>
          </cell>
          <cell r="I7439">
            <v>44803</v>
          </cell>
          <cell r="K7439">
            <v>87084.15</v>
          </cell>
          <cell r="M7439">
            <v>1039.4199999999998</v>
          </cell>
          <cell r="O7439">
            <v>209004.7300000001</v>
          </cell>
          <cell r="Q7439">
            <v>-223742.07</v>
          </cell>
          <cell r="S7439">
            <v>82056.969689595498</v>
          </cell>
        </row>
        <row r="7440">
          <cell r="A7440" t="str">
            <v>LU076541736444804</v>
          </cell>
          <cell r="C7440" t="str">
            <v>LU0765417364</v>
          </cell>
          <cell r="I7440">
            <v>44804</v>
          </cell>
          <cell r="K7440">
            <v>87084.15</v>
          </cell>
          <cell r="M7440">
            <v>824.44999999999993</v>
          </cell>
          <cell r="O7440">
            <v>209829.18000000011</v>
          </cell>
          <cell r="Q7440">
            <v>-223742.07</v>
          </cell>
          <cell r="S7440">
            <v>82056.969689595498</v>
          </cell>
        </row>
        <row r="7441">
          <cell r="A7441" t="str">
            <v>LU076541736444805</v>
          </cell>
          <cell r="C7441" t="str">
            <v>LU0765417364</v>
          </cell>
          <cell r="I7441">
            <v>44805</v>
          </cell>
          <cell r="K7441">
            <v>87084.15</v>
          </cell>
          <cell r="M7441">
            <v>24.58</v>
          </cell>
          <cell r="O7441">
            <v>209853.7600000001</v>
          </cell>
          <cell r="Q7441">
            <v>-223742.07</v>
          </cell>
          <cell r="S7441">
            <v>82056.969689595498</v>
          </cell>
        </row>
        <row r="7442">
          <cell r="A7442" t="str">
            <v>LU076541736444806</v>
          </cell>
          <cell r="C7442" t="str">
            <v>LU0765417364</v>
          </cell>
          <cell r="I7442">
            <v>44806</v>
          </cell>
          <cell r="K7442">
            <v>87084.15</v>
          </cell>
          <cell r="M7442">
            <v>1025.52</v>
          </cell>
          <cell r="O7442">
            <v>210879.28000000009</v>
          </cell>
          <cell r="Q7442">
            <v>-223742.07</v>
          </cell>
          <cell r="S7442">
            <v>82056.969689595498</v>
          </cell>
        </row>
        <row r="7443">
          <cell r="A7443" t="str">
            <v>LU076541736444809</v>
          </cell>
          <cell r="C7443" t="str">
            <v>LU0765417364</v>
          </cell>
          <cell r="I7443">
            <v>44809</v>
          </cell>
          <cell r="K7443">
            <v>87084.15</v>
          </cell>
          <cell r="M7443">
            <v>4241.6000000000004</v>
          </cell>
          <cell r="O7443">
            <v>215120.88000000009</v>
          </cell>
          <cell r="Q7443">
            <v>-223742.07</v>
          </cell>
          <cell r="S7443">
            <v>82056.969689595498</v>
          </cell>
        </row>
        <row r="7444">
          <cell r="A7444" t="str">
            <v>LU076541736444810</v>
          </cell>
          <cell r="C7444" t="str">
            <v>LU0765417364</v>
          </cell>
          <cell r="I7444">
            <v>44810</v>
          </cell>
          <cell r="K7444">
            <v>87084.15</v>
          </cell>
          <cell r="M7444">
            <v>1027.3100000000002</v>
          </cell>
          <cell r="O7444">
            <v>216148.19000000009</v>
          </cell>
          <cell r="Q7444">
            <v>-223742.07</v>
          </cell>
          <cell r="S7444">
            <v>82056.969689595498</v>
          </cell>
        </row>
        <row r="7445">
          <cell r="A7445" t="str">
            <v>LU076541736444811</v>
          </cell>
          <cell r="C7445" t="str">
            <v>LU0765417364</v>
          </cell>
          <cell r="I7445">
            <v>44811</v>
          </cell>
          <cell r="K7445">
            <v>87084.15</v>
          </cell>
          <cell r="M7445">
            <v>1026.1099999999999</v>
          </cell>
          <cell r="O7445">
            <v>217174.30000000008</v>
          </cell>
          <cell r="Q7445">
            <v>-223742.07</v>
          </cell>
          <cell r="S7445">
            <v>82056.969689595498</v>
          </cell>
        </row>
        <row r="7446">
          <cell r="A7446" t="str">
            <v>LU076541736444812</v>
          </cell>
          <cell r="C7446" t="str">
            <v>LU0765417364</v>
          </cell>
          <cell r="I7446">
            <v>44812</v>
          </cell>
          <cell r="K7446">
            <v>87084.15</v>
          </cell>
          <cell r="M7446">
            <v>1018.9300000000001</v>
          </cell>
          <cell r="O7446">
            <v>218193.23000000007</v>
          </cell>
          <cell r="Q7446">
            <v>-223742.07</v>
          </cell>
          <cell r="S7446">
            <v>82056.969689595498</v>
          </cell>
        </row>
        <row r="7447">
          <cell r="A7447" t="str">
            <v>LU076541736444813</v>
          </cell>
          <cell r="C7447" t="str">
            <v>LU0765417364</v>
          </cell>
          <cell r="I7447">
            <v>44813</v>
          </cell>
          <cell r="K7447">
            <v>81584.149999999994</v>
          </cell>
          <cell r="M7447">
            <v>972.06000000000017</v>
          </cell>
          <cell r="O7447">
            <v>219165.29000000007</v>
          </cell>
          <cell r="Q7447">
            <v>-223742.07</v>
          </cell>
          <cell r="S7447">
            <v>77224.922603038693</v>
          </cell>
        </row>
        <row r="7448">
          <cell r="A7448" t="str">
            <v>LU076541736444816</v>
          </cell>
          <cell r="C7448" t="str">
            <v>LU0765417364</v>
          </cell>
          <cell r="I7448">
            <v>44816</v>
          </cell>
          <cell r="K7448">
            <v>81584.149999999994</v>
          </cell>
          <cell r="M7448">
            <v>2893.2200000000003</v>
          </cell>
          <cell r="O7448">
            <v>222058.51000000007</v>
          </cell>
          <cell r="Q7448">
            <v>-223742.07</v>
          </cell>
          <cell r="S7448">
            <v>77224.922603038693</v>
          </cell>
        </row>
        <row r="7449">
          <cell r="A7449" t="str">
            <v>LU076541736444817</v>
          </cell>
          <cell r="C7449" t="str">
            <v>LU0765417364</v>
          </cell>
          <cell r="I7449">
            <v>44817</v>
          </cell>
          <cell r="K7449">
            <v>81584.149999999994</v>
          </cell>
          <cell r="M7449">
            <v>963.75999999999988</v>
          </cell>
          <cell r="O7449">
            <v>223022.27000000008</v>
          </cell>
          <cell r="Q7449">
            <v>-223742.07</v>
          </cell>
          <cell r="S7449">
            <v>77224.922603038693</v>
          </cell>
        </row>
        <row r="7450">
          <cell r="A7450" t="str">
            <v>LU076541736444818</v>
          </cell>
          <cell r="C7450" t="str">
            <v>LU0765417364</v>
          </cell>
          <cell r="I7450">
            <v>44818</v>
          </cell>
          <cell r="K7450">
            <v>81584.149999999994</v>
          </cell>
          <cell r="M7450">
            <v>961.63</v>
          </cell>
          <cell r="O7450">
            <v>223983.90000000008</v>
          </cell>
          <cell r="Q7450">
            <v>-223742.07</v>
          </cell>
          <cell r="S7450">
            <v>77224.922603038693</v>
          </cell>
        </row>
        <row r="7451">
          <cell r="A7451" t="str">
            <v>LU076541736444819</v>
          </cell>
          <cell r="C7451" t="str">
            <v>LU0765417364</v>
          </cell>
          <cell r="I7451">
            <v>44819</v>
          </cell>
          <cell r="K7451">
            <v>81584.149999999994</v>
          </cell>
          <cell r="M7451">
            <v>964.18999999999994</v>
          </cell>
          <cell r="O7451">
            <v>224948.09000000008</v>
          </cell>
          <cell r="Q7451">
            <v>-223742.07</v>
          </cell>
          <cell r="S7451">
            <v>77224.922603038693</v>
          </cell>
        </row>
        <row r="7452">
          <cell r="A7452" t="str">
            <v>LU076541736444820</v>
          </cell>
          <cell r="C7452" t="str">
            <v>LU0765417364</v>
          </cell>
          <cell r="I7452">
            <v>44820</v>
          </cell>
          <cell r="K7452">
            <v>81584.149999999994</v>
          </cell>
          <cell r="M7452">
            <v>952.9</v>
          </cell>
          <cell r="O7452">
            <v>225900.99000000008</v>
          </cell>
          <cell r="Q7452">
            <v>-223742.07</v>
          </cell>
          <cell r="S7452">
            <v>77224.922603038693</v>
          </cell>
        </row>
        <row r="7453">
          <cell r="A7453" t="str">
            <v>LU076541736444823</v>
          </cell>
          <cell r="C7453" t="str">
            <v>LU0765417364</v>
          </cell>
          <cell r="I7453">
            <v>44823</v>
          </cell>
          <cell r="K7453">
            <v>81584.149999999994</v>
          </cell>
          <cell r="M7453">
            <v>2863.4900000000002</v>
          </cell>
          <cell r="O7453">
            <v>228764.48000000007</v>
          </cell>
          <cell r="Q7453">
            <v>-223742.07</v>
          </cell>
          <cell r="S7453">
            <v>77224.922603038693</v>
          </cell>
        </row>
        <row r="7454">
          <cell r="A7454" t="str">
            <v>LU076541736444824</v>
          </cell>
          <cell r="C7454" t="str">
            <v>LU0765417364</v>
          </cell>
          <cell r="I7454">
            <v>44824</v>
          </cell>
          <cell r="K7454">
            <v>81584.149999999994</v>
          </cell>
          <cell r="M7454">
            <v>-108.79</v>
          </cell>
          <cell r="O7454">
            <v>228655.69000000006</v>
          </cell>
          <cell r="Q7454">
            <v>-223742.07</v>
          </cell>
          <cell r="S7454">
            <v>77224.922603038693</v>
          </cell>
        </row>
        <row r="7455">
          <cell r="A7455" t="str">
            <v>LU076541736444825</v>
          </cell>
          <cell r="C7455" t="str">
            <v>LU0765417364</v>
          </cell>
          <cell r="I7455">
            <v>44825</v>
          </cell>
          <cell r="K7455">
            <v>81584.149999999994</v>
          </cell>
          <cell r="M7455">
            <v>951.23000000000013</v>
          </cell>
          <cell r="O7455">
            <v>229606.92000000007</v>
          </cell>
          <cell r="Q7455">
            <v>-223742.07</v>
          </cell>
          <cell r="S7455">
            <v>77224.922603038693</v>
          </cell>
        </row>
        <row r="7456">
          <cell r="A7456" t="str">
            <v>LU076541736444826</v>
          </cell>
          <cell r="C7456" t="str">
            <v>LU0765417364</v>
          </cell>
          <cell r="I7456">
            <v>44826</v>
          </cell>
          <cell r="K7456">
            <v>81584.149999999994</v>
          </cell>
          <cell r="M7456">
            <v>943.3599999999999</v>
          </cell>
          <cell r="O7456">
            <v>230550.28000000006</v>
          </cell>
          <cell r="Q7456">
            <v>-223742.07</v>
          </cell>
          <cell r="S7456">
            <v>77224.922603038693</v>
          </cell>
        </row>
        <row r="7457">
          <cell r="A7457" t="str">
            <v>LU076541736444827</v>
          </cell>
          <cell r="C7457" t="str">
            <v>LU0765417364</v>
          </cell>
          <cell r="I7457">
            <v>44827</v>
          </cell>
          <cell r="K7457">
            <v>81584.149999999994</v>
          </cell>
          <cell r="M7457">
            <v>932.6099999999999</v>
          </cell>
          <cell r="O7457">
            <v>231482.89000000004</v>
          </cell>
          <cell r="Q7457">
            <v>-223742.07</v>
          </cell>
          <cell r="S7457">
            <v>77224.922603038693</v>
          </cell>
        </row>
        <row r="7458">
          <cell r="A7458" t="str">
            <v>LU076541736444830</v>
          </cell>
          <cell r="C7458" t="str">
            <v>LU0765417364</v>
          </cell>
          <cell r="I7458">
            <v>44830</v>
          </cell>
          <cell r="K7458">
            <v>81584.149999999994</v>
          </cell>
          <cell r="M7458">
            <v>2730.3199999999997</v>
          </cell>
          <cell r="O7458">
            <v>234213.21000000005</v>
          </cell>
          <cell r="Q7458">
            <v>-223742.07</v>
          </cell>
          <cell r="S7458">
            <v>77224.922603038693</v>
          </cell>
        </row>
        <row r="7459">
          <cell r="A7459" t="str">
            <v>LU076541736444831</v>
          </cell>
          <cell r="C7459" t="str">
            <v>LU0765417364</v>
          </cell>
          <cell r="I7459">
            <v>44831</v>
          </cell>
          <cell r="K7459">
            <v>81584.149999999994</v>
          </cell>
          <cell r="M7459">
            <v>905.65</v>
          </cell>
          <cell r="O7459">
            <v>235118.86000000004</v>
          </cell>
          <cell r="Q7459">
            <v>-223742.07</v>
          </cell>
          <cell r="S7459">
            <v>77224.922603038693</v>
          </cell>
        </row>
        <row r="7460">
          <cell r="A7460" t="str">
            <v>LU076541736444832</v>
          </cell>
          <cell r="C7460" t="str">
            <v>LU0765417364</v>
          </cell>
          <cell r="I7460">
            <v>44832</v>
          </cell>
          <cell r="K7460">
            <v>81584.149999999994</v>
          </cell>
          <cell r="M7460">
            <v>894.57</v>
          </cell>
          <cell r="O7460">
            <v>236013.43000000005</v>
          </cell>
          <cell r="Q7460">
            <v>-223742.07</v>
          </cell>
          <cell r="S7460">
            <v>77224.922603038693</v>
          </cell>
        </row>
        <row r="7461">
          <cell r="A7461" t="str">
            <v>LU076541736444833</v>
          </cell>
          <cell r="C7461" t="str">
            <v>LU0765417364</v>
          </cell>
          <cell r="I7461">
            <v>44833</v>
          </cell>
          <cell r="K7461">
            <v>81584.149999999994</v>
          </cell>
          <cell r="M7461">
            <v>889.84999999999991</v>
          </cell>
          <cell r="O7461">
            <v>236903.28000000006</v>
          </cell>
          <cell r="Q7461">
            <v>-223742.07</v>
          </cell>
          <cell r="S7461">
            <v>77224.922603038693</v>
          </cell>
        </row>
        <row r="7462">
          <cell r="A7462" t="str">
            <v>LU076541736444834</v>
          </cell>
          <cell r="C7462" t="str">
            <v>LU0765417364</v>
          </cell>
          <cell r="I7462">
            <v>44834</v>
          </cell>
          <cell r="K7462">
            <v>81584.149999999994</v>
          </cell>
          <cell r="M7462">
            <v>905.06999999999994</v>
          </cell>
          <cell r="O7462">
            <v>237808.35000000006</v>
          </cell>
          <cell r="Q7462">
            <v>-223742.07</v>
          </cell>
          <cell r="S7462">
            <v>77224.922603038693</v>
          </cell>
        </row>
        <row r="7463">
          <cell r="A7463" t="str">
            <v>LU076541736444837</v>
          </cell>
          <cell r="C7463" t="str">
            <v>LU0765417364</v>
          </cell>
          <cell r="I7463">
            <v>44837</v>
          </cell>
          <cell r="K7463">
            <v>81584.149999999994</v>
          </cell>
          <cell r="M7463">
            <v>2878.57</v>
          </cell>
          <cell r="O7463">
            <v>240686.92000000007</v>
          </cell>
          <cell r="Q7463">
            <v>-223742.07</v>
          </cell>
          <cell r="S7463">
            <v>77224.922603038693</v>
          </cell>
        </row>
        <row r="7464">
          <cell r="A7464" t="str">
            <v>LU076541736444838</v>
          </cell>
          <cell r="C7464" t="str">
            <v>LU0765417364</v>
          </cell>
          <cell r="I7464">
            <v>44838</v>
          </cell>
          <cell r="K7464">
            <v>81584.149999999994</v>
          </cell>
          <cell r="M7464">
            <v>1287.1099999999999</v>
          </cell>
          <cell r="O7464">
            <v>241974.03000000006</v>
          </cell>
          <cell r="Q7464">
            <v>-223742.07</v>
          </cell>
          <cell r="S7464">
            <v>77224.922603038693</v>
          </cell>
        </row>
        <row r="7465">
          <cell r="A7465" t="str">
            <v>LU076541736444839</v>
          </cell>
          <cell r="C7465" t="str">
            <v>LU0765417364</v>
          </cell>
          <cell r="I7465">
            <v>44839</v>
          </cell>
          <cell r="K7465">
            <v>81584.149999999994</v>
          </cell>
          <cell r="M7465">
            <v>932.29</v>
          </cell>
          <cell r="O7465">
            <v>242906.32000000007</v>
          </cell>
          <cell r="Q7465">
            <v>-223742.07</v>
          </cell>
          <cell r="S7465">
            <v>77224.922603038693</v>
          </cell>
        </row>
        <row r="7466">
          <cell r="A7466" t="str">
            <v>LU076541736444840</v>
          </cell>
          <cell r="C7466" t="str">
            <v>LU0765417364</v>
          </cell>
          <cell r="I7466">
            <v>44840</v>
          </cell>
          <cell r="K7466">
            <v>81560.83</v>
          </cell>
          <cell r="M7466">
            <v>924.24999999999989</v>
          </cell>
          <cell r="O7466">
            <v>243830.57000000007</v>
          </cell>
          <cell r="Q7466">
            <v>-223742.07</v>
          </cell>
          <cell r="S7466">
            <v>77197.370737816076</v>
          </cell>
        </row>
        <row r="7467">
          <cell r="A7467" t="str">
            <v>LU076541736444841</v>
          </cell>
          <cell r="C7467" t="str">
            <v>LU0765417364</v>
          </cell>
          <cell r="I7467">
            <v>44841</v>
          </cell>
          <cell r="K7467">
            <v>81560.83</v>
          </cell>
          <cell r="M7467">
            <v>908.8</v>
          </cell>
          <cell r="O7467">
            <v>244739.37000000005</v>
          </cell>
          <cell r="Q7467">
            <v>-223742.07</v>
          </cell>
          <cell r="S7467">
            <v>77197.370737816076</v>
          </cell>
        </row>
        <row r="7468">
          <cell r="A7468" t="str">
            <v>LU076541736444844</v>
          </cell>
          <cell r="C7468" t="str">
            <v>LU0765417364</v>
          </cell>
          <cell r="I7468">
            <v>44844</v>
          </cell>
          <cell r="K7468">
            <v>81560.83</v>
          </cell>
          <cell r="M7468">
            <v>2714.28</v>
          </cell>
          <cell r="O7468">
            <v>247453.65000000005</v>
          </cell>
          <cell r="Q7468">
            <v>-223742.07</v>
          </cell>
          <cell r="S7468">
            <v>77197.370737816076</v>
          </cell>
        </row>
        <row r="7469">
          <cell r="A7469" t="str">
            <v>LU076541736444845</v>
          </cell>
          <cell r="C7469" t="str">
            <v>LU0765417364</v>
          </cell>
          <cell r="I7469">
            <v>44845</v>
          </cell>
          <cell r="K7469">
            <v>81560.83</v>
          </cell>
          <cell r="M7469">
            <v>902.32</v>
          </cell>
          <cell r="O7469">
            <v>248355.97000000006</v>
          </cell>
          <cell r="Q7469">
            <v>-223742.07</v>
          </cell>
          <cell r="S7469">
            <v>77197.370737816076</v>
          </cell>
        </row>
        <row r="7470">
          <cell r="A7470" t="str">
            <v>LU076541736444846</v>
          </cell>
          <cell r="C7470" t="str">
            <v>LU0765417364</v>
          </cell>
          <cell r="I7470">
            <v>44846</v>
          </cell>
          <cell r="K7470">
            <v>79467.78</v>
          </cell>
          <cell r="M7470">
            <v>399.50999999999993</v>
          </cell>
          <cell r="O7470">
            <v>248755.48000000007</v>
          </cell>
          <cell r="Q7470">
            <v>-223742.07</v>
          </cell>
          <cell r="S7470">
            <v>74584.644994125309</v>
          </cell>
        </row>
        <row r="7471">
          <cell r="A7471" t="str">
            <v>LU076541736444847</v>
          </cell>
          <cell r="C7471" t="str">
            <v>LU0765417364</v>
          </cell>
          <cell r="I7471">
            <v>44847</v>
          </cell>
          <cell r="K7471">
            <v>79467.78</v>
          </cell>
          <cell r="M7471">
            <v>896.29</v>
          </cell>
          <cell r="O7471">
            <v>249651.77000000008</v>
          </cell>
          <cell r="Q7471">
            <v>-223742.07</v>
          </cell>
          <cell r="S7471">
            <v>74584.644994125309</v>
          </cell>
        </row>
        <row r="7472">
          <cell r="A7472" t="str">
            <v>LU076541736444848</v>
          </cell>
          <cell r="C7472" t="str">
            <v>LU0765417364</v>
          </cell>
          <cell r="I7472">
            <v>44848</v>
          </cell>
          <cell r="K7472">
            <v>79467.78</v>
          </cell>
          <cell r="M7472">
            <v>1930.4099999999999</v>
          </cell>
          <cell r="O7472">
            <v>251582.18000000008</v>
          </cell>
          <cell r="Q7472">
            <v>-223742.07</v>
          </cell>
          <cell r="S7472">
            <v>74584.644994125309</v>
          </cell>
        </row>
        <row r="7473">
          <cell r="A7473" t="str">
            <v>LU076541736444851</v>
          </cell>
          <cell r="C7473" t="str">
            <v>LU0765417364</v>
          </cell>
          <cell r="I7473">
            <v>44851</v>
          </cell>
          <cell r="K7473">
            <v>79467.78</v>
          </cell>
          <cell r="M7473">
            <v>2682.92</v>
          </cell>
          <cell r="O7473">
            <v>254265.10000000009</v>
          </cell>
          <cell r="Q7473">
            <v>-223742.07</v>
          </cell>
          <cell r="S7473">
            <v>74584.644994125309</v>
          </cell>
        </row>
        <row r="7474">
          <cell r="A7474" t="str">
            <v>LU076541736444852</v>
          </cell>
          <cell r="C7474" t="str">
            <v>LU0765417364</v>
          </cell>
          <cell r="I7474">
            <v>44852</v>
          </cell>
          <cell r="K7474">
            <v>79467.78</v>
          </cell>
          <cell r="M7474">
            <v>906.08000000000015</v>
          </cell>
          <cell r="O7474">
            <v>255171.18000000008</v>
          </cell>
          <cell r="Q7474">
            <v>-223742.07</v>
          </cell>
          <cell r="S7474">
            <v>74584.644994125309</v>
          </cell>
        </row>
        <row r="7475">
          <cell r="A7475" t="str">
            <v>LU076541736444853</v>
          </cell>
          <cell r="C7475" t="str">
            <v>LU0765417364</v>
          </cell>
          <cell r="I7475">
            <v>44853</v>
          </cell>
          <cell r="K7475">
            <v>79467.78</v>
          </cell>
          <cell r="M7475">
            <v>896.72</v>
          </cell>
          <cell r="O7475">
            <v>256067.90000000008</v>
          </cell>
          <cell r="Q7475">
            <v>-223742.07</v>
          </cell>
          <cell r="S7475">
            <v>74584.644994125309</v>
          </cell>
        </row>
        <row r="7476">
          <cell r="A7476" t="str">
            <v>LU076541736444854</v>
          </cell>
          <cell r="C7476" t="str">
            <v>LU0765417364</v>
          </cell>
          <cell r="I7476">
            <v>44854</v>
          </cell>
          <cell r="K7476">
            <v>79467.78</v>
          </cell>
          <cell r="M7476">
            <v>889.81</v>
          </cell>
          <cell r="O7476">
            <v>256957.71000000008</v>
          </cell>
          <cell r="Q7476">
            <v>-223742.07</v>
          </cell>
          <cell r="S7476">
            <v>74584.644994125309</v>
          </cell>
        </row>
        <row r="7477">
          <cell r="A7477" t="str">
            <v>LU076541736444855</v>
          </cell>
          <cell r="C7477" t="str">
            <v>LU0765417364</v>
          </cell>
          <cell r="I7477">
            <v>44855</v>
          </cell>
          <cell r="K7477">
            <v>79451.89</v>
          </cell>
          <cell r="M7477">
            <v>916.46000000000015</v>
          </cell>
          <cell r="O7477">
            <v>257874.17000000007</v>
          </cell>
          <cell r="Q7477">
            <v>-223742.07</v>
          </cell>
          <cell r="S7477">
            <v>74563.089760940784</v>
          </cell>
        </row>
        <row r="7478">
          <cell r="A7478" t="str">
            <v>LU076541736444858</v>
          </cell>
          <cell r="C7478" t="str">
            <v>LU0765417364</v>
          </cell>
          <cell r="I7478">
            <v>44858</v>
          </cell>
          <cell r="K7478">
            <v>79451.89</v>
          </cell>
          <cell r="M7478">
            <v>2754.3900000000003</v>
          </cell>
          <cell r="O7478">
            <v>260628.56000000008</v>
          </cell>
          <cell r="Q7478">
            <v>-223742.07</v>
          </cell>
          <cell r="S7478">
            <v>74563.089760940784</v>
          </cell>
        </row>
        <row r="7479">
          <cell r="A7479" t="str">
            <v>LU076541736444859</v>
          </cell>
          <cell r="C7479" t="str">
            <v>LU0765417364</v>
          </cell>
          <cell r="I7479">
            <v>44859</v>
          </cell>
          <cell r="K7479">
            <v>79451.89</v>
          </cell>
          <cell r="M7479">
            <v>904.84</v>
          </cell>
          <cell r="O7479">
            <v>261533.40000000008</v>
          </cell>
          <cell r="Q7479">
            <v>-223742.07</v>
          </cell>
          <cell r="S7479">
            <v>74563.089760940784</v>
          </cell>
        </row>
        <row r="7480">
          <cell r="A7480" t="str">
            <v>LU076541736444860</v>
          </cell>
          <cell r="C7480" t="str">
            <v>LU0765417364</v>
          </cell>
          <cell r="I7480">
            <v>44860</v>
          </cell>
          <cell r="K7480">
            <v>79451.89</v>
          </cell>
          <cell r="M7480">
            <v>915.56</v>
          </cell>
          <cell r="O7480">
            <v>262448.96000000008</v>
          </cell>
          <cell r="Q7480">
            <v>-223742.07</v>
          </cell>
          <cell r="S7480">
            <v>74563.089760940784</v>
          </cell>
        </row>
        <row r="7481">
          <cell r="A7481" t="str">
            <v>LU076541736444861</v>
          </cell>
          <cell r="C7481" t="str">
            <v>LU0765417364</v>
          </cell>
          <cell r="I7481">
            <v>44861</v>
          </cell>
          <cell r="K7481">
            <v>79451.89</v>
          </cell>
          <cell r="M7481">
            <v>923.42</v>
          </cell>
          <cell r="O7481">
            <v>263372.38000000006</v>
          </cell>
          <cell r="Q7481">
            <v>-223742.07</v>
          </cell>
          <cell r="S7481">
            <v>74563.089760940784</v>
          </cell>
        </row>
        <row r="7482">
          <cell r="A7482" t="str">
            <v>LU076541736444862</v>
          </cell>
          <cell r="C7482" t="str">
            <v>LU0765417364</v>
          </cell>
          <cell r="I7482">
            <v>44862</v>
          </cell>
          <cell r="K7482">
            <v>79451.89</v>
          </cell>
          <cell r="M7482">
            <v>923.76</v>
          </cell>
          <cell r="O7482">
            <v>264296.14000000007</v>
          </cell>
          <cell r="Q7482">
            <v>-223742.07</v>
          </cell>
          <cell r="S7482">
            <v>74563.089760940784</v>
          </cell>
        </row>
        <row r="7483">
          <cell r="A7483" t="str">
            <v>LU076541736444865</v>
          </cell>
          <cell r="C7483" t="str">
            <v>LU0765417364</v>
          </cell>
          <cell r="I7483">
            <v>44865</v>
          </cell>
          <cell r="K7483">
            <v>79451.89</v>
          </cell>
          <cell r="M7483">
            <v>2600.58</v>
          </cell>
          <cell r="O7483">
            <v>266896.72000000009</v>
          </cell>
          <cell r="Q7483">
            <v>-223742.07</v>
          </cell>
          <cell r="S7483">
            <v>74563.089760940784</v>
          </cell>
        </row>
        <row r="7484">
          <cell r="A7484" t="str">
            <v>LU076541736444867</v>
          </cell>
          <cell r="C7484" t="str">
            <v>LU0765417364</v>
          </cell>
          <cell r="I7484">
            <v>44867</v>
          </cell>
          <cell r="K7484">
            <v>79451.89</v>
          </cell>
          <cell r="M7484">
            <v>1048.5999999999999</v>
          </cell>
          <cell r="O7484">
            <v>267945.32000000007</v>
          </cell>
          <cell r="Q7484">
            <v>-223742.07</v>
          </cell>
          <cell r="S7484">
            <v>74563.089760940784</v>
          </cell>
        </row>
        <row r="7485">
          <cell r="A7485" t="str">
            <v>LU076541736444868</v>
          </cell>
          <cell r="C7485" t="str">
            <v>LU0765417364</v>
          </cell>
          <cell r="I7485">
            <v>44868</v>
          </cell>
          <cell r="K7485">
            <v>76849.25</v>
          </cell>
          <cell r="M7485">
            <v>1040.7099999999998</v>
          </cell>
          <cell r="O7485">
            <v>268986.03000000009</v>
          </cell>
          <cell r="Q7485">
            <v>-223742.07</v>
          </cell>
          <cell r="S7485">
            <v>70672.609288853651</v>
          </cell>
        </row>
        <row r="7486">
          <cell r="A7486" t="str">
            <v>LU076541736444869</v>
          </cell>
          <cell r="C7486" t="str">
            <v>LU0765417364</v>
          </cell>
          <cell r="I7486">
            <v>44869</v>
          </cell>
          <cell r="K7486">
            <v>76849.25</v>
          </cell>
          <cell r="M7486">
            <v>895.15</v>
          </cell>
          <cell r="O7486">
            <v>269881.18000000011</v>
          </cell>
          <cell r="Q7486">
            <v>-223742.07</v>
          </cell>
          <cell r="S7486">
            <v>70672.609288853651</v>
          </cell>
        </row>
        <row r="7487">
          <cell r="A7487" t="str">
            <v>LU076541736444872</v>
          </cell>
          <cell r="C7487" t="str">
            <v>LU0765417364</v>
          </cell>
          <cell r="I7487">
            <v>44872</v>
          </cell>
          <cell r="K7487">
            <v>76849.25</v>
          </cell>
          <cell r="M7487">
            <v>2640.21</v>
          </cell>
          <cell r="O7487">
            <v>272521.39000000013</v>
          </cell>
          <cell r="Q7487">
            <v>-223742.07</v>
          </cell>
          <cell r="S7487">
            <v>70672.609288853651</v>
          </cell>
        </row>
        <row r="7488">
          <cell r="A7488" t="str">
            <v>LU076541736444873</v>
          </cell>
          <cell r="C7488" t="str">
            <v>LU0765417364</v>
          </cell>
          <cell r="I7488">
            <v>44873</v>
          </cell>
          <cell r="K7488">
            <v>76849.25</v>
          </cell>
          <cell r="M7488">
            <v>886.51</v>
          </cell>
          <cell r="O7488">
            <v>273407.90000000014</v>
          </cell>
          <cell r="Q7488">
            <v>-223742.07</v>
          </cell>
          <cell r="S7488">
            <v>70672.609288853651</v>
          </cell>
        </row>
        <row r="7489">
          <cell r="A7489" t="str">
            <v>LU076541736444874</v>
          </cell>
          <cell r="C7489" t="str">
            <v>LU0765417364</v>
          </cell>
          <cell r="I7489">
            <v>44874</v>
          </cell>
          <cell r="K7489">
            <v>76849.25</v>
          </cell>
          <cell r="M7489">
            <v>894.22000000000014</v>
          </cell>
          <cell r="O7489">
            <v>274302.12000000011</v>
          </cell>
          <cell r="Q7489">
            <v>-223742.07</v>
          </cell>
          <cell r="S7489">
            <v>70672.609288853651</v>
          </cell>
        </row>
        <row r="7490">
          <cell r="A7490" t="str">
            <v>LU076541736444875</v>
          </cell>
          <cell r="C7490" t="str">
            <v>LU0765417364</v>
          </cell>
          <cell r="I7490">
            <v>44875</v>
          </cell>
          <cell r="K7490">
            <v>76849.25</v>
          </cell>
          <cell r="M7490">
            <v>2987.23</v>
          </cell>
          <cell r="O7490">
            <v>277289.35000000009</v>
          </cell>
          <cell r="Q7490">
            <v>-223742.07</v>
          </cell>
          <cell r="S7490">
            <v>70672.609288853651</v>
          </cell>
        </row>
        <row r="7491">
          <cell r="A7491" t="str">
            <v>LU076541736444876</v>
          </cell>
          <cell r="C7491" t="str">
            <v>LU0765417364</v>
          </cell>
          <cell r="I7491">
            <v>44876</v>
          </cell>
          <cell r="K7491">
            <v>76849.25</v>
          </cell>
          <cell r="M7491">
            <v>965.41999999999985</v>
          </cell>
          <cell r="O7491">
            <v>278254.77000000008</v>
          </cell>
          <cell r="Q7491">
            <v>-223742.07</v>
          </cell>
          <cell r="S7491">
            <v>70672.609288853651</v>
          </cell>
        </row>
        <row r="7492">
          <cell r="A7492" t="str">
            <v>LU076541736444879</v>
          </cell>
          <cell r="C7492" t="str">
            <v>LU0765417364</v>
          </cell>
          <cell r="I7492">
            <v>44879</v>
          </cell>
          <cell r="K7492">
            <v>76849.25</v>
          </cell>
          <cell r="M7492">
            <v>2903.0200000000004</v>
          </cell>
          <cell r="O7492">
            <v>281157.7900000001</v>
          </cell>
          <cell r="Q7492">
            <v>-223742.07</v>
          </cell>
          <cell r="S7492">
            <v>70672.609288853651</v>
          </cell>
        </row>
        <row r="7493">
          <cell r="A7493" t="str">
            <v>LU076541736444880</v>
          </cell>
          <cell r="C7493" t="str">
            <v>LU0765417364</v>
          </cell>
          <cell r="I7493">
            <v>44880</v>
          </cell>
          <cell r="K7493">
            <v>76849.25</v>
          </cell>
          <cell r="M7493">
            <v>948.7199999999998</v>
          </cell>
          <cell r="O7493">
            <v>282106.51000000007</v>
          </cell>
          <cell r="Q7493">
            <v>-223742.07</v>
          </cell>
          <cell r="S7493">
            <v>70672.609288853651</v>
          </cell>
        </row>
        <row r="7494">
          <cell r="A7494" t="str">
            <v>LU076541736444881</v>
          </cell>
          <cell r="C7494" t="str">
            <v>LU0765417364</v>
          </cell>
          <cell r="I7494">
            <v>44881</v>
          </cell>
          <cell r="K7494">
            <v>76663.179999999993</v>
          </cell>
          <cell r="M7494">
            <v>965.07</v>
          </cell>
          <cell r="O7494">
            <v>283071.58000000007</v>
          </cell>
          <cell r="Q7494">
            <v>-223742.07</v>
          </cell>
          <cell r="S7494">
            <v>70360.180426357561</v>
          </cell>
        </row>
        <row r="7495">
          <cell r="A7495" t="str">
            <v>LU076541736444882</v>
          </cell>
          <cell r="C7495" t="str">
            <v>LU0765417364</v>
          </cell>
          <cell r="I7495">
            <v>44882</v>
          </cell>
          <cell r="K7495">
            <v>76663.179999999993</v>
          </cell>
          <cell r="M7495">
            <v>945.38</v>
          </cell>
          <cell r="O7495">
            <v>284016.96000000008</v>
          </cell>
          <cell r="Q7495">
            <v>-223742.07</v>
          </cell>
          <cell r="S7495">
            <v>70360.180426357561</v>
          </cell>
        </row>
        <row r="7496">
          <cell r="A7496" t="str">
            <v>LU076541736444883</v>
          </cell>
          <cell r="C7496" t="str">
            <v>LU0765417364</v>
          </cell>
          <cell r="I7496">
            <v>44883</v>
          </cell>
          <cell r="K7496">
            <v>76663.179999999993</v>
          </cell>
          <cell r="M7496">
            <v>940.76999999999987</v>
          </cell>
          <cell r="O7496">
            <v>284957.7300000001</v>
          </cell>
          <cell r="Q7496">
            <v>-223742.07</v>
          </cell>
          <cell r="S7496">
            <v>70360.180426357561</v>
          </cell>
        </row>
        <row r="7497">
          <cell r="A7497" t="str">
            <v>LU076541736444886</v>
          </cell>
          <cell r="C7497" t="str">
            <v>LU0765417364</v>
          </cell>
          <cell r="I7497">
            <v>44886</v>
          </cell>
          <cell r="K7497">
            <v>76663.179999999993</v>
          </cell>
          <cell r="M7497">
            <v>2850.6</v>
          </cell>
          <cell r="O7497">
            <v>287808.33000000007</v>
          </cell>
          <cell r="Q7497">
            <v>-223742.07</v>
          </cell>
          <cell r="S7497">
            <v>70360.180426357561</v>
          </cell>
        </row>
        <row r="7498">
          <cell r="A7498" t="str">
            <v>LU076541736444887</v>
          </cell>
          <cell r="C7498" t="str">
            <v>LU0765417364</v>
          </cell>
          <cell r="I7498">
            <v>44887</v>
          </cell>
          <cell r="K7498">
            <v>76663.179999999993</v>
          </cell>
          <cell r="M7498">
            <v>947.65</v>
          </cell>
          <cell r="O7498">
            <v>288755.9800000001</v>
          </cell>
          <cell r="Q7498">
            <v>-223742.07</v>
          </cell>
          <cell r="S7498">
            <v>70360.180426357561</v>
          </cell>
        </row>
        <row r="7499">
          <cell r="A7499" t="str">
            <v>LU076541736444888</v>
          </cell>
          <cell r="C7499" t="str">
            <v>LU0765417364</v>
          </cell>
          <cell r="I7499">
            <v>44888</v>
          </cell>
          <cell r="K7499">
            <v>76663.179999999993</v>
          </cell>
          <cell r="M7499">
            <v>3060.85</v>
          </cell>
          <cell r="O7499">
            <v>291816.83000000007</v>
          </cell>
          <cell r="Q7499">
            <v>-223742.07</v>
          </cell>
          <cell r="S7499">
            <v>70360.180426357561</v>
          </cell>
        </row>
        <row r="7500">
          <cell r="A7500" t="str">
            <v>LU076541736444889</v>
          </cell>
          <cell r="C7500" t="str">
            <v>LU0765417364</v>
          </cell>
          <cell r="I7500">
            <v>44889</v>
          </cell>
          <cell r="K7500">
            <v>76663.179999999993</v>
          </cell>
          <cell r="M7500">
            <v>963.99</v>
          </cell>
          <cell r="O7500">
            <v>292780.82000000007</v>
          </cell>
          <cell r="Q7500">
            <v>-223742.07</v>
          </cell>
          <cell r="S7500">
            <v>70360.180426357561</v>
          </cell>
        </row>
        <row r="7501">
          <cell r="A7501" t="str">
            <v>LU076541736444890</v>
          </cell>
          <cell r="C7501" t="str">
            <v>LU0765417364</v>
          </cell>
          <cell r="I7501">
            <v>44890</v>
          </cell>
          <cell r="K7501">
            <v>76663.179999999993</v>
          </cell>
          <cell r="M7501">
            <v>969.43000000000006</v>
          </cell>
          <cell r="O7501">
            <v>293750.25000000006</v>
          </cell>
          <cell r="Q7501">
            <v>-223742.07</v>
          </cell>
          <cell r="S7501">
            <v>70360.180426357561</v>
          </cell>
        </row>
        <row r="7502">
          <cell r="A7502" t="str">
            <v>LU076541736444893</v>
          </cell>
          <cell r="C7502" t="str">
            <v>LU0765417364</v>
          </cell>
          <cell r="I7502">
            <v>44893</v>
          </cell>
          <cell r="K7502">
            <v>76663.179999999993</v>
          </cell>
          <cell r="M7502">
            <v>2903.4</v>
          </cell>
          <cell r="O7502">
            <v>296653.65000000008</v>
          </cell>
          <cell r="Q7502">
            <v>-223742.07</v>
          </cell>
          <cell r="S7502">
            <v>70360.180426357561</v>
          </cell>
        </row>
        <row r="7503">
          <cell r="A7503" t="str">
            <v>LU076541736444894</v>
          </cell>
          <cell r="C7503" t="str">
            <v>LU0765417364</v>
          </cell>
          <cell r="I7503">
            <v>44894</v>
          </cell>
          <cell r="K7503">
            <v>76663.179999999993</v>
          </cell>
          <cell r="M7503">
            <v>967.26</v>
          </cell>
          <cell r="O7503">
            <v>297620.91000000009</v>
          </cell>
          <cell r="Q7503">
            <v>-223742.07</v>
          </cell>
          <cell r="S7503">
            <v>70360.180426357561</v>
          </cell>
        </row>
        <row r="7504">
          <cell r="A7504" t="str">
            <v>LU076541736444895</v>
          </cell>
          <cell r="C7504" t="str">
            <v>LU0765417364</v>
          </cell>
          <cell r="I7504">
            <v>44895</v>
          </cell>
          <cell r="K7504">
            <v>76663.179999999993</v>
          </cell>
          <cell r="M7504">
            <v>966.31</v>
          </cell>
          <cell r="O7504">
            <v>298587.22000000009</v>
          </cell>
          <cell r="Q7504">
            <v>-223742.07</v>
          </cell>
          <cell r="S7504">
            <v>70360.180426357561</v>
          </cell>
        </row>
        <row r="7505">
          <cell r="A7505" t="str">
            <v>LU076541736444896</v>
          </cell>
          <cell r="C7505" t="str">
            <v>LU0765417364</v>
          </cell>
          <cell r="I7505">
            <v>44896</v>
          </cell>
          <cell r="K7505">
            <v>76663.179999999993</v>
          </cell>
          <cell r="M7505">
            <v>-858.96</v>
          </cell>
          <cell r="O7505">
            <v>297728.26000000007</v>
          </cell>
          <cell r="Q7505">
            <v>-223742.07</v>
          </cell>
          <cell r="S7505">
            <v>70360.180426357561</v>
          </cell>
        </row>
        <row r="7506">
          <cell r="A7506" t="str">
            <v>LU076541736444897</v>
          </cell>
          <cell r="C7506" t="str">
            <v>LU0765417364</v>
          </cell>
          <cell r="I7506">
            <v>44897</v>
          </cell>
          <cell r="K7506">
            <v>76663.179999999993</v>
          </cell>
          <cell r="M7506">
            <v>976.09999999999991</v>
          </cell>
          <cell r="O7506">
            <v>298704.36000000004</v>
          </cell>
          <cell r="Q7506">
            <v>-223742.07</v>
          </cell>
          <cell r="S7506">
            <v>70360.180426357561</v>
          </cell>
        </row>
        <row r="7507">
          <cell r="A7507" t="str">
            <v>LU076541736444900</v>
          </cell>
          <cell r="C7507" t="str">
            <v>LU0765417364</v>
          </cell>
          <cell r="I7507">
            <v>44900</v>
          </cell>
          <cell r="K7507">
            <v>76663.179999999993</v>
          </cell>
          <cell r="M7507">
            <v>2951.88</v>
          </cell>
          <cell r="O7507">
            <v>301656.24000000005</v>
          </cell>
          <cell r="Q7507">
            <v>-223742.07</v>
          </cell>
          <cell r="S7507">
            <v>70360.180426357561</v>
          </cell>
        </row>
        <row r="7508">
          <cell r="A7508" t="str">
            <v>LU076541736444901</v>
          </cell>
          <cell r="C7508" t="str">
            <v>LU0765417364</v>
          </cell>
          <cell r="I7508">
            <v>44901</v>
          </cell>
          <cell r="K7508">
            <v>76663.179999999993</v>
          </cell>
          <cell r="M7508">
            <v>986</v>
          </cell>
          <cell r="O7508">
            <v>302642.24000000005</v>
          </cell>
          <cell r="Q7508">
            <v>-223742.07</v>
          </cell>
          <cell r="S7508">
            <v>70360.180426357561</v>
          </cell>
        </row>
        <row r="7509">
          <cell r="A7509" t="str">
            <v>LU076541736444902</v>
          </cell>
          <cell r="C7509" t="str">
            <v>LU0765417364</v>
          </cell>
          <cell r="I7509">
            <v>44902</v>
          </cell>
          <cell r="K7509">
            <v>76663.179999999993</v>
          </cell>
          <cell r="M7509">
            <v>1398.5</v>
          </cell>
          <cell r="O7509">
            <v>304040.74000000005</v>
          </cell>
          <cell r="Q7509">
            <v>-223742.07</v>
          </cell>
          <cell r="S7509">
            <v>70360.180426357561</v>
          </cell>
        </row>
        <row r="7510">
          <cell r="A7510" t="str">
            <v>LU076541736444903</v>
          </cell>
          <cell r="C7510" t="str">
            <v>LU0765417364</v>
          </cell>
          <cell r="I7510">
            <v>44903</v>
          </cell>
          <cell r="K7510">
            <v>75669.600000000006</v>
          </cell>
          <cell r="M7510">
            <v>1022.25</v>
          </cell>
          <cell r="O7510">
            <v>305062.99000000005</v>
          </cell>
          <cell r="Q7510">
            <v>-223742.07</v>
          </cell>
          <cell r="S7510">
            <v>68407.592226825291</v>
          </cell>
        </row>
        <row r="7511">
          <cell r="A7511" t="str">
            <v>LU076541736444904</v>
          </cell>
          <cell r="C7511" t="str">
            <v>LU0765417364</v>
          </cell>
          <cell r="I7511">
            <v>44904</v>
          </cell>
          <cell r="K7511">
            <v>74166.91</v>
          </cell>
          <cell r="M7511">
            <v>579.61999999999989</v>
          </cell>
          <cell r="O7511">
            <v>305642.61000000004</v>
          </cell>
          <cell r="Q7511">
            <v>-223742.07</v>
          </cell>
          <cell r="S7511">
            <v>65434.198181685257</v>
          </cell>
        </row>
        <row r="7512">
          <cell r="A7512" t="str">
            <v>LU076541736444907</v>
          </cell>
          <cell r="C7512" t="str">
            <v>LU0765417364</v>
          </cell>
          <cell r="I7512">
            <v>44907</v>
          </cell>
          <cell r="K7512">
            <v>74069.48</v>
          </cell>
          <cell r="M7512">
            <v>2983.7300000000005</v>
          </cell>
          <cell r="O7512">
            <v>308626.34000000003</v>
          </cell>
          <cell r="Q7512">
            <v>-223742.07</v>
          </cell>
          <cell r="S7512">
            <v>65240.650634119331</v>
          </cell>
        </row>
        <row r="7513">
          <cell r="A7513" t="str">
            <v>LU076541736444908</v>
          </cell>
          <cell r="C7513" t="str">
            <v>LU0765417364</v>
          </cell>
          <cell r="I7513">
            <v>44908</v>
          </cell>
          <cell r="K7513">
            <v>74069.48</v>
          </cell>
          <cell r="M7513">
            <v>993.42</v>
          </cell>
          <cell r="O7513">
            <v>309619.76</v>
          </cell>
          <cell r="Q7513">
            <v>-223742.07</v>
          </cell>
          <cell r="S7513">
            <v>65240.650634119331</v>
          </cell>
        </row>
        <row r="7514">
          <cell r="A7514" t="str">
            <v>LU076541736444909</v>
          </cell>
          <cell r="C7514" t="str">
            <v>LU0765417364</v>
          </cell>
          <cell r="I7514">
            <v>44909</v>
          </cell>
          <cell r="K7514">
            <v>74069.48</v>
          </cell>
          <cell r="M7514">
            <v>995.93000000000006</v>
          </cell>
          <cell r="O7514">
            <v>310615.69</v>
          </cell>
          <cell r="Q7514">
            <v>-223742.07</v>
          </cell>
          <cell r="S7514">
            <v>65240.650634119331</v>
          </cell>
        </row>
        <row r="7515">
          <cell r="A7515" t="str">
            <v>LU076541736444910</v>
          </cell>
          <cell r="C7515" t="str">
            <v>LU0765417364</v>
          </cell>
          <cell r="I7515">
            <v>44910</v>
          </cell>
          <cell r="K7515">
            <v>74069.48</v>
          </cell>
          <cell r="M7515">
            <v>991.58000000000015</v>
          </cell>
          <cell r="O7515">
            <v>311607.27</v>
          </cell>
          <cell r="Q7515">
            <v>-223742.07</v>
          </cell>
          <cell r="S7515">
            <v>65240.650634119331</v>
          </cell>
        </row>
        <row r="7516">
          <cell r="A7516" t="str">
            <v>LU076541736444911</v>
          </cell>
          <cell r="C7516" t="str">
            <v>LU0765417364</v>
          </cell>
          <cell r="I7516">
            <v>44911</v>
          </cell>
          <cell r="K7516">
            <v>74069.48</v>
          </cell>
          <cell r="M7516">
            <v>979.66</v>
          </cell>
          <cell r="O7516">
            <v>312586.93</v>
          </cell>
          <cell r="Q7516">
            <v>-223742.07</v>
          </cell>
          <cell r="S7516">
            <v>65240.650634119331</v>
          </cell>
        </row>
        <row r="7517">
          <cell r="A7517" t="str">
            <v>LU076541736444914</v>
          </cell>
          <cell r="C7517" t="str">
            <v>LU0765417364</v>
          </cell>
          <cell r="I7517">
            <v>44914</v>
          </cell>
          <cell r="K7517">
            <v>74644.479999999996</v>
          </cell>
          <cell r="M7517">
            <v>2929.3300000000004</v>
          </cell>
          <cell r="O7517">
            <v>315516.26</v>
          </cell>
          <cell r="Q7517">
            <v>-223742.07</v>
          </cell>
          <cell r="S7517">
            <v>66436.813596443608</v>
          </cell>
        </row>
        <row r="7518">
          <cell r="A7518" t="str">
            <v>LU076541736444915</v>
          </cell>
          <cell r="C7518" t="str">
            <v>LU0765417364</v>
          </cell>
          <cell r="I7518">
            <v>44915</v>
          </cell>
          <cell r="K7518">
            <v>74644.479999999996</v>
          </cell>
          <cell r="M7518">
            <v>978.41999999999985</v>
          </cell>
          <cell r="O7518">
            <v>316494.68</v>
          </cell>
          <cell r="Q7518">
            <v>-223742.07</v>
          </cell>
          <cell r="S7518">
            <v>66436.813596443608</v>
          </cell>
        </row>
        <row r="7519">
          <cell r="A7519" t="str">
            <v>LU076541736444916</v>
          </cell>
          <cell r="C7519" t="str">
            <v>LU0765417364</v>
          </cell>
          <cell r="I7519">
            <v>44916</v>
          </cell>
          <cell r="K7519">
            <v>74644.479999999996</v>
          </cell>
          <cell r="M7519">
            <v>973.65999999999985</v>
          </cell>
          <cell r="O7519">
            <v>317468.33999999997</v>
          </cell>
          <cell r="Q7519">
            <v>-223742.07</v>
          </cell>
          <cell r="S7519">
            <v>66436.813596443608</v>
          </cell>
        </row>
        <row r="7520">
          <cell r="A7520" t="str">
            <v>LU076541736444917</v>
          </cell>
          <cell r="C7520" t="str">
            <v>LU0765417364</v>
          </cell>
          <cell r="I7520">
            <v>44917</v>
          </cell>
          <cell r="K7520">
            <v>74644.479999999996</v>
          </cell>
          <cell r="M7520">
            <v>971.48000000000013</v>
          </cell>
          <cell r="O7520">
            <v>318439.81999999995</v>
          </cell>
          <cell r="Q7520">
            <v>-223742.07</v>
          </cell>
          <cell r="S7520">
            <v>66436.813596443608</v>
          </cell>
        </row>
        <row r="7521">
          <cell r="A7521" t="str">
            <v>LU076541736444918</v>
          </cell>
          <cell r="C7521" t="str">
            <v>LU0765417364</v>
          </cell>
          <cell r="I7521">
            <v>44918</v>
          </cell>
          <cell r="K7521">
            <v>74644.479999999996</v>
          </cell>
          <cell r="M7521">
            <v>968.15</v>
          </cell>
          <cell r="O7521">
            <v>319407.96999999997</v>
          </cell>
          <cell r="Q7521">
            <v>-223742.07</v>
          </cell>
          <cell r="S7521">
            <v>66436.813596443608</v>
          </cell>
        </row>
        <row r="7522">
          <cell r="A7522" t="str">
            <v>LU076541736444922</v>
          </cell>
          <cell r="C7522" t="str">
            <v>LU0765417364</v>
          </cell>
          <cell r="I7522">
            <v>44922</v>
          </cell>
          <cell r="K7522">
            <v>74644.479999999996</v>
          </cell>
          <cell r="M7522">
            <v>3878.97</v>
          </cell>
          <cell r="O7522">
            <v>323286.93999999994</v>
          </cell>
          <cell r="Q7522">
            <v>-223742.07</v>
          </cell>
          <cell r="S7522">
            <v>66436.813596443608</v>
          </cell>
        </row>
        <row r="7523">
          <cell r="A7523" t="str">
            <v>LU076541736444923</v>
          </cell>
          <cell r="C7523" t="str">
            <v>LU0765417364</v>
          </cell>
          <cell r="I7523">
            <v>44923</v>
          </cell>
          <cell r="K7523">
            <v>74644.479999999996</v>
          </cell>
          <cell r="M7523">
            <v>964.95999999999981</v>
          </cell>
          <cell r="O7523">
            <v>324251.89999999997</v>
          </cell>
          <cell r="Q7523">
            <v>-223742.07</v>
          </cell>
          <cell r="S7523">
            <v>66436.813596443608</v>
          </cell>
        </row>
        <row r="7524">
          <cell r="A7524" t="str">
            <v>LU076541736444924</v>
          </cell>
          <cell r="C7524" t="str">
            <v>LU0765417364</v>
          </cell>
          <cell r="I7524">
            <v>44924</v>
          </cell>
          <cell r="K7524">
            <v>74644.479999999996</v>
          </cell>
          <cell r="M7524">
            <v>968.03</v>
          </cell>
          <cell r="O7524">
            <v>325219.93</v>
          </cell>
          <cell r="Q7524">
            <v>-223742.07</v>
          </cell>
          <cell r="S7524">
            <v>66436.813596443608</v>
          </cell>
        </row>
        <row r="7525">
          <cell r="A7525" t="str">
            <v>LU076541736444925</v>
          </cell>
          <cell r="C7525" t="str">
            <v>LU0765417364</v>
          </cell>
          <cell r="I7525">
            <v>44925</v>
          </cell>
          <cell r="K7525">
            <v>74644.479999999996</v>
          </cell>
          <cell r="M7525">
            <v>967.24999999999989</v>
          </cell>
          <cell r="O7525">
            <v>326187.18</v>
          </cell>
          <cell r="Q7525">
            <v>-223742.07</v>
          </cell>
          <cell r="S7525">
            <v>66436.813596443608</v>
          </cell>
        </row>
        <row r="7526">
          <cell r="A7526" t="str">
            <v>LU076541752144562</v>
          </cell>
          <cell r="C7526" t="str">
            <v>LU0765417521</v>
          </cell>
          <cell r="I7526">
            <v>44562</v>
          </cell>
          <cell r="K7526">
            <v>38104.300000000003</v>
          </cell>
          <cell r="M7526">
            <v>411.40999999999997</v>
          </cell>
          <cell r="O7526">
            <v>411.40999999999997</v>
          </cell>
          <cell r="Q7526">
            <v>0</v>
          </cell>
          <cell r="S7526">
            <v>0</v>
          </cell>
        </row>
        <row r="7527">
          <cell r="A7527" t="str">
            <v>LU076541752144564</v>
          </cell>
          <cell r="C7527" t="str">
            <v>LU0765417521</v>
          </cell>
          <cell r="I7527">
            <v>44564</v>
          </cell>
          <cell r="K7527">
            <v>38104.300000000003</v>
          </cell>
          <cell r="M7527">
            <v>940.6</v>
          </cell>
          <cell r="O7527">
            <v>1352.01</v>
          </cell>
          <cell r="Q7527">
            <v>0</v>
          </cell>
          <cell r="S7527">
            <v>0</v>
          </cell>
        </row>
        <row r="7528">
          <cell r="A7528" t="str">
            <v>LU076541752144565</v>
          </cell>
          <cell r="C7528" t="str">
            <v>LU0765417521</v>
          </cell>
          <cell r="I7528">
            <v>44565</v>
          </cell>
          <cell r="K7528">
            <v>38104.300000000003</v>
          </cell>
          <cell r="M7528">
            <v>487.46999999999997</v>
          </cell>
          <cell r="O7528">
            <v>1839.48</v>
          </cell>
          <cell r="Q7528">
            <v>0</v>
          </cell>
          <cell r="S7528">
            <v>0</v>
          </cell>
        </row>
        <row r="7529">
          <cell r="A7529" t="str">
            <v>LU076541752144566</v>
          </cell>
          <cell r="C7529" t="str">
            <v>LU0765417521</v>
          </cell>
          <cell r="I7529">
            <v>44566</v>
          </cell>
          <cell r="K7529">
            <v>38104.300000000003</v>
          </cell>
          <cell r="M7529">
            <v>488.08999999999992</v>
          </cell>
          <cell r="O7529">
            <v>2327.5699999999997</v>
          </cell>
          <cell r="Q7529">
            <v>0</v>
          </cell>
          <cell r="S7529">
            <v>0</v>
          </cell>
        </row>
        <row r="7530">
          <cell r="A7530" t="str">
            <v>LU076541752144567</v>
          </cell>
          <cell r="C7530" t="str">
            <v>LU0765417521</v>
          </cell>
          <cell r="I7530">
            <v>44567</v>
          </cell>
          <cell r="K7530">
            <v>38104.300000000003</v>
          </cell>
          <cell r="M7530">
            <v>481.4</v>
          </cell>
          <cell r="O7530">
            <v>2808.97</v>
          </cell>
          <cell r="Q7530">
            <v>0</v>
          </cell>
          <cell r="S7530">
            <v>0</v>
          </cell>
        </row>
        <row r="7531">
          <cell r="A7531" t="str">
            <v>LU076541752144568</v>
          </cell>
          <cell r="C7531" t="str">
            <v>LU0765417521</v>
          </cell>
          <cell r="I7531">
            <v>44568</v>
          </cell>
          <cell r="K7531">
            <v>38104.300000000003</v>
          </cell>
          <cell r="M7531">
            <v>487.99</v>
          </cell>
          <cell r="O7531">
            <v>3296.96</v>
          </cell>
          <cell r="Q7531">
            <v>0</v>
          </cell>
          <cell r="S7531">
            <v>0</v>
          </cell>
        </row>
        <row r="7532">
          <cell r="A7532" t="str">
            <v>LU076541752144571</v>
          </cell>
          <cell r="C7532" t="str">
            <v>LU0765417521</v>
          </cell>
          <cell r="I7532">
            <v>44571</v>
          </cell>
          <cell r="K7532">
            <v>38104.300000000003</v>
          </cell>
          <cell r="M7532">
            <v>1472.62</v>
          </cell>
          <cell r="O7532">
            <v>4769.58</v>
          </cell>
          <cell r="Q7532">
            <v>0</v>
          </cell>
          <cell r="S7532">
            <v>0</v>
          </cell>
        </row>
        <row r="7533">
          <cell r="A7533" t="str">
            <v>LU076541752144572</v>
          </cell>
          <cell r="C7533" t="str">
            <v>LU0765417521</v>
          </cell>
          <cell r="I7533">
            <v>44572</v>
          </cell>
          <cell r="K7533">
            <v>38104.300000000003</v>
          </cell>
          <cell r="M7533">
            <v>489.5100000000001</v>
          </cell>
          <cell r="O7533">
            <v>5259.09</v>
          </cell>
          <cell r="Q7533">
            <v>0</v>
          </cell>
          <cell r="S7533">
            <v>0</v>
          </cell>
        </row>
        <row r="7534">
          <cell r="A7534" t="str">
            <v>LU076541752144573</v>
          </cell>
          <cell r="C7534" t="str">
            <v>LU0765417521</v>
          </cell>
          <cell r="I7534">
            <v>44573</v>
          </cell>
          <cell r="K7534">
            <v>38104.300000000003</v>
          </cell>
          <cell r="M7534">
            <v>489.49000000000007</v>
          </cell>
          <cell r="O7534">
            <v>5748.58</v>
          </cell>
          <cell r="Q7534">
            <v>0</v>
          </cell>
          <cell r="S7534">
            <v>0</v>
          </cell>
        </row>
        <row r="7535">
          <cell r="A7535" t="str">
            <v>LU076541752144574</v>
          </cell>
          <cell r="C7535" t="str">
            <v>LU0765417521</v>
          </cell>
          <cell r="I7535">
            <v>44574</v>
          </cell>
          <cell r="K7535">
            <v>38104.300000000003</v>
          </cell>
          <cell r="M7535">
            <v>494.13</v>
          </cell>
          <cell r="O7535">
            <v>6242.71</v>
          </cell>
          <cell r="Q7535">
            <v>0</v>
          </cell>
          <cell r="S7535">
            <v>0</v>
          </cell>
        </row>
        <row r="7536">
          <cell r="A7536" t="str">
            <v>LU076541752144575</v>
          </cell>
          <cell r="C7536" t="str">
            <v>LU0765417521</v>
          </cell>
          <cell r="I7536">
            <v>44575</v>
          </cell>
          <cell r="K7536">
            <v>38104.300000000003</v>
          </cell>
          <cell r="M7536">
            <v>488.9</v>
          </cell>
          <cell r="O7536">
            <v>6731.61</v>
          </cell>
          <cell r="Q7536">
            <v>0</v>
          </cell>
          <cell r="S7536">
            <v>0</v>
          </cell>
        </row>
        <row r="7537">
          <cell r="A7537" t="str">
            <v>LU076541752144578</v>
          </cell>
          <cell r="C7537" t="str">
            <v>LU0765417521</v>
          </cell>
          <cell r="I7537">
            <v>44578</v>
          </cell>
          <cell r="K7537">
            <v>38104.300000000003</v>
          </cell>
          <cell r="M7537">
            <v>1460.45</v>
          </cell>
          <cell r="O7537">
            <v>8192.06</v>
          </cell>
          <cell r="Q7537">
            <v>0</v>
          </cell>
          <cell r="S7537">
            <v>0</v>
          </cell>
        </row>
        <row r="7538">
          <cell r="A7538" t="str">
            <v>LU076541752144579</v>
          </cell>
          <cell r="C7538" t="str">
            <v>LU0765417521</v>
          </cell>
          <cell r="I7538">
            <v>44579</v>
          </cell>
          <cell r="K7538">
            <v>38104.300000000003</v>
          </cell>
          <cell r="M7538">
            <v>485.05000000000007</v>
          </cell>
          <cell r="O7538">
            <v>8677.1099999999988</v>
          </cell>
          <cell r="Q7538">
            <v>0</v>
          </cell>
          <cell r="S7538">
            <v>0</v>
          </cell>
        </row>
        <row r="7539">
          <cell r="A7539" t="str">
            <v>LU076541752144580</v>
          </cell>
          <cell r="C7539" t="str">
            <v>LU0765417521</v>
          </cell>
          <cell r="I7539">
            <v>44580</v>
          </cell>
          <cell r="K7539">
            <v>38104.300000000003</v>
          </cell>
          <cell r="M7539">
            <v>481.36999999999995</v>
          </cell>
          <cell r="O7539">
            <v>9158.48</v>
          </cell>
          <cell r="Q7539">
            <v>0</v>
          </cell>
          <cell r="S7539">
            <v>0</v>
          </cell>
        </row>
        <row r="7540">
          <cell r="A7540" t="str">
            <v>LU076541752144581</v>
          </cell>
          <cell r="C7540" t="str">
            <v>LU0765417521</v>
          </cell>
          <cell r="I7540">
            <v>44581</v>
          </cell>
          <cell r="K7540">
            <v>38104.300000000003</v>
          </cell>
          <cell r="M7540">
            <v>477.79999999999995</v>
          </cell>
          <cell r="O7540">
            <v>9636.2799999999988</v>
          </cell>
          <cell r="Q7540">
            <v>0</v>
          </cell>
          <cell r="S7540">
            <v>0</v>
          </cell>
        </row>
        <row r="7541">
          <cell r="A7541" t="str">
            <v>LU076541752144582</v>
          </cell>
          <cell r="C7541" t="str">
            <v>LU0765417521</v>
          </cell>
          <cell r="I7541">
            <v>44582</v>
          </cell>
          <cell r="K7541">
            <v>38104.300000000003</v>
          </cell>
          <cell r="M7541">
            <v>474.12999999999994</v>
          </cell>
          <cell r="O7541">
            <v>10110.409999999998</v>
          </cell>
          <cell r="Q7541">
            <v>0</v>
          </cell>
          <cell r="S7541">
            <v>0</v>
          </cell>
        </row>
        <row r="7542">
          <cell r="A7542" t="str">
            <v>LU076541752144585</v>
          </cell>
          <cell r="C7542" t="str">
            <v>LU0765417521</v>
          </cell>
          <cell r="I7542">
            <v>44585</v>
          </cell>
          <cell r="K7542">
            <v>38104.300000000003</v>
          </cell>
          <cell r="M7542">
            <v>1426.25</v>
          </cell>
          <cell r="O7542">
            <v>11536.659999999998</v>
          </cell>
          <cell r="Q7542">
            <v>0</v>
          </cell>
          <cell r="S7542">
            <v>0</v>
          </cell>
        </row>
        <row r="7543">
          <cell r="A7543" t="str">
            <v>LU076541752144586</v>
          </cell>
          <cell r="C7543" t="str">
            <v>LU0765417521</v>
          </cell>
          <cell r="I7543">
            <v>44586</v>
          </cell>
          <cell r="K7543">
            <v>38104.300000000003</v>
          </cell>
          <cell r="M7543">
            <v>479.17000000000007</v>
          </cell>
          <cell r="O7543">
            <v>12015.829999999998</v>
          </cell>
          <cell r="Q7543">
            <v>0</v>
          </cell>
          <cell r="S7543">
            <v>0</v>
          </cell>
        </row>
        <row r="7544">
          <cell r="A7544" t="str">
            <v>LU076541752144587</v>
          </cell>
          <cell r="C7544" t="str">
            <v>LU0765417521</v>
          </cell>
          <cell r="I7544">
            <v>44587</v>
          </cell>
          <cell r="K7544">
            <v>38104.300000000003</v>
          </cell>
          <cell r="M7544">
            <v>480.48</v>
          </cell>
          <cell r="O7544">
            <v>12496.309999999998</v>
          </cell>
          <cell r="Q7544">
            <v>0</v>
          </cell>
          <cell r="S7544">
            <v>0</v>
          </cell>
        </row>
        <row r="7545">
          <cell r="A7545" t="str">
            <v>LU076541752144588</v>
          </cell>
          <cell r="C7545" t="str">
            <v>LU0765417521</v>
          </cell>
          <cell r="I7545">
            <v>44588</v>
          </cell>
          <cell r="K7545">
            <v>38104.300000000003</v>
          </cell>
          <cell r="M7545">
            <v>482.31999999999994</v>
          </cell>
          <cell r="O7545">
            <v>12978.629999999997</v>
          </cell>
          <cell r="Q7545">
            <v>0</v>
          </cell>
          <cell r="S7545">
            <v>0</v>
          </cell>
        </row>
        <row r="7546">
          <cell r="A7546" t="str">
            <v>LU076541752144589</v>
          </cell>
          <cell r="C7546" t="str">
            <v>LU0765417521</v>
          </cell>
          <cell r="I7546">
            <v>44589</v>
          </cell>
          <cell r="K7546">
            <v>38104.300000000003</v>
          </cell>
          <cell r="M7546">
            <v>474.96</v>
          </cell>
          <cell r="O7546">
            <v>13453.589999999997</v>
          </cell>
          <cell r="Q7546">
            <v>0</v>
          </cell>
          <cell r="S7546">
            <v>0</v>
          </cell>
        </row>
        <row r="7547">
          <cell r="A7547" t="str">
            <v>LU076541752144592</v>
          </cell>
          <cell r="C7547" t="str">
            <v>LU0765417521</v>
          </cell>
          <cell r="I7547">
            <v>44592</v>
          </cell>
          <cell r="K7547">
            <v>35104.300000000003</v>
          </cell>
          <cell r="M7547">
            <v>1195.8999999999999</v>
          </cell>
          <cell r="O7547">
            <v>14649.489999999996</v>
          </cell>
          <cell r="Q7547">
            <v>0</v>
          </cell>
          <cell r="S7547">
            <v>-1059.218250958553</v>
          </cell>
        </row>
        <row r="7548">
          <cell r="A7548" t="str">
            <v>LU076541752144593</v>
          </cell>
          <cell r="C7548" t="str">
            <v>LU0765417521</v>
          </cell>
          <cell r="I7548">
            <v>44593</v>
          </cell>
          <cell r="K7548">
            <v>35104.300000000003</v>
          </cell>
          <cell r="M7548">
            <v>-42.05</v>
          </cell>
          <cell r="O7548">
            <v>14607.439999999997</v>
          </cell>
          <cell r="Q7548">
            <v>0</v>
          </cell>
          <cell r="S7548">
            <v>-1059.218250958553</v>
          </cell>
        </row>
        <row r="7549">
          <cell r="A7549" t="str">
            <v>LU076541752144594</v>
          </cell>
          <cell r="C7549" t="str">
            <v>LU0765417521</v>
          </cell>
          <cell r="I7549">
            <v>44594</v>
          </cell>
          <cell r="K7549">
            <v>35104.300000000003</v>
          </cell>
          <cell r="M7549">
            <v>421.30999999999995</v>
          </cell>
          <cell r="O7549">
            <v>15028.749999999996</v>
          </cell>
          <cell r="Q7549">
            <v>0</v>
          </cell>
          <cell r="S7549">
            <v>-1059.218250958553</v>
          </cell>
        </row>
        <row r="7550">
          <cell r="A7550" t="str">
            <v>LU076541752144595</v>
          </cell>
          <cell r="C7550" t="str">
            <v>LU0765417521</v>
          </cell>
          <cell r="I7550">
            <v>44595</v>
          </cell>
          <cell r="K7550">
            <v>35104.300000000003</v>
          </cell>
          <cell r="M7550">
            <v>430.6</v>
          </cell>
          <cell r="O7550">
            <v>15459.349999999997</v>
          </cell>
          <cell r="Q7550">
            <v>0</v>
          </cell>
          <cell r="S7550">
            <v>-1059.218250958553</v>
          </cell>
        </row>
        <row r="7551">
          <cell r="A7551" t="str">
            <v>LU076541752144596</v>
          </cell>
          <cell r="C7551" t="str">
            <v>LU0765417521</v>
          </cell>
          <cell r="I7551">
            <v>44596</v>
          </cell>
          <cell r="K7551">
            <v>35104.300000000003</v>
          </cell>
          <cell r="M7551">
            <v>423.37999999999994</v>
          </cell>
          <cell r="O7551">
            <v>15882.729999999996</v>
          </cell>
          <cell r="Q7551">
            <v>0</v>
          </cell>
          <cell r="S7551">
            <v>-1059.218250958553</v>
          </cell>
        </row>
        <row r="7552">
          <cell r="A7552" t="str">
            <v>LU076541752144599</v>
          </cell>
          <cell r="C7552" t="str">
            <v>LU0765417521</v>
          </cell>
          <cell r="I7552">
            <v>44599</v>
          </cell>
          <cell r="K7552">
            <v>35104.300000000003</v>
          </cell>
          <cell r="M7552">
            <v>1262.1699999999998</v>
          </cell>
          <cell r="O7552">
            <v>17144.899999999994</v>
          </cell>
          <cell r="Q7552">
            <v>0</v>
          </cell>
          <cell r="S7552">
            <v>-1059.218250958553</v>
          </cell>
        </row>
        <row r="7553">
          <cell r="A7553" t="str">
            <v>LU076541752144600</v>
          </cell>
          <cell r="C7553" t="str">
            <v>LU0765417521</v>
          </cell>
          <cell r="I7553">
            <v>44600</v>
          </cell>
          <cell r="K7553">
            <v>35104.300000000003</v>
          </cell>
          <cell r="M7553">
            <v>421.99</v>
          </cell>
          <cell r="O7553">
            <v>17566.889999999996</v>
          </cell>
          <cell r="Q7553">
            <v>0</v>
          </cell>
          <cell r="S7553">
            <v>-1059.218250958553</v>
          </cell>
        </row>
        <row r="7554">
          <cell r="A7554" t="str">
            <v>LU076541752144601</v>
          </cell>
          <cell r="C7554" t="str">
            <v>LU0765417521</v>
          </cell>
          <cell r="I7554">
            <v>44601</v>
          </cell>
          <cell r="K7554">
            <v>35104.300000000003</v>
          </cell>
          <cell r="M7554">
            <v>422.76000000000005</v>
          </cell>
          <cell r="O7554">
            <v>17989.649999999994</v>
          </cell>
          <cell r="Q7554">
            <v>0</v>
          </cell>
          <cell r="S7554">
            <v>-1059.218250958553</v>
          </cell>
        </row>
        <row r="7555">
          <cell r="A7555" t="str">
            <v>LU076541752144602</v>
          </cell>
          <cell r="C7555" t="str">
            <v>LU0765417521</v>
          </cell>
          <cell r="I7555">
            <v>44602</v>
          </cell>
          <cell r="K7555">
            <v>35104.300000000003</v>
          </cell>
          <cell r="M7555">
            <v>426.47</v>
          </cell>
          <cell r="O7555">
            <v>18416.119999999995</v>
          </cell>
          <cell r="Q7555">
            <v>0</v>
          </cell>
          <cell r="S7555">
            <v>-1059.218250958553</v>
          </cell>
        </row>
        <row r="7556">
          <cell r="A7556" t="str">
            <v>LU076541752144603</v>
          </cell>
          <cell r="C7556" t="str">
            <v>LU0765417521</v>
          </cell>
          <cell r="I7556">
            <v>44603</v>
          </cell>
          <cell r="K7556">
            <v>35104.300000000003</v>
          </cell>
          <cell r="M7556">
            <v>425.97999999999996</v>
          </cell>
          <cell r="O7556">
            <v>18842.099999999995</v>
          </cell>
          <cell r="Q7556">
            <v>0</v>
          </cell>
          <cell r="S7556">
            <v>-1059.218250958553</v>
          </cell>
        </row>
        <row r="7557">
          <cell r="A7557" t="str">
            <v>LU076541752144606</v>
          </cell>
          <cell r="C7557" t="str">
            <v>LU0765417521</v>
          </cell>
          <cell r="I7557">
            <v>44606</v>
          </cell>
          <cell r="K7557">
            <v>35104.300000000003</v>
          </cell>
          <cell r="M7557">
            <v>1281.74</v>
          </cell>
          <cell r="O7557">
            <v>20123.839999999997</v>
          </cell>
          <cell r="Q7557">
            <v>0</v>
          </cell>
          <cell r="S7557">
            <v>-1059.218250958553</v>
          </cell>
        </row>
        <row r="7558">
          <cell r="A7558" t="str">
            <v>LU076541752144607</v>
          </cell>
          <cell r="C7558" t="str">
            <v>LU0765417521</v>
          </cell>
          <cell r="I7558">
            <v>44607</v>
          </cell>
          <cell r="K7558">
            <v>35104.300000000003</v>
          </cell>
          <cell r="M7558">
            <v>432.35999999999996</v>
          </cell>
          <cell r="O7558">
            <v>20556.199999999997</v>
          </cell>
          <cell r="Q7558">
            <v>0</v>
          </cell>
          <cell r="S7558">
            <v>-1059.218250958553</v>
          </cell>
        </row>
        <row r="7559">
          <cell r="A7559" t="str">
            <v>LU076541752144608</v>
          </cell>
          <cell r="C7559" t="str">
            <v>LU0765417521</v>
          </cell>
          <cell r="I7559">
            <v>44608</v>
          </cell>
          <cell r="K7559">
            <v>35104.300000000003</v>
          </cell>
          <cell r="M7559">
            <v>431.6</v>
          </cell>
          <cell r="O7559">
            <v>20987.799999999996</v>
          </cell>
          <cell r="Q7559">
            <v>0</v>
          </cell>
          <cell r="S7559">
            <v>-1059.218250958553</v>
          </cell>
        </row>
        <row r="7560">
          <cell r="A7560" t="str">
            <v>LU076541752144609</v>
          </cell>
          <cell r="C7560" t="str">
            <v>LU0765417521</v>
          </cell>
          <cell r="I7560">
            <v>44609</v>
          </cell>
          <cell r="K7560">
            <v>35104.300000000003</v>
          </cell>
          <cell r="M7560">
            <v>433.51000000000005</v>
          </cell>
          <cell r="O7560">
            <v>21421.309999999994</v>
          </cell>
          <cell r="Q7560">
            <v>0</v>
          </cell>
          <cell r="S7560">
            <v>-1059.218250958553</v>
          </cell>
        </row>
        <row r="7561">
          <cell r="A7561" t="str">
            <v>LU076541752144610</v>
          </cell>
          <cell r="C7561" t="str">
            <v>LU0765417521</v>
          </cell>
          <cell r="I7561">
            <v>44610</v>
          </cell>
          <cell r="K7561">
            <v>35104.300000000003</v>
          </cell>
          <cell r="M7561">
            <v>437.11999999999995</v>
          </cell>
          <cell r="O7561">
            <v>21858.429999999993</v>
          </cell>
          <cell r="Q7561">
            <v>0</v>
          </cell>
          <cell r="S7561">
            <v>-1059.218250958553</v>
          </cell>
        </row>
        <row r="7562">
          <cell r="A7562" t="str">
            <v>LU076541752144613</v>
          </cell>
          <cell r="C7562" t="str">
            <v>LU0765417521</v>
          </cell>
          <cell r="I7562">
            <v>44613</v>
          </cell>
          <cell r="K7562">
            <v>35104.300000000003</v>
          </cell>
          <cell r="M7562">
            <v>1323.3899999999999</v>
          </cell>
          <cell r="O7562">
            <v>23181.819999999992</v>
          </cell>
          <cell r="Q7562">
            <v>0</v>
          </cell>
          <cell r="S7562">
            <v>-1059.218250958553</v>
          </cell>
        </row>
        <row r="7563">
          <cell r="A7563" t="str">
            <v>LU076541752144614</v>
          </cell>
          <cell r="C7563" t="str">
            <v>LU0765417521</v>
          </cell>
          <cell r="I7563">
            <v>44614</v>
          </cell>
          <cell r="K7563">
            <v>35104.300000000003</v>
          </cell>
          <cell r="M7563">
            <v>443.45</v>
          </cell>
          <cell r="O7563">
            <v>23625.269999999993</v>
          </cell>
          <cell r="Q7563">
            <v>0</v>
          </cell>
          <cell r="S7563">
            <v>-1059.218250958553</v>
          </cell>
        </row>
        <row r="7564">
          <cell r="A7564" t="str">
            <v>LU076541752144615</v>
          </cell>
          <cell r="C7564" t="str">
            <v>LU0765417521</v>
          </cell>
          <cell r="I7564">
            <v>44615</v>
          </cell>
          <cell r="K7564">
            <v>35104.300000000003</v>
          </cell>
          <cell r="M7564">
            <v>441.9</v>
          </cell>
          <cell r="O7564">
            <v>24067.169999999995</v>
          </cell>
          <cell r="Q7564">
            <v>0</v>
          </cell>
          <cell r="S7564">
            <v>-1059.218250958553</v>
          </cell>
        </row>
        <row r="7565">
          <cell r="A7565" t="str">
            <v>LU076541752144616</v>
          </cell>
          <cell r="C7565" t="str">
            <v>LU0765417521</v>
          </cell>
          <cell r="I7565">
            <v>44616</v>
          </cell>
          <cell r="K7565">
            <v>35104.300000000003</v>
          </cell>
          <cell r="M7565">
            <v>442.92</v>
          </cell>
          <cell r="O7565">
            <v>24510.089999999993</v>
          </cell>
          <cell r="Q7565">
            <v>0</v>
          </cell>
          <cell r="S7565">
            <v>-1059.218250958553</v>
          </cell>
        </row>
        <row r="7566">
          <cell r="A7566" t="str">
            <v>LU076541752144617</v>
          </cell>
          <cell r="C7566" t="str">
            <v>LU0765417521</v>
          </cell>
          <cell r="I7566">
            <v>44617</v>
          </cell>
          <cell r="K7566">
            <v>35104.300000000003</v>
          </cell>
          <cell r="M7566">
            <v>474.59</v>
          </cell>
          <cell r="O7566">
            <v>24984.679999999993</v>
          </cell>
          <cell r="Q7566">
            <v>0</v>
          </cell>
          <cell r="S7566">
            <v>-1059.218250958553</v>
          </cell>
        </row>
        <row r="7567">
          <cell r="A7567" t="str">
            <v>LU076541752144620</v>
          </cell>
          <cell r="C7567" t="str">
            <v>LU0765417521</v>
          </cell>
          <cell r="I7567">
            <v>44620</v>
          </cell>
          <cell r="K7567">
            <v>35104.300000000003</v>
          </cell>
          <cell r="M7567">
            <v>2320.62</v>
          </cell>
          <cell r="O7567">
            <v>27305.299999999992</v>
          </cell>
          <cell r="Q7567">
            <v>0</v>
          </cell>
          <cell r="S7567">
            <v>-1059.218250958553</v>
          </cell>
        </row>
        <row r="7568">
          <cell r="A7568" t="str">
            <v>LU076541752144621</v>
          </cell>
          <cell r="C7568" t="str">
            <v>LU0765417521</v>
          </cell>
          <cell r="I7568">
            <v>44621</v>
          </cell>
          <cell r="K7568">
            <v>35104.300000000003</v>
          </cell>
          <cell r="M7568">
            <v>574.23</v>
          </cell>
          <cell r="O7568">
            <v>27879.529999999992</v>
          </cell>
          <cell r="Q7568">
            <v>0</v>
          </cell>
          <cell r="S7568">
            <v>-1059.218250958553</v>
          </cell>
        </row>
        <row r="7569">
          <cell r="A7569" t="str">
            <v>LU076541752144622</v>
          </cell>
          <cell r="C7569" t="str">
            <v>LU0765417521</v>
          </cell>
          <cell r="I7569">
            <v>44622</v>
          </cell>
          <cell r="K7569">
            <v>35104.300000000003</v>
          </cell>
          <cell r="M7569">
            <v>442.31000000000006</v>
          </cell>
          <cell r="O7569">
            <v>28321.839999999993</v>
          </cell>
          <cell r="Q7569">
            <v>0</v>
          </cell>
          <cell r="S7569">
            <v>-1059.218250958553</v>
          </cell>
        </row>
        <row r="7570">
          <cell r="A7570" t="str">
            <v>LU076541752144623</v>
          </cell>
          <cell r="C7570" t="str">
            <v>LU0765417521</v>
          </cell>
          <cell r="I7570">
            <v>44623</v>
          </cell>
          <cell r="K7570">
            <v>35104.300000000003</v>
          </cell>
          <cell r="M7570">
            <v>443.39999999999992</v>
          </cell>
          <cell r="O7570">
            <v>28765.239999999994</v>
          </cell>
          <cell r="Q7570">
            <v>0</v>
          </cell>
          <cell r="S7570">
            <v>-1059.218250958553</v>
          </cell>
        </row>
        <row r="7571">
          <cell r="A7571" t="str">
            <v>LU076541752144624</v>
          </cell>
          <cell r="C7571" t="str">
            <v>LU0765417521</v>
          </cell>
          <cell r="I7571">
            <v>44624</v>
          </cell>
          <cell r="K7571">
            <v>35104.300000000003</v>
          </cell>
          <cell r="M7571">
            <v>446.27</v>
          </cell>
          <cell r="O7571">
            <v>29211.509999999995</v>
          </cell>
          <cell r="Q7571">
            <v>0</v>
          </cell>
          <cell r="S7571">
            <v>-1059.218250958553</v>
          </cell>
        </row>
        <row r="7572">
          <cell r="A7572" t="str">
            <v>LU076541752144627</v>
          </cell>
          <cell r="C7572" t="str">
            <v>LU0765417521</v>
          </cell>
          <cell r="I7572">
            <v>44627</v>
          </cell>
          <cell r="K7572">
            <v>35104.300000000003</v>
          </cell>
          <cell r="M7572">
            <v>1363.08</v>
          </cell>
          <cell r="O7572">
            <v>30574.589999999997</v>
          </cell>
          <cell r="Q7572">
            <v>0</v>
          </cell>
          <cell r="S7572">
            <v>-1059.218250958553</v>
          </cell>
        </row>
        <row r="7573">
          <cell r="A7573" t="str">
            <v>LU076541752144628</v>
          </cell>
          <cell r="C7573" t="str">
            <v>LU0765417521</v>
          </cell>
          <cell r="I7573">
            <v>44628</v>
          </cell>
          <cell r="K7573">
            <v>35104.300000000003</v>
          </cell>
          <cell r="M7573">
            <v>452.67</v>
          </cell>
          <cell r="O7573">
            <v>31027.259999999995</v>
          </cell>
          <cell r="Q7573">
            <v>0</v>
          </cell>
          <cell r="S7573">
            <v>-1059.218250958553</v>
          </cell>
        </row>
        <row r="7574">
          <cell r="A7574" t="str">
            <v>LU076541752144629</v>
          </cell>
          <cell r="C7574" t="str">
            <v>LU0765417521</v>
          </cell>
          <cell r="I7574">
            <v>44629</v>
          </cell>
          <cell r="K7574">
            <v>35104.300000000003</v>
          </cell>
          <cell r="M7574">
            <v>451.09</v>
          </cell>
          <cell r="O7574">
            <v>31478.349999999995</v>
          </cell>
          <cell r="Q7574">
            <v>0</v>
          </cell>
          <cell r="S7574">
            <v>-1059.218250958553</v>
          </cell>
        </row>
        <row r="7575">
          <cell r="A7575" t="str">
            <v>LU076541752144630</v>
          </cell>
          <cell r="C7575" t="str">
            <v>LU0765417521</v>
          </cell>
          <cell r="I7575">
            <v>44630</v>
          </cell>
          <cell r="K7575">
            <v>35104.300000000003</v>
          </cell>
          <cell r="M7575">
            <v>449.96</v>
          </cell>
          <cell r="O7575">
            <v>31928.309999999994</v>
          </cell>
          <cell r="Q7575">
            <v>0</v>
          </cell>
          <cell r="S7575">
            <v>-1059.218250958553</v>
          </cell>
        </row>
        <row r="7576">
          <cell r="A7576" t="str">
            <v>LU076541752144631</v>
          </cell>
          <cell r="C7576" t="str">
            <v>LU0765417521</v>
          </cell>
          <cell r="I7576">
            <v>44631</v>
          </cell>
          <cell r="K7576">
            <v>35104.300000000003</v>
          </cell>
          <cell r="M7576">
            <v>449.29999999999995</v>
          </cell>
          <cell r="O7576">
            <v>32377.609999999993</v>
          </cell>
          <cell r="Q7576">
            <v>0</v>
          </cell>
          <cell r="S7576">
            <v>-1059.218250958553</v>
          </cell>
        </row>
        <row r="7577">
          <cell r="A7577" t="str">
            <v>LU076541752144634</v>
          </cell>
          <cell r="C7577" t="str">
            <v>LU0765417521</v>
          </cell>
          <cell r="I7577">
            <v>44634</v>
          </cell>
          <cell r="K7577">
            <v>35104.300000000003</v>
          </cell>
          <cell r="M7577">
            <v>1337.8</v>
          </cell>
          <cell r="O7577">
            <v>33715.409999999996</v>
          </cell>
          <cell r="Q7577">
            <v>0</v>
          </cell>
          <cell r="S7577">
            <v>-1059.218250958553</v>
          </cell>
        </row>
        <row r="7578">
          <cell r="A7578" t="str">
            <v>LU076541752144635</v>
          </cell>
          <cell r="C7578" t="str">
            <v>LU0765417521</v>
          </cell>
          <cell r="I7578">
            <v>44635</v>
          </cell>
          <cell r="K7578">
            <v>35104.300000000003</v>
          </cell>
          <cell r="M7578">
            <v>439.90999999999997</v>
          </cell>
          <cell r="O7578">
            <v>34155.32</v>
          </cell>
          <cell r="Q7578">
            <v>0</v>
          </cell>
          <cell r="S7578">
            <v>-1059.218250958553</v>
          </cell>
        </row>
        <row r="7579">
          <cell r="A7579" t="str">
            <v>LU076541752144636</v>
          </cell>
          <cell r="C7579" t="str">
            <v>LU0765417521</v>
          </cell>
          <cell r="I7579">
            <v>44636</v>
          </cell>
          <cell r="K7579">
            <v>35104.300000000003</v>
          </cell>
          <cell r="M7579">
            <v>656.51</v>
          </cell>
          <cell r="O7579">
            <v>34811.83</v>
          </cell>
          <cell r="Q7579">
            <v>0</v>
          </cell>
          <cell r="S7579">
            <v>-1059.218250958553</v>
          </cell>
        </row>
        <row r="7580">
          <cell r="A7580" t="str">
            <v>LU076541752144637</v>
          </cell>
          <cell r="C7580" t="str">
            <v>LU0765417521</v>
          </cell>
          <cell r="I7580">
            <v>44637</v>
          </cell>
          <cell r="K7580">
            <v>35104.300000000003</v>
          </cell>
          <cell r="M7580">
            <v>804.17000000000007</v>
          </cell>
          <cell r="O7580">
            <v>35616</v>
          </cell>
          <cell r="Q7580">
            <v>0</v>
          </cell>
          <cell r="S7580">
            <v>-1059.218250958553</v>
          </cell>
        </row>
        <row r="7581">
          <cell r="A7581" t="str">
            <v>LU076541752144638</v>
          </cell>
          <cell r="C7581" t="str">
            <v>LU0765417521</v>
          </cell>
          <cell r="I7581">
            <v>44638</v>
          </cell>
          <cell r="K7581">
            <v>35104.300000000003</v>
          </cell>
          <cell r="M7581">
            <v>442.6</v>
          </cell>
          <cell r="O7581">
            <v>36058.6</v>
          </cell>
          <cell r="Q7581">
            <v>0</v>
          </cell>
          <cell r="S7581">
            <v>-1059.218250958553</v>
          </cell>
        </row>
        <row r="7582">
          <cell r="A7582" t="str">
            <v>LU076541752144641</v>
          </cell>
          <cell r="C7582" t="str">
            <v>LU0765417521</v>
          </cell>
          <cell r="I7582">
            <v>44641</v>
          </cell>
          <cell r="K7582">
            <v>35104.300000000003</v>
          </cell>
          <cell r="M7582">
            <v>1314.79</v>
          </cell>
          <cell r="O7582">
            <v>37373.39</v>
          </cell>
          <cell r="Q7582">
            <v>0</v>
          </cell>
          <cell r="S7582">
            <v>-1059.218250958553</v>
          </cell>
        </row>
        <row r="7583">
          <cell r="A7583" t="str">
            <v>LU076541752144642</v>
          </cell>
          <cell r="C7583" t="str">
            <v>LU0765417521</v>
          </cell>
          <cell r="I7583">
            <v>44642</v>
          </cell>
          <cell r="K7583">
            <v>35104.300000000003</v>
          </cell>
          <cell r="M7583">
            <v>438.9799999999999</v>
          </cell>
          <cell r="O7583">
            <v>37812.370000000003</v>
          </cell>
          <cell r="Q7583">
            <v>0</v>
          </cell>
          <cell r="S7583">
            <v>-1059.218250958553</v>
          </cell>
        </row>
        <row r="7584">
          <cell r="A7584" t="str">
            <v>LU076541752144643</v>
          </cell>
          <cell r="C7584" t="str">
            <v>LU0765417521</v>
          </cell>
          <cell r="I7584">
            <v>44643</v>
          </cell>
          <cell r="K7584">
            <v>35104.300000000003</v>
          </cell>
          <cell r="M7584">
            <v>439.07</v>
          </cell>
          <cell r="O7584">
            <v>38251.440000000002</v>
          </cell>
          <cell r="Q7584">
            <v>0</v>
          </cell>
          <cell r="S7584">
            <v>-1059.218250958553</v>
          </cell>
        </row>
        <row r="7585">
          <cell r="A7585" t="str">
            <v>LU076541752144644</v>
          </cell>
          <cell r="C7585" t="str">
            <v>LU0765417521</v>
          </cell>
          <cell r="I7585">
            <v>44644</v>
          </cell>
          <cell r="K7585">
            <v>35104.300000000003</v>
          </cell>
          <cell r="M7585">
            <v>438.53000000000009</v>
          </cell>
          <cell r="O7585">
            <v>38689.97</v>
          </cell>
          <cell r="Q7585">
            <v>0</v>
          </cell>
          <cell r="S7585">
            <v>-1059.218250958553</v>
          </cell>
        </row>
        <row r="7586">
          <cell r="A7586" t="str">
            <v>LU076541752144645</v>
          </cell>
          <cell r="C7586" t="str">
            <v>LU0765417521</v>
          </cell>
          <cell r="I7586">
            <v>44645</v>
          </cell>
          <cell r="K7586">
            <v>35104.300000000003</v>
          </cell>
          <cell r="M7586">
            <v>438.27000000000004</v>
          </cell>
          <cell r="O7586">
            <v>39128.239999999998</v>
          </cell>
          <cell r="Q7586">
            <v>0</v>
          </cell>
          <cell r="S7586">
            <v>-1059.218250958553</v>
          </cell>
        </row>
        <row r="7587">
          <cell r="A7587" t="str">
            <v>LU076541752144648</v>
          </cell>
          <cell r="C7587" t="str">
            <v>LU0765417521</v>
          </cell>
          <cell r="I7587">
            <v>44648</v>
          </cell>
          <cell r="K7587">
            <v>35104.300000000003</v>
          </cell>
          <cell r="M7587">
            <v>1321.3400000000001</v>
          </cell>
          <cell r="O7587">
            <v>40449.58</v>
          </cell>
          <cell r="Q7587">
            <v>0</v>
          </cell>
          <cell r="S7587">
            <v>-1059.218250958553</v>
          </cell>
        </row>
        <row r="7588">
          <cell r="A7588" t="str">
            <v>LU076541752144649</v>
          </cell>
          <cell r="C7588" t="str">
            <v>LU0765417521</v>
          </cell>
          <cell r="I7588">
            <v>44649</v>
          </cell>
          <cell r="K7588">
            <v>35104.300000000003</v>
          </cell>
          <cell r="M7588">
            <v>439.4</v>
          </cell>
          <cell r="O7588">
            <v>40888.980000000003</v>
          </cell>
          <cell r="Q7588">
            <v>0</v>
          </cell>
          <cell r="S7588">
            <v>-1059.218250958553</v>
          </cell>
        </row>
        <row r="7589">
          <cell r="A7589" t="str">
            <v>LU076541752144650</v>
          </cell>
          <cell r="C7589" t="str">
            <v>LU0765417521</v>
          </cell>
          <cell r="I7589">
            <v>44650</v>
          </cell>
          <cell r="K7589">
            <v>35104.300000000003</v>
          </cell>
          <cell r="M7589">
            <v>436.58000000000004</v>
          </cell>
          <cell r="O7589">
            <v>41325.560000000005</v>
          </cell>
          <cell r="Q7589">
            <v>0</v>
          </cell>
          <cell r="S7589">
            <v>-1059.218250958553</v>
          </cell>
        </row>
        <row r="7590">
          <cell r="A7590" t="str">
            <v>LU076541752144651</v>
          </cell>
          <cell r="C7590" t="str">
            <v>LU0765417521</v>
          </cell>
          <cell r="I7590">
            <v>44651</v>
          </cell>
          <cell r="K7590">
            <v>35104.300000000003</v>
          </cell>
          <cell r="M7590">
            <v>355.7</v>
          </cell>
          <cell r="O7590">
            <v>41681.26</v>
          </cell>
          <cell r="Q7590">
            <v>0</v>
          </cell>
          <cell r="S7590">
            <v>-1059.218250958553</v>
          </cell>
        </row>
        <row r="7591">
          <cell r="A7591" t="str">
            <v>LU076541752144652</v>
          </cell>
          <cell r="C7591" t="str">
            <v>LU0765417521</v>
          </cell>
          <cell r="I7591">
            <v>44652</v>
          </cell>
          <cell r="K7591">
            <v>35104.300000000003</v>
          </cell>
          <cell r="M7591">
            <v>-30.33</v>
          </cell>
          <cell r="O7591">
            <v>41650.93</v>
          </cell>
          <cell r="Q7591">
            <v>0</v>
          </cell>
          <cell r="S7591">
            <v>-1059.218250958553</v>
          </cell>
        </row>
        <row r="7592">
          <cell r="A7592" t="str">
            <v>LU076541752144655</v>
          </cell>
          <cell r="C7592" t="str">
            <v>LU0765417521</v>
          </cell>
          <cell r="I7592">
            <v>44655</v>
          </cell>
          <cell r="K7592">
            <v>35104.300000000003</v>
          </cell>
          <cell r="M7592">
            <v>1312.73</v>
          </cell>
          <cell r="O7592">
            <v>42963.66</v>
          </cell>
          <cell r="Q7592">
            <v>0</v>
          </cell>
          <cell r="S7592">
            <v>-1059.218250958553</v>
          </cell>
        </row>
        <row r="7593">
          <cell r="A7593" t="str">
            <v>LU076541752144656</v>
          </cell>
          <cell r="C7593" t="str">
            <v>LU0765417521</v>
          </cell>
          <cell r="I7593">
            <v>44656</v>
          </cell>
          <cell r="K7593">
            <v>35104.300000000003</v>
          </cell>
          <cell r="M7593">
            <v>438.41</v>
          </cell>
          <cell r="O7593">
            <v>43402.070000000007</v>
          </cell>
          <cell r="Q7593">
            <v>0</v>
          </cell>
          <cell r="S7593">
            <v>-1059.218250958553</v>
          </cell>
        </row>
        <row r="7594">
          <cell r="A7594" t="str">
            <v>LU076541752144657</v>
          </cell>
          <cell r="C7594" t="str">
            <v>LU0765417521</v>
          </cell>
          <cell r="I7594">
            <v>44657</v>
          </cell>
          <cell r="K7594">
            <v>35104.300000000003</v>
          </cell>
          <cell r="M7594">
            <v>435.80000000000007</v>
          </cell>
          <cell r="O7594">
            <v>43837.87000000001</v>
          </cell>
          <cell r="Q7594">
            <v>0</v>
          </cell>
          <cell r="S7594">
            <v>-1059.218250958553</v>
          </cell>
        </row>
        <row r="7595">
          <cell r="A7595" t="str">
            <v>LU076541752144658</v>
          </cell>
          <cell r="C7595" t="str">
            <v>LU0765417521</v>
          </cell>
          <cell r="I7595">
            <v>44658</v>
          </cell>
          <cell r="K7595">
            <v>35104.300000000003</v>
          </cell>
          <cell r="M7595">
            <v>435.31000000000006</v>
          </cell>
          <cell r="O7595">
            <v>44273.180000000008</v>
          </cell>
          <cell r="Q7595">
            <v>0</v>
          </cell>
          <cell r="S7595">
            <v>-1059.218250958553</v>
          </cell>
        </row>
        <row r="7596">
          <cell r="A7596" t="str">
            <v>LU076541752144659</v>
          </cell>
          <cell r="C7596" t="str">
            <v>LU0765417521</v>
          </cell>
          <cell r="I7596">
            <v>44659</v>
          </cell>
          <cell r="K7596">
            <v>35104.300000000003</v>
          </cell>
          <cell r="M7596">
            <v>430.76000000000005</v>
          </cell>
          <cell r="O7596">
            <v>44703.94000000001</v>
          </cell>
          <cell r="Q7596">
            <v>0</v>
          </cell>
          <cell r="S7596">
            <v>-1059.218250958553</v>
          </cell>
        </row>
        <row r="7597">
          <cell r="A7597" t="str">
            <v>LU076541752144662</v>
          </cell>
          <cell r="C7597" t="str">
            <v>LU0765417521</v>
          </cell>
          <cell r="I7597">
            <v>44662</v>
          </cell>
          <cell r="K7597">
            <v>35104.300000000003</v>
          </cell>
          <cell r="M7597">
            <v>1292.25</v>
          </cell>
          <cell r="O7597">
            <v>45996.19000000001</v>
          </cell>
          <cell r="Q7597">
            <v>0</v>
          </cell>
          <cell r="S7597">
            <v>-1059.218250958553</v>
          </cell>
        </row>
        <row r="7598">
          <cell r="A7598" t="str">
            <v>LU076541752144663</v>
          </cell>
          <cell r="C7598" t="str">
            <v>LU0765417521</v>
          </cell>
          <cell r="I7598">
            <v>44663</v>
          </cell>
          <cell r="K7598">
            <v>35104.300000000003</v>
          </cell>
          <cell r="M7598">
            <v>432.24</v>
          </cell>
          <cell r="O7598">
            <v>46428.430000000008</v>
          </cell>
          <cell r="Q7598">
            <v>0</v>
          </cell>
          <cell r="S7598">
            <v>-1059.218250958553</v>
          </cell>
        </row>
        <row r="7599">
          <cell r="A7599" t="str">
            <v>LU076541752144664</v>
          </cell>
          <cell r="C7599" t="str">
            <v>LU0765417521</v>
          </cell>
          <cell r="I7599">
            <v>44664</v>
          </cell>
          <cell r="K7599">
            <v>35104.300000000003</v>
          </cell>
          <cell r="M7599">
            <v>433.71</v>
          </cell>
          <cell r="O7599">
            <v>46862.140000000007</v>
          </cell>
          <cell r="Q7599">
            <v>0</v>
          </cell>
          <cell r="S7599">
            <v>-1059.218250958553</v>
          </cell>
        </row>
        <row r="7600">
          <cell r="A7600" t="str">
            <v>LU076541752144665</v>
          </cell>
          <cell r="C7600" t="str">
            <v>LU0765417521</v>
          </cell>
          <cell r="I7600">
            <v>44665</v>
          </cell>
          <cell r="K7600">
            <v>35104.300000000003</v>
          </cell>
          <cell r="M7600">
            <v>431.82</v>
          </cell>
          <cell r="O7600">
            <v>47293.960000000006</v>
          </cell>
          <cell r="Q7600">
            <v>0</v>
          </cell>
          <cell r="S7600">
            <v>-1059.218250958553</v>
          </cell>
        </row>
        <row r="7601">
          <cell r="A7601" t="str">
            <v>LU076541752144670</v>
          </cell>
          <cell r="C7601" t="str">
            <v>LU0765417521</v>
          </cell>
          <cell r="I7601">
            <v>44670</v>
          </cell>
          <cell r="K7601">
            <v>35104.300000000003</v>
          </cell>
          <cell r="M7601">
            <v>2116.5100000000002</v>
          </cell>
          <cell r="O7601">
            <v>49410.470000000008</v>
          </cell>
          <cell r="Q7601">
            <v>0</v>
          </cell>
          <cell r="S7601">
            <v>-1059.218250958553</v>
          </cell>
        </row>
        <row r="7602">
          <cell r="A7602" t="str">
            <v>LU076541752144671</v>
          </cell>
          <cell r="C7602" t="str">
            <v>LU0765417521</v>
          </cell>
          <cell r="I7602">
            <v>44671</v>
          </cell>
          <cell r="K7602">
            <v>35104.300000000003</v>
          </cell>
          <cell r="M7602">
            <v>425.16999999999996</v>
          </cell>
          <cell r="O7602">
            <v>49835.640000000007</v>
          </cell>
          <cell r="Q7602">
            <v>0</v>
          </cell>
          <cell r="S7602">
            <v>-1059.218250958553</v>
          </cell>
        </row>
        <row r="7603">
          <cell r="A7603" t="str">
            <v>LU076541752144672</v>
          </cell>
          <cell r="C7603" t="str">
            <v>LU0765417521</v>
          </cell>
          <cell r="I7603">
            <v>44672</v>
          </cell>
          <cell r="K7603">
            <v>35104.300000000003</v>
          </cell>
          <cell r="M7603">
            <v>421.56000000000006</v>
          </cell>
          <cell r="O7603">
            <v>50257.200000000004</v>
          </cell>
          <cell r="Q7603">
            <v>0</v>
          </cell>
          <cell r="S7603">
            <v>-1059.218250958553</v>
          </cell>
        </row>
        <row r="7604">
          <cell r="A7604" t="str">
            <v>LU076541752144673</v>
          </cell>
          <cell r="C7604" t="str">
            <v>LU0765417521</v>
          </cell>
          <cell r="I7604">
            <v>44673</v>
          </cell>
          <cell r="K7604">
            <v>35104.300000000003</v>
          </cell>
          <cell r="M7604">
            <v>421.35</v>
          </cell>
          <cell r="O7604">
            <v>50678.55</v>
          </cell>
          <cell r="Q7604">
            <v>0</v>
          </cell>
          <cell r="S7604">
            <v>-1059.218250958553</v>
          </cell>
        </row>
        <row r="7605">
          <cell r="A7605" t="str">
            <v>LU076541752144676</v>
          </cell>
          <cell r="C7605" t="str">
            <v>LU0765417521</v>
          </cell>
          <cell r="I7605">
            <v>44676</v>
          </cell>
          <cell r="K7605">
            <v>35104.300000000003</v>
          </cell>
          <cell r="M7605">
            <v>1260.2200000000003</v>
          </cell>
          <cell r="O7605">
            <v>51938.770000000004</v>
          </cell>
          <cell r="Q7605">
            <v>0</v>
          </cell>
          <cell r="S7605">
            <v>-1059.218250958553</v>
          </cell>
        </row>
        <row r="7606">
          <cell r="A7606" t="str">
            <v>LU076541752144677</v>
          </cell>
          <cell r="C7606" t="str">
            <v>LU0765417521</v>
          </cell>
          <cell r="I7606">
            <v>44677</v>
          </cell>
          <cell r="K7606">
            <v>35104.300000000003</v>
          </cell>
          <cell r="M7606">
            <v>416.13000000000005</v>
          </cell>
          <cell r="O7606">
            <v>52354.9</v>
          </cell>
          <cell r="Q7606">
            <v>0</v>
          </cell>
          <cell r="S7606">
            <v>-1059.218250958553</v>
          </cell>
        </row>
        <row r="7607">
          <cell r="A7607" t="str">
            <v>LU076541752144678</v>
          </cell>
          <cell r="C7607" t="str">
            <v>LU0765417521</v>
          </cell>
          <cell r="I7607">
            <v>44678</v>
          </cell>
          <cell r="K7607">
            <v>35104.300000000003</v>
          </cell>
          <cell r="M7607">
            <v>418.44</v>
          </cell>
          <cell r="O7607">
            <v>52773.340000000004</v>
          </cell>
          <cell r="Q7607">
            <v>0</v>
          </cell>
          <cell r="S7607">
            <v>-1059.218250958553</v>
          </cell>
        </row>
        <row r="7608">
          <cell r="A7608" t="str">
            <v>LU076541752144679</v>
          </cell>
          <cell r="C7608" t="str">
            <v>LU0765417521</v>
          </cell>
          <cell r="I7608">
            <v>44679</v>
          </cell>
          <cell r="K7608">
            <v>35104.300000000003</v>
          </cell>
          <cell r="M7608">
            <v>416.83</v>
          </cell>
          <cell r="O7608">
            <v>53190.170000000006</v>
          </cell>
          <cell r="Q7608">
            <v>0</v>
          </cell>
          <cell r="S7608">
            <v>-1059.218250958553</v>
          </cell>
        </row>
        <row r="7609">
          <cell r="A7609" t="str">
            <v>LU076541752144680</v>
          </cell>
          <cell r="C7609" t="str">
            <v>LU0765417521</v>
          </cell>
          <cell r="I7609">
            <v>44680</v>
          </cell>
          <cell r="K7609">
            <v>35104.300000000003</v>
          </cell>
          <cell r="M7609">
            <v>416.85999999999996</v>
          </cell>
          <cell r="O7609">
            <v>53607.030000000006</v>
          </cell>
          <cell r="Q7609">
            <v>0</v>
          </cell>
          <cell r="S7609">
            <v>-1059.218250958553</v>
          </cell>
        </row>
        <row r="7610">
          <cell r="A7610" t="str">
            <v>LU076541752144683</v>
          </cell>
          <cell r="C7610" t="str">
            <v>LU0765417521</v>
          </cell>
          <cell r="I7610">
            <v>44683</v>
          </cell>
          <cell r="K7610">
            <v>35104.300000000003</v>
          </cell>
          <cell r="M7610">
            <v>1247.1600000000001</v>
          </cell>
          <cell r="O7610">
            <v>54854.19000000001</v>
          </cell>
          <cell r="Q7610">
            <v>0</v>
          </cell>
          <cell r="S7610">
            <v>-1059.218250958553</v>
          </cell>
        </row>
        <row r="7611">
          <cell r="A7611" t="str">
            <v>LU076541752144684</v>
          </cell>
          <cell r="C7611" t="str">
            <v>LU0765417521</v>
          </cell>
          <cell r="I7611">
            <v>44684</v>
          </cell>
          <cell r="K7611">
            <v>35104.300000000003</v>
          </cell>
          <cell r="M7611">
            <v>408.16</v>
          </cell>
          <cell r="O7611">
            <v>55262.350000000013</v>
          </cell>
          <cell r="Q7611">
            <v>0</v>
          </cell>
          <cell r="S7611">
            <v>-1059.218250958553</v>
          </cell>
        </row>
        <row r="7612">
          <cell r="A7612" t="str">
            <v>LU076541752144685</v>
          </cell>
          <cell r="C7612" t="str">
            <v>LU0765417521</v>
          </cell>
          <cell r="I7612">
            <v>44685</v>
          </cell>
          <cell r="K7612">
            <v>35104.300000000003</v>
          </cell>
          <cell r="M7612">
            <v>409.03999999999996</v>
          </cell>
          <cell r="O7612">
            <v>55671.390000000014</v>
          </cell>
          <cell r="Q7612">
            <v>0</v>
          </cell>
          <cell r="S7612">
            <v>-1059.218250958553</v>
          </cell>
        </row>
        <row r="7613">
          <cell r="A7613" t="str">
            <v>LU076541752144686</v>
          </cell>
          <cell r="C7613" t="str">
            <v>LU0765417521</v>
          </cell>
          <cell r="I7613">
            <v>44686</v>
          </cell>
          <cell r="K7613">
            <v>35104.300000000003</v>
          </cell>
          <cell r="M7613">
            <v>406.74000000000007</v>
          </cell>
          <cell r="O7613">
            <v>56078.130000000012</v>
          </cell>
          <cell r="Q7613">
            <v>0</v>
          </cell>
          <cell r="S7613">
            <v>-1059.218250958553</v>
          </cell>
        </row>
        <row r="7614">
          <cell r="A7614" t="str">
            <v>LU076541752144687</v>
          </cell>
          <cell r="C7614" t="str">
            <v>LU0765417521</v>
          </cell>
          <cell r="I7614">
            <v>44687</v>
          </cell>
          <cell r="K7614">
            <v>35104.300000000003</v>
          </cell>
          <cell r="M7614">
            <v>405.03</v>
          </cell>
          <cell r="O7614">
            <v>56483.160000000011</v>
          </cell>
          <cell r="Q7614">
            <v>0</v>
          </cell>
          <cell r="S7614">
            <v>-1059.218250958553</v>
          </cell>
        </row>
        <row r="7615">
          <cell r="A7615" t="str">
            <v>LU076541752144691</v>
          </cell>
          <cell r="C7615" t="str">
            <v>LU0765417521</v>
          </cell>
          <cell r="I7615">
            <v>44691</v>
          </cell>
          <cell r="K7615">
            <v>35104.300000000003</v>
          </cell>
          <cell r="M7615">
            <v>1593.22</v>
          </cell>
          <cell r="O7615">
            <v>58076.380000000012</v>
          </cell>
          <cell r="Q7615">
            <v>0</v>
          </cell>
          <cell r="S7615">
            <v>-1059.218250958553</v>
          </cell>
        </row>
        <row r="7616">
          <cell r="A7616" t="str">
            <v>LU076541752144692</v>
          </cell>
          <cell r="C7616" t="str">
            <v>LU0765417521</v>
          </cell>
          <cell r="I7616">
            <v>44692</v>
          </cell>
          <cell r="K7616">
            <v>35104.300000000003</v>
          </cell>
          <cell r="M7616">
            <v>397.43</v>
          </cell>
          <cell r="O7616">
            <v>58473.810000000012</v>
          </cell>
          <cell r="Q7616">
            <v>0</v>
          </cell>
          <cell r="S7616">
            <v>-1059.218250958553</v>
          </cell>
        </row>
        <row r="7617">
          <cell r="A7617" t="str">
            <v>LU076541752144693</v>
          </cell>
          <cell r="C7617" t="str">
            <v>LU0765417521</v>
          </cell>
          <cell r="I7617">
            <v>44693</v>
          </cell>
          <cell r="K7617">
            <v>35104.300000000003</v>
          </cell>
          <cell r="M7617">
            <v>397.76</v>
          </cell>
          <cell r="O7617">
            <v>58871.570000000014</v>
          </cell>
          <cell r="Q7617">
            <v>0</v>
          </cell>
          <cell r="S7617">
            <v>-1059.218250958553</v>
          </cell>
        </row>
        <row r="7618">
          <cell r="A7618" t="str">
            <v>LU076541752144694</v>
          </cell>
          <cell r="C7618" t="str">
            <v>LU0765417521</v>
          </cell>
          <cell r="I7618">
            <v>44694</v>
          </cell>
          <cell r="K7618">
            <v>35104.300000000003</v>
          </cell>
          <cell r="M7618">
            <v>397.49</v>
          </cell>
          <cell r="O7618">
            <v>59269.060000000012</v>
          </cell>
          <cell r="Q7618">
            <v>0</v>
          </cell>
          <cell r="S7618">
            <v>-1059.218250958553</v>
          </cell>
        </row>
        <row r="7619">
          <cell r="A7619" t="str">
            <v>LU076541752144697</v>
          </cell>
          <cell r="C7619" t="str">
            <v>LU0765417521</v>
          </cell>
          <cell r="I7619">
            <v>44697</v>
          </cell>
          <cell r="K7619">
            <v>35104.300000000003</v>
          </cell>
          <cell r="M7619">
            <v>1168.25</v>
          </cell>
          <cell r="O7619">
            <v>60437.310000000012</v>
          </cell>
          <cell r="Q7619">
            <v>0</v>
          </cell>
          <cell r="S7619">
            <v>-1059.218250958553</v>
          </cell>
        </row>
        <row r="7620">
          <cell r="A7620" t="str">
            <v>LU076541752144698</v>
          </cell>
          <cell r="C7620" t="str">
            <v>LU0765417521</v>
          </cell>
          <cell r="I7620">
            <v>44698</v>
          </cell>
          <cell r="K7620">
            <v>35104.300000000003</v>
          </cell>
          <cell r="M7620">
            <v>389.26</v>
          </cell>
          <cell r="O7620">
            <v>60826.570000000014</v>
          </cell>
          <cell r="Q7620">
            <v>0</v>
          </cell>
          <cell r="S7620">
            <v>-1059.218250958553</v>
          </cell>
        </row>
        <row r="7621">
          <cell r="A7621" t="str">
            <v>LU076541752144699</v>
          </cell>
          <cell r="C7621" t="str">
            <v>LU0765417521</v>
          </cell>
          <cell r="I7621">
            <v>44699</v>
          </cell>
          <cell r="K7621">
            <v>35104.300000000003</v>
          </cell>
          <cell r="M7621">
            <v>389.45</v>
          </cell>
          <cell r="O7621">
            <v>61216.020000000011</v>
          </cell>
          <cell r="Q7621">
            <v>0</v>
          </cell>
          <cell r="S7621">
            <v>-1059.218250958553</v>
          </cell>
        </row>
        <row r="7622">
          <cell r="A7622" t="str">
            <v>LU076541752144700</v>
          </cell>
          <cell r="C7622" t="str">
            <v>LU0765417521</v>
          </cell>
          <cell r="I7622">
            <v>44700</v>
          </cell>
          <cell r="K7622">
            <v>35104.300000000003</v>
          </cell>
          <cell r="M7622">
            <v>394.2</v>
          </cell>
          <cell r="O7622">
            <v>61610.220000000008</v>
          </cell>
          <cell r="Q7622">
            <v>0</v>
          </cell>
          <cell r="S7622">
            <v>-1059.218250958553</v>
          </cell>
        </row>
        <row r="7623">
          <cell r="A7623" t="str">
            <v>LU076541752144701</v>
          </cell>
          <cell r="C7623" t="str">
            <v>LU0765417521</v>
          </cell>
          <cell r="I7623">
            <v>44701</v>
          </cell>
          <cell r="K7623">
            <v>35104.300000000003</v>
          </cell>
          <cell r="M7623">
            <v>397.34</v>
          </cell>
          <cell r="O7623">
            <v>62007.560000000005</v>
          </cell>
          <cell r="Q7623">
            <v>0</v>
          </cell>
          <cell r="S7623">
            <v>-1059.218250958553</v>
          </cell>
        </row>
        <row r="7624">
          <cell r="A7624" t="str">
            <v>LU076541752144704</v>
          </cell>
          <cell r="C7624" t="str">
            <v>LU0765417521</v>
          </cell>
          <cell r="I7624">
            <v>44704</v>
          </cell>
          <cell r="K7624">
            <v>35104.300000000003</v>
          </cell>
          <cell r="M7624">
            <v>1197.0899999999999</v>
          </cell>
          <cell r="O7624">
            <v>63204.65</v>
          </cell>
          <cell r="Q7624">
            <v>0</v>
          </cell>
          <cell r="S7624">
            <v>-1059.218250958553</v>
          </cell>
        </row>
        <row r="7625">
          <cell r="A7625" t="str">
            <v>LU076541752144705</v>
          </cell>
          <cell r="C7625" t="str">
            <v>LU0765417521</v>
          </cell>
          <cell r="I7625">
            <v>44705</v>
          </cell>
          <cell r="K7625">
            <v>35104.300000000003</v>
          </cell>
          <cell r="M7625">
            <v>394.65999999999997</v>
          </cell>
          <cell r="O7625">
            <v>63599.310000000005</v>
          </cell>
          <cell r="Q7625">
            <v>0</v>
          </cell>
          <cell r="S7625">
            <v>-1059.218250958553</v>
          </cell>
        </row>
        <row r="7626">
          <cell r="A7626" t="str">
            <v>LU076541752144706</v>
          </cell>
          <cell r="C7626" t="str">
            <v>LU0765417521</v>
          </cell>
          <cell r="I7626">
            <v>44706</v>
          </cell>
          <cell r="K7626">
            <v>35104.300000000003</v>
          </cell>
          <cell r="M7626">
            <v>395.77000000000004</v>
          </cell>
          <cell r="O7626">
            <v>63995.08</v>
          </cell>
          <cell r="Q7626">
            <v>0</v>
          </cell>
          <cell r="S7626">
            <v>-1059.218250958553</v>
          </cell>
        </row>
        <row r="7627">
          <cell r="A7627" t="str">
            <v>LU076541752144708</v>
          </cell>
          <cell r="C7627" t="str">
            <v>LU0765417521</v>
          </cell>
          <cell r="I7627">
            <v>44708</v>
          </cell>
          <cell r="K7627">
            <v>35104.300000000003</v>
          </cell>
          <cell r="M7627">
            <v>781.81000000000006</v>
          </cell>
          <cell r="O7627">
            <v>64776.89</v>
          </cell>
          <cell r="Q7627">
            <v>0</v>
          </cell>
          <cell r="S7627">
            <v>-1059.218250958553</v>
          </cell>
        </row>
        <row r="7628">
          <cell r="A7628" t="str">
            <v>LU076541752144711</v>
          </cell>
          <cell r="C7628" t="str">
            <v>LU0765417521</v>
          </cell>
          <cell r="I7628">
            <v>44711</v>
          </cell>
          <cell r="K7628">
            <v>35104.300000000003</v>
          </cell>
          <cell r="M7628">
            <v>1174.25</v>
          </cell>
          <cell r="O7628">
            <v>65951.14</v>
          </cell>
          <cell r="Q7628">
            <v>0</v>
          </cell>
          <cell r="S7628">
            <v>-1059.218250958553</v>
          </cell>
        </row>
        <row r="7629">
          <cell r="A7629" t="str">
            <v>LU076541752144712</v>
          </cell>
          <cell r="C7629" t="str">
            <v>LU0765417521</v>
          </cell>
          <cell r="I7629">
            <v>44712</v>
          </cell>
          <cell r="K7629">
            <v>35104.300000000003</v>
          </cell>
          <cell r="M7629">
            <v>317.51</v>
          </cell>
          <cell r="O7629">
            <v>66268.649999999994</v>
          </cell>
          <cell r="Q7629">
            <v>0</v>
          </cell>
          <cell r="S7629">
            <v>-1059.218250958553</v>
          </cell>
        </row>
        <row r="7630">
          <cell r="A7630" t="str">
            <v>LU076541752144713</v>
          </cell>
          <cell r="C7630" t="str">
            <v>LU0765417521</v>
          </cell>
          <cell r="I7630">
            <v>44713</v>
          </cell>
          <cell r="K7630">
            <v>35104.300000000003</v>
          </cell>
          <cell r="M7630">
            <v>-18.350000000000001</v>
          </cell>
          <cell r="O7630">
            <v>66250.299999999988</v>
          </cell>
          <cell r="Q7630">
            <v>0</v>
          </cell>
          <cell r="S7630">
            <v>-1059.218250958553</v>
          </cell>
        </row>
        <row r="7631">
          <cell r="A7631" t="str">
            <v>LU076541752144714</v>
          </cell>
          <cell r="C7631" t="str">
            <v>LU0765417521</v>
          </cell>
          <cell r="I7631">
            <v>44714</v>
          </cell>
          <cell r="K7631">
            <v>35104.300000000003</v>
          </cell>
          <cell r="M7631">
            <v>388.68</v>
          </cell>
          <cell r="O7631">
            <v>66638.979999999981</v>
          </cell>
          <cell r="Q7631">
            <v>0</v>
          </cell>
          <cell r="S7631">
            <v>-1059.218250958553</v>
          </cell>
        </row>
        <row r="7632">
          <cell r="A7632" t="str">
            <v>LU076541752144715</v>
          </cell>
          <cell r="C7632" t="str">
            <v>LU0765417521</v>
          </cell>
          <cell r="I7632">
            <v>44715</v>
          </cell>
          <cell r="K7632">
            <v>35104.300000000003</v>
          </cell>
          <cell r="M7632">
            <v>388.15</v>
          </cell>
          <cell r="O7632">
            <v>67027.129999999976</v>
          </cell>
          <cell r="Q7632">
            <v>0</v>
          </cell>
          <cell r="S7632">
            <v>-1059.218250958553</v>
          </cell>
        </row>
        <row r="7633">
          <cell r="A7633" t="str">
            <v>LU076541752144719</v>
          </cell>
          <cell r="C7633" t="str">
            <v>LU0765417521</v>
          </cell>
          <cell r="I7633">
            <v>44719</v>
          </cell>
          <cell r="K7633">
            <v>35104.300000000003</v>
          </cell>
          <cell r="M7633">
            <v>1557.45</v>
          </cell>
          <cell r="O7633">
            <v>68584.579999999973</v>
          </cell>
          <cell r="Q7633">
            <v>0</v>
          </cell>
          <cell r="S7633">
            <v>-1059.218250958553</v>
          </cell>
        </row>
        <row r="7634">
          <cell r="A7634" t="str">
            <v>LU076541752144720</v>
          </cell>
          <cell r="C7634" t="str">
            <v>LU0765417521</v>
          </cell>
          <cell r="I7634">
            <v>44720</v>
          </cell>
          <cell r="K7634">
            <v>35104.300000000003</v>
          </cell>
          <cell r="M7634">
            <v>383.45000000000005</v>
          </cell>
          <cell r="O7634">
            <v>68968.02999999997</v>
          </cell>
          <cell r="Q7634">
            <v>0</v>
          </cell>
          <cell r="S7634">
            <v>-1059.218250958553</v>
          </cell>
        </row>
        <row r="7635">
          <cell r="A7635" t="str">
            <v>LU076541752144721</v>
          </cell>
          <cell r="C7635" t="str">
            <v>LU0765417521</v>
          </cell>
          <cell r="I7635">
            <v>44721</v>
          </cell>
          <cell r="K7635">
            <v>35104.300000000003</v>
          </cell>
          <cell r="M7635">
            <v>383.65000000000003</v>
          </cell>
          <cell r="O7635">
            <v>69351.679999999964</v>
          </cell>
          <cell r="Q7635">
            <v>0</v>
          </cell>
          <cell r="S7635">
            <v>-1059.218250958553</v>
          </cell>
        </row>
        <row r="7636">
          <cell r="A7636" t="str">
            <v>LU076541752144722</v>
          </cell>
          <cell r="C7636" t="str">
            <v>LU0765417521</v>
          </cell>
          <cell r="I7636">
            <v>44722</v>
          </cell>
          <cell r="K7636">
            <v>35104.300000000003</v>
          </cell>
          <cell r="M7636">
            <v>384.94000000000005</v>
          </cell>
          <cell r="O7636">
            <v>69736.619999999966</v>
          </cell>
          <cell r="Q7636">
            <v>0</v>
          </cell>
          <cell r="S7636">
            <v>-1059.218250958553</v>
          </cell>
        </row>
        <row r="7637">
          <cell r="A7637" t="str">
            <v>LU076541752144725</v>
          </cell>
          <cell r="C7637" t="str">
            <v>LU0765417521</v>
          </cell>
          <cell r="I7637">
            <v>44725</v>
          </cell>
          <cell r="K7637">
            <v>35104.300000000003</v>
          </cell>
          <cell r="M7637">
            <v>1145.27</v>
          </cell>
          <cell r="O7637">
            <v>70881.88999999997</v>
          </cell>
          <cell r="Q7637">
            <v>0</v>
          </cell>
          <cell r="S7637">
            <v>-1059.218250958553</v>
          </cell>
        </row>
        <row r="7638">
          <cell r="A7638" t="str">
            <v>LU076541752144726</v>
          </cell>
          <cell r="C7638" t="str">
            <v>LU0765417521</v>
          </cell>
          <cell r="I7638">
            <v>44726</v>
          </cell>
          <cell r="K7638">
            <v>35104.300000000003</v>
          </cell>
          <cell r="M7638">
            <v>383.67999999999995</v>
          </cell>
          <cell r="O7638">
            <v>71265.569999999963</v>
          </cell>
          <cell r="Q7638">
            <v>0</v>
          </cell>
          <cell r="S7638">
            <v>-1059.218250958553</v>
          </cell>
        </row>
        <row r="7639">
          <cell r="A7639" t="str">
            <v>LU076541752144727</v>
          </cell>
          <cell r="C7639" t="str">
            <v>LU0765417521</v>
          </cell>
          <cell r="I7639">
            <v>44727</v>
          </cell>
          <cell r="K7639">
            <v>35104.300000000003</v>
          </cell>
          <cell r="M7639">
            <v>382.12</v>
          </cell>
          <cell r="O7639">
            <v>71647.689999999959</v>
          </cell>
          <cell r="Q7639">
            <v>0</v>
          </cell>
          <cell r="S7639">
            <v>-1059.218250958553</v>
          </cell>
        </row>
        <row r="7640">
          <cell r="A7640" t="str">
            <v>LU076541752144728</v>
          </cell>
          <cell r="C7640" t="str">
            <v>LU0765417521</v>
          </cell>
          <cell r="I7640">
            <v>44728</v>
          </cell>
          <cell r="K7640">
            <v>35104.300000000003</v>
          </cell>
          <cell r="M7640">
            <v>382.83000000000004</v>
          </cell>
          <cell r="O7640">
            <v>72030.51999999996</v>
          </cell>
          <cell r="Q7640">
            <v>0</v>
          </cell>
          <cell r="S7640">
            <v>-1059.218250958553</v>
          </cell>
        </row>
        <row r="7641">
          <cell r="A7641" t="str">
            <v>LU076541752144729</v>
          </cell>
          <cell r="C7641" t="str">
            <v>LU0765417521</v>
          </cell>
          <cell r="I7641">
            <v>44729</v>
          </cell>
          <cell r="K7641">
            <v>35104.300000000003</v>
          </cell>
          <cell r="M7641">
            <v>366.74</v>
          </cell>
          <cell r="O7641">
            <v>72397.259999999966</v>
          </cell>
          <cell r="Q7641">
            <v>0</v>
          </cell>
          <cell r="S7641">
            <v>-1059.218250958553</v>
          </cell>
        </row>
        <row r="7642">
          <cell r="A7642" t="str">
            <v>LU076541752144732</v>
          </cell>
          <cell r="C7642" t="str">
            <v>LU0765417521</v>
          </cell>
          <cell r="I7642">
            <v>44732</v>
          </cell>
          <cell r="K7642">
            <v>35104.300000000003</v>
          </cell>
          <cell r="M7642">
            <v>1198.9299999999998</v>
          </cell>
          <cell r="O7642">
            <v>73596.189999999959</v>
          </cell>
          <cell r="Q7642">
            <v>0</v>
          </cell>
          <cell r="S7642">
            <v>-1059.218250958553</v>
          </cell>
        </row>
        <row r="7643">
          <cell r="A7643" t="str">
            <v>LU076541752144733</v>
          </cell>
          <cell r="C7643" t="str">
            <v>LU0765417521</v>
          </cell>
          <cell r="I7643">
            <v>44733</v>
          </cell>
          <cell r="K7643">
            <v>35104.300000000003</v>
          </cell>
          <cell r="M7643">
            <v>399.59</v>
          </cell>
          <cell r="O7643">
            <v>73995.779999999955</v>
          </cell>
          <cell r="Q7643">
            <v>0</v>
          </cell>
          <cell r="S7643">
            <v>-1059.218250958553</v>
          </cell>
        </row>
        <row r="7644">
          <cell r="A7644" t="str">
            <v>LU076541752144734</v>
          </cell>
          <cell r="C7644" t="str">
            <v>LU0765417521</v>
          </cell>
          <cell r="I7644">
            <v>44734</v>
          </cell>
          <cell r="K7644">
            <v>35104.300000000003</v>
          </cell>
          <cell r="M7644">
            <v>394.39</v>
          </cell>
          <cell r="O7644">
            <v>74390.169999999955</v>
          </cell>
          <cell r="Q7644">
            <v>0</v>
          </cell>
          <cell r="S7644">
            <v>-1059.218250958553</v>
          </cell>
        </row>
        <row r="7645">
          <cell r="A7645" t="str">
            <v>LU076541752144736</v>
          </cell>
          <cell r="C7645" t="str">
            <v>LU0765417521</v>
          </cell>
          <cell r="I7645">
            <v>44736</v>
          </cell>
          <cell r="K7645">
            <v>35104.300000000003</v>
          </cell>
          <cell r="M7645">
            <v>791.44</v>
          </cell>
          <cell r="O7645">
            <v>75181.609999999957</v>
          </cell>
          <cell r="Q7645">
            <v>0</v>
          </cell>
          <cell r="S7645">
            <v>-1059.218250958553</v>
          </cell>
        </row>
        <row r="7646">
          <cell r="A7646" t="str">
            <v>LU076541752144739</v>
          </cell>
          <cell r="C7646" t="str">
            <v>LU0765417521</v>
          </cell>
          <cell r="I7646">
            <v>44739</v>
          </cell>
          <cell r="K7646">
            <v>35104.300000000003</v>
          </cell>
          <cell r="M7646">
            <v>1195.46</v>
          </cell>
          <cell r="O7646">
            <v>76377.069999999963</v>
          </cell>
          <cell r="Q7646">
            <v>0</v>
          </cell>
          <cell r="S7646">
            <v>-1059.218250958553</v>
          </cell>
        </row>
        <row r="7647">
          <cell r="A7647" t="str">
            <v>LU076541752144740</v>
          </cell>
          <cell r="C7647" t="str">
            <v>LU0765417521</v>
          </cell>
          <cell r="I7647">
            <v>44740</v>
          </cell>
          <cell r="K7647">
            <v>35104.300000000003</v>
          </cell>
          <cell r="M7647">
            <v>393.75000000000006</v>
          </cell>
          <cell r="O7647">
            <v>76770.819999999963</v>
          </cell>
          <cell r="Q7647">
            <v>0</v>
          </cell>
          <cell r="S7647">
            <v>-1059.218250958553</v>
          </cell>
        </row>
        <row r="7648">
          <cell r="A7648" t="str">
            <v>LU076541752144741</v>
          </cell>
          <cell r="C7648" t="str">
            <v>LU0765417521</v>
          </cell>
          <cell r="I7648">
            <v>44741</v>
          </cell>
          <cell r="K7648">
            <v>35104.300000000003</v>
          </cell>
          <cell r="M7648">
            <v>395.7</v>
          </cell>
          <cell r="O7648">
            <v>77166.51999999996</v>
          </cell>
          <cell r="Q7648">
            <v>0</v>
          </cell>
          <cell r="S7648">
            <v>-1059.218250958553</v>
          </cell>
        </row>
        <row r="7649">
          <cell r="A7649" t="str">
            <v>LU076541752144742</v>
          </cell>
          <cell r="C7649" t="str">
            <v>LU0765417521</v>
          </cell>
          <cell r="I7649">
            <v>44742</v>
          </cell>
          <cell r="K7649">
            <v>35104.300000000003</v>
          </cell>
          <cell r="M7649">
            <v>397.58</v>
          </cell>
          <cell r="O7649">
            <v>77564.099999999962</v>
          </cell>
          <cell r="Q7649">
            <v>0</v>
          </cell>
          <cell r="S7649">
            <v>-1059.218250958553</v>
          </cell>
        </row>
        <row r="7650">
          <cell r="A7650" t="str">
            <v>LU076541752144743</v>
          </cell>
          <cell r="C7650" t="str">
            <v>LU0765417521</v>
          </cell>
          <cell r="I7650">
            <v>44743</v>
          </cell>
          <cell r="K7650">
            <v>35104.300000000003</v>
          </cell>
          <cell r="M7650">
            <v>395.22</v>
          </cell>
          <cell r="O7650">
            <v>77959.319999999963</v>
          </cell>
          <cell r="Q7650">
            <v>0</v>
          </cell>
          <cell r="S7650">
            <v>-1059.218250958553</v>
          </cell>
        </row>
        <row r="7651">
          <cell r="A7651" t="str">
            <v>LU076541752144746</v>
          </cell>
          <cell r="C7651" t="str">
            <v>LU0765417521</v>
          </cell>
          <cell r="I7651">
            <v>44746</v>
          </cell>
          <cell r="K7651">
            <v>35104.300000000003</v>
          </cell>
          <cell r="M7651">
            <v>1181.46</v>
          </cell>
          <cell r="O7651">
            <v>79140.77999999997</v>
          </cell>
          <cell r="Q7651">
            <v>0</v>
          </cell>
          <cell r="S7651">
            <v>-1059.218250958553</v>
          </cell>
        </row>
        <row r="7652">
          <cell r="A7652" t="str">
            <v>LU076541752144747</v>
          </cell>
          <cell r="C7652" t="str">
            <v>LU0765417521</v>
          </cell>
          <cell r="I7652">
            <v>44747</v>
          </cell>
          <cell r="K7652">
            <v>35104.300000000003</v>
          </cell>
          <cell r="M7652">
            <v>394.09</v>
          </cell>
          <cell r="O7652">
            <v>79534.869999999966</v>
          </cell>
          <cell r="Q7652">
            <v>0</v>
          </cell>
          <cell r="S7652">
            <v>-1059.218250958553</v>
          </cell>
        </row>
        <row r="7653">
          <cell r="A7653" t="str">
            <v>LU076541752144748</v>
          </cell>
          <cell r="C7653" t="str">
            <v>LU0765417521</v>
          </cell>
          <cell r="I7653">
            <v>44748</v>
          </cell>
          <cell r="K7653">
            <v>35104.300000000003</v>
          </cell>
          <cell r="M7653">
            <v>396.28</v>
          </cell>
          <cell r="O7653">
            <v>79931.149999999965</v>
          </cell>
          <cell r="Q7653">
            <v>0</v>
          </cell>
          <cell r="S7653">
            <v>-1059.218250958553</v>
          </cell>
        </row>
        <row r="7654">
          <cell r="A7654" t="str">
            <v>LU076541752144749</v>
          </cell>
          <cell r="C7654" t="str">
            <v>LU0765417521</v>
          </cell>
          <cell r="I7654">
            <v>44749</v>
          </cell>
          <cell r="K7654">
            <v>35104.300000000003</v>
          </cell>
          <cell r="M7654">
            <v>398.52000000000004</v>
          </cell>
          <cell r="O7654">
            <v>80329.669999999969</v>
          </cell>
          <cell r="Q7654">
            <v>0</v>
          </cell>
          <cell r="S7654">
            <v>-1059.218250958553</v>
          </cell>
        </row>
        <row r="7655">
          <cell r="A7655" t="str">
            <v>LU076541752144750</v>
          </cell>
          <cell r="C7655" t="str">
            <v>LU0765417521</v>
          </cell>
          <cell r="I7655">
            <v>44750</v>
          </cell>
          <cell r="K7655">
            <v>35104.300000000003</v>
          </cell>
          <cell r="M7655">
            <v>398.11</v>
          </cell>
          <cell r="O7655">
            <v>80727.77999999997</v>
          </cell>
          <cell r="Q7655">
            <v>0</v>
          </cell>
          <cell r="S7655">
            <v>-1059.218250958553</v>
          </cell>
        </row>
        <row r="7656">
          <cell r="A7656" t="str">
            <v>LU076541752144753</v>
          </cell>
          <cell r="C7656" t="str">
            <v>LU0765417521</v>
          </cell>
          <cell r="I7656">
            <v>44753</v>
          </cell>
          <cell r="K7656">
            <v>35104.300000000003</v>
          </cell>
          <cell r="M7656">
            <v>1180.43</v>
          </cell>
          <cell r="O7656">
            <v>81908.209999999963</v>
          </cell>
          <cell r="Q7656">
            <v>0</v>
          </cell>
          <cell r="S7656">
            <v>-1059.218250958553</v>
          </cell>
        </row>
        <row r="7657">
          <cell r="A7657" t="str">
            <v>LU076541752144754</v>
          </cell>
          <cell r="C7657" t="str">
            <v>LU0765417521</v>
          </cell>
          <cell r="I7657">
            <v>44754</v>
          </cell>
          <cell r="K7657">
            <v>35104.300000000003</v>
          </cell>
          <cell r="M7657">
            <v>395.27000000000004</v>
          </cell>
          <cell r="O7657">
            <v>82303.479999999967</v>
          </cell>
          <cell r="Q7657">
            <v>0</v>
          </cell>
          <cell r="S7657">
            <v>-1059.218250958553</v>
          </cell>
        </row>
        <row r="7658">
          <cell r="A7658" t="str">
            <v>LU076541752144755</v>
          </cell>
          <cell r="C7658" t="str">
            <v>LU0765417521</v>
          </cell>
          <cell r="I7658">
            <v>44755</v>
          </cell>
          <cell r="K7658">
            <v>35104.300000000003</v>
          </cell>
          <cell r="M7658">
            <v>393.16999999999996</v>
          </cell>
          <cell r="O7658">
            <v>82696.649999999965</v>
          </cell>
          <cell r="Q7658">
            <v>-75948.27</v>
          </cell>
          <cell r="S7658">
            <v>-1059.218250958553</v>
          </cell>
        </row>
        <row r="7659">
          <cell r="A7659" t="str">
            <v>LU076541752144756</v>
          </cell>
          <cell r="C7659" t="str">
            <v>LU0765417521</v>
          </cell>
          <cell r="I7659">
            <v>44756</v>
          </cell>
          <cell r="K7659">
            <v>35104.300000000003</v>
          </cell>
          <cell r="M7659">
            <v>384.15</v>
          </cell>
          <cell r="O7659">
            <v>83080.799999999959</v>
          </cell>
          <cell r="Q7659">
            <v>-75948.27</v>
          </cell>
          <cell r="S7659">
            <v>-1059.218250958553</v>
          </cell>
        </row>
        <row r="7660">
          <cell r="A7660" t="str">
            <v>LU076541752144757</v>
          </cell>
          <cell r="C7660" t="str">
            <v>LU0765417521</v>
          </cell>
          <cell r="I7660">
            <v>44757</v>
          </cell>
          <cell r="K7660">
            <v>35104.300000000003</v>
          </cell>
          <cell r="M7660">
            <v>377.66999999999996</v>
          </cell>
          <cell r="O7660">
            <v>83458.469999999958</v>
          </cell>
          <cell r="Q7660">
            <v>-75948.27</v>
          </cell>
          <cell r="S7660">
            <v>-1059.218250958553</v>
          </cell>
        </row>
        <row r="7661">
          <cell r="A7661" t="str">
            <v>LU076541752144760</v>
          </cell>
          <cell r="C7661" t="str">
            <v>LU0765417521</v>
          </cell>
          <cell r="I7661">
            <v>44760</v>
          </cell>
          <cell r="K7661">
            <v>35104.300000000003</v>
          </cell>
          <cell r="M7661">
            <v>1232.9900000000002</v>
          </cell>
          <cell r="O7661">
            <v>84691.459999999963</v>
          </cell>
          <cell r="Q7661">
            <v>-75948.27</v>
          </cell>
          <cell r="S7661">
            <v>-1059.218250958553</v>
          </cell>
        </row>
        <row r="7662">
          <cell r="A7662" t="str">
            <v>LU076541752144761</v>
          </cell>
          <cell r="C7662" t="str">
            <v>LU0765417521</v>
          </cell>
          <cell r="I7662">
            <v>44761</v>
          </cell>
          <cell r="K7662">
            <v>35104.300000000003</v>
          </cell>
          <cell r="M7662">
            <v>370.88</v>
          </cell>
          <cell r="O7662">
            <v>85062.339999999967</v>
          </cell>
          <cell r="Q7662">
            <v>-75948.27</v>
          </cell>
          <cell r="S7662">
            <v>-1059.218250958553</v>
          </cell>
        </row>
        <row r="7663">
          <cell r="A7663" t="str">
            <v>LU076541752144762</v>
          </cell>
          <cell r="C7663" t="str">
            <v>LU0765417521</v>
          </cell>
          <cell r="I7663">
            <v>44762</v>
          </cell>
          <cell r="K7663">
            <v>35104.300000000003</v>
          </cell>
          <cell r="M7663">
            <v>371.8</v>
          </cell>
          <cell r="O7663">
            <v>85434.13999999997</v>
          </cell>
          <cell r="Q7663">
            <v>-75948.27</v>
          </cell>
          <cell r="S7663">
            <v>-1059.218250958553</v>
          </cell>
        </row>
        <row r="7664">
          <cell r="A7664" t="str">
            <v>LU076541752144763</v>
          </cell>
          <cell r="C7664" t="str">
            <v>LU0765417521</v>
          </cell>
          <cell r="I7664">
            <v>44763</v>
          </cell>
          <cell r="K7664">
            <v>35104.300000000003</v>
          </cell>
          <cell r="M7664">
            <v>372.52000000000004</v>
          </cell>
          <cell r="O7664">
            <v>85806.659999999974</v>
          </cell>
          <cell r="Q7664">
            <v>-75948.27</v>
          </cell>
          <cell r="S7664">
            <v>-1059.218250958553</v>
          </cell>
        </row>
        <row r="7665">
          <cell r="A7665" t="str">
            <v>LU076541752144764</v>
          </cell>
          <cell r="C7665" t="str">
            <v>LU0765417521</v>
          </cell>
          <cell r="I7665">
            <v>44764</v>
          </cell>
          <cell r="K7665">
            <v>35104.300000000003</v>
          </cell>
          <cell r="M7665">
            <v>374.22</v>
          </cell>
          <cell r="O7665">
            <v>86180.879999999976</v>
          </cell>
          <cell r="Q7665">
            <v>-75948.27</v>
          </cell>
          <cell r="S7665">
            <v>-1059.218250958553</v>
          </cell>
        </row>
        <row r="7666">
          <cell r="A7666" t="str">
            <v>LU076541752144767</v>
          </cell>
          <cell r="C7666" t="str">
            <v>LU0765417521</v>
          </cell>
          <cell r="I7666">
            <v>44767</v>
          </cell>
          <cell r="K7666">
            <v>35104.300000000003</v>
          </cell>
          <cell r="M7666">
            <v>1136.04</v>
          </cell>
          <cell r="O7666">
            <v>87316.919999999969</v>
          </cell>
          <cell r="Q7666">
            <v>-75948.27</v>
          </cell>
          <cell r="S7666">
            <v>-1059.218250958553</v>
          </cell>
        </row>
        <row r="7667">
          <cell r="A7667" t="str">
            <v>LU076541752144768</v>
          </cell>
          <cell r="C7667" t="str">
            <v>LU0765417521</v>
          </cell>
          <cell r="I7667">
            <v>44768</v>
          </cell>
          <cell r="K7667">
            <v>35104.300000000003</v>
          </cell>
          <cell r="M7667">
            <v>374.29</v>
          </cell>
          <cell r="O7667">
            <v>87691.209999999963</v>
          </cell>
          <cell r="Q7667">
            <v>-75948.27</v>
          </cell>
          <cell r="S7667">
            <v>-1059.218250958553</v>
          </cell>
        </row>
        <row r="7668">
          <cell r="A7668" t="str">
            <v>LU076541752144769</v>
          </cell>
          <cell r="C7668" t="str">
            <v>LU0765417521</v>
          </cell>
          <cell r="I7668">
            <v>44769</v>
          </cell>
          <cell r="K7668">
            <v>35104.300000000003</v>
          </cell>
          <cell r="M7668">
            <v>376.71999999999997</v>
          </cell>
          <cell r="O7668">
            <v>88067.929999999964</v>
          </cell>
          <cell r="Q7668">
            <v>-75948.27</v>
          </cell>
          <cell r="S7668">
            <v>-1059.218250958553</v>
          </cell>
        </row>
        <row r="7669">
          <cell r="A7669" t="str">
            <v>LU076541752144770</v>
          </cell>
          <cell r="C7669" t="str">
            <v>LU0765417521</v>
          </cell>
          <cell r="I7669">
            <v>44770</v>
          </cell>
          <cell r="K7669">
            <v>35104.300000000003</v>
          </cell>
          <cell r="M7669">
            <v>376.44000000000005</v>
          </cell>
          <cell r="O7669">
            <v>88444.369999999966</v>
          </cell>
          <cell r="Q7669">
            <v>-75948.27</v>
          </cell>
          <cell r="S7669">
            <v>-1059.218250958553</v>
          </cell>
        </row>
        <row r="7670">
          <cell r="A7670" t="str">
            <v>LU076541752144771</v>
          </cell>
          <cell r="C7670" t="str">
            <v>LU0765417521</v>
          </cell>
          <cell r="I7670">
            <v>44771</v>
          </cell>
          <cell r="K7670">
            <v>35104.300000000003</v>
          </cell>
          <cell r="M7670">
            <v>378.59000000000003</v>
          </cell>
          <cell r="O7670">
            <v>88822.959999999963</v>
          </cell>
          <cell r="Q7670">
            <v>-75948.27</v>
          </cell>
          <cell r="S7670">
            <v>-1059.218250958553</v>
          </cell>
        </row>
        <row r="7671">
          <cell r="A7671" t="str">
            <v>LU076541752144774</v>
          </cell>
          <cell r="C7671" t="str">
            <v>LU0765417521</v>
          </cell>
          <cell r="I7671">
            <v>44774</v>
          </cell>
          <cell r="K7671">
            <v>35104.300000000003</v>
          </cell>
          <cell r="M7671">
            <v>694.3</v>
          </cell>
          <cell r="O7671">
            <v>89517.259999999966</v>
          </cell>
          <cell r="Q7671">
            <v>-75948.27</v>
          </cell>
          <cell r="S7671">
            <v>-1059.218250958553</v>
          </cell>
        </row>
        <row r="7672">
          <cell r="A7672" t="str">
            <v>LU076541752144775</v>
          </cell>
          <cell r="C7672" t="str">
            <v>LU0765417521</v>
          </cell>
          <cell r="I7672">
            <v>44775</v>
          </cell>
          <cell r="K7672">
            <v>35104.300000000003</v>
          </cell>
          <cell r="M7672">
            <v>378.02000000000004</v>
          </cell>
          <cell r="O7672">
            <v>89895.27999999997</v>
          </cell>
          <cell r="Q7672">
            <v>-75948.27</v>
          </cell>
          <cell r="S7672">
            <v>-1059.218250958553</v>
          </cell>
        </row>
        <row r="7673">
          <cell r="A7673" t="str">
            <v>LU076541752144776</v>
          </cell>
          <cell r="C7673" t="str">
            <v>LU0765417521</v>
          </cell>
          <cell r="I7673">
            <v>44776</v>
          </cell>
          <cell r="K7673">
            <v>35104.300000000003</v>
          </cell>
          <cell r="M7673">
            <v>377.04</v>
          </cell>
          <cell r="O7673">
            <v>90272.319999999963</v>
          </cell>
          <cell r="Q7673">
            <v>-75948.27</v>
          </cell>
          <cell r="S7673">
            <v>-1059.218250958553</v>
          </cell>
        </row>
        <row r="7674">
          <cell r="A7674" t="str">
            <v>LU076541752144777</v>
          </cell>
          <cell r="C7674" t="str">
            <v>LU0765417521</v>
          </cell>
          <cell r="I7674">
            <v>44777</v>
          </cell>
          <cell r="K7674">
            <v>35104.300000000003</v>
          </cell>
          <cell r="M7674">
            <v>376.83</v>
          </cell>
          <cell r="O7674">
            <v>90649.149999999965</v>
          </cell>
          <cell r="Q7674">
            <v>-75948.27</v>
          </cell>
          <cell r="S7674">
            <v>-1059.218250958553</v>
          </cell>
        </row>
        <row r="7675">
          <cell r="A7675" t="str">
            <v>LU076541752144778</v>
          </cell>
          <cell r="C7675" t="str">
            <v>LU0765417521</v>
          </cell>
          <cell r="I7675">
            <v>44778</v>
          </cell>
          <cell r="K7675">
            <v>35104.300000000003</v>
          </cell>
          <cell r="M7675">
            <v>378.35</v>
          </cell>
          <cell r="O7675">
            <v>91027.499999999971</v>
          </cell>
          <cell r="Q7675">
            <v>-75948.27</v>
          </cell>
          <cell r="S7675">
            <v>-1059.218250958553</v>
          </cell>
        </row>
        <row r="7676">
          <cell r="A7676" t="str">
            <v>LU076541752144781</v>
          </cell>
          <cell r="C7676" t="str">
            <v>LU0765417521</v>
          </cell>
          <cell r="I7676">
            <v>44781</v>
          </cell>
          <cell r="K7676">
            <v>35104.300000000003</v>
          </cell>
          <cell r="M7676">
            <v>1136.6799999999998</v>
          </cell>
          <cell r="O7676">
            <v>92164.179999999964</v>
          </cell>
          <cell r="Q7676">
            <v>-75948.27</v>
          </cell>
          <cell r="S7676">
            <v>-1059.218250958553</v>
          </cell>
        </row>
        <row r="7677">
          <cell r="A7677" t="str">
            <v>LU076541752144782</v>
          </cell>
          <cell r="C7677" t="str">
            <v>LU0765417521</v>
          </cell>
          <cell r="I7677">
            <v>44782</v>
          </cell>
          <cell r="K7677">
            <v>35104.300000000003</v>
          </cell>
          <cell r="M7677">
            <v>381.83</v>
          </cell>
          <cell r="O7677">
            <v>92546.009999999966</v>
          </cell>
          <cell r="Q7677">
            <v>-75948.27</v>
          </cell>
          <cell r="S7677">
            <v>-1059.218250958553</v>
          </cell>
        </row>
        <row r="7678">
          <cell r="A7678" t="str">
            <v>LU076541752144783</v>
          </cell>
          <cell r="C7678" t="str">
            <v>LU0765417521</v>
          </cell>
          <cell r="I7678">
            <v>44783</v>
          </cell>
          <cell r="K7678">
            <v>35104.300000000003</v>
          </cell>
          <cell r="M7678">
            <v>383.66</v>
          </cell>
          <cell r="O7678">
            <v>92929.669999999969</v>
          </cell>
          <cell r="Q7678">
            <v>-75948.27</v>
          </cell>
          <cell r="S7678">
            <v>-1059.218250958553</v>
          </cell>
        </row>
        <row r="7679">
          <cell r="A7679" t="str">
            <v>LU076541752144784</v>
          </cell>
          <cell r="C7679" t="str">
            <v>LU0765417521</v>
          </cell>
          <cell r="I7679">
            <v>44784</v>
          </cell>
          <cell r="K7679">
            <v>35104.300000000003</v>
          </cell>
          <cell r="M7679">
            <v>-55.35</v>
          </cell>
          <cell r="O7679">
            <v>92874.319999999963</v>
          </cell>
          <cell r="Q7679">
            <v>-75948.27</v>
          </cell>
          <cell r="S7679">
            <v>-1059.218250958553</v>
          </cell>
        </row>
        <row r="7680">
          <cell r="A7680" t="str">
            <v>LU076541752144785</v>
          </cell>
          <cell r="C7680" t="str">
            <v>LU0765417521</v>
          </cell>
          <cell r="I7680">
            <v>44785</v>
          </cell>
          <cell r="K7680">
            <v>35104.300000000003</v>
          </cell>
          <cell r="M7680">
            <v>1137.49</v>
          </cell>
          <cell r="O7680">
            <v>94011.809999999969</v>
          </cell>
          <cell r="Q7680">
            <v>-75948.27</v>
          </cell>
          <cell r="S7680">
            <v>-1059.218250958553</v>
          </cell>
        </row>
        <row r="7681">
          <cell r="A7681" t="str">
            <v>LU076541752144789</v>
          </cell>
          <cell r="C7681" t="str">
            <v>LU0765417521</v>
          </cell>
          <cell r="I7681">
            <v>44789</v>
          </cell>
          <cell r="K7681">
            <v>35104.300000000003</v>
          </cell>
          <cell r="M7681">
            <v>1531.64</v>
          </cell>
          <cell r="O7681">
            <v>95543.449999999968</v>
          </cell>
          <cell r="Q7681">
            <v>-75948.27</v>
          </cell>
          <cell r="S7681">
            <v>-1059.218250958553</v>
          </cell>
        </row>
        <row r="7682">
          <cell r="A7682" t="str">
            <v>LU076541752144790</v>
          </cell>
          <cell r="C7682" t="str">
            <v>LU0765417521</v>
          </cell>
          <cell r="I7682">
            <v>44790</v>
          </cell>
          <cell r="K7682">
            <v>35104.300000000003</v>
          </cell>
          <cell r="M7682">
            <v>380.65</v>
          </cell>
          <cell r="O7682">
            <v>95924.099999999962</v>
          </cell>
          <cell r="Q7682">
            <v>-75948.27</v>
          </cell>
          <cell r="S7682">
            <v>-1059.218250958553</v>
          </cell>
        </row>
        <row r="7683">
          <cell r="A7683" t="str">
            <v>LU076541752144791</v>
          </cell>
          <cell r="C7683" t="str">
            <v>LU0765417521</v>
          </cell>
          <cell r="I7683">
            <v>44791</v>
          </cell>
          <cell r="K7683">
            <v>35104.300000000003</v>
          </cell>
          <cell r="M7683">
            <v>382.01000000000005</v>
          </cell>
          <cell r="O7683">
            <v>96306.109999999957</v>
          </cell>
          <cell r="Q7683">
            <v>-75948.27</v>
          </cell>
          <cell r="S7683">
            <v>-1059.218250958553</v>
          </cell>
        </row>
        <row r="7684">
          <cell r="A7684" t="str">
            <v>LU076541752144792</v>
          </cell>
          <cell r="C7684" t="str">
            <v>LU0765417521</v>
          </cell>
          <cell r="I7684">
            <v>44792</v>
          </cell>
          <cell r="K7684">
            <v>35104.300000000003</v>
          </cell>
          <cell r="M7684">
            <v>385.44000000000005</v>
          </cell>
          <cell r="O7684">
            <v>96691.549999999959</v>
          </cell>
          <cell r="Q7684">
            <v>-75948.27</v>
          </cell>
          <cell r="S7684">
            <v>-1059.218250958553</v>
          </cell>
        </row>
        <row r="7685">
          <cell r="A7685" t="str">
            <v>LU076541752144795</v>
          </cell>
          <cell r="C7685" t="str">
            <v>LU0765417521</v>
          </cell>
          <cell r="I7685">
            <v>44795</v>
          </cell>
          <cell r="K7685">
            <v>35104.300000000003</v>
          </cell>
          <cell r="M7685">
            <v>1162.92</v>
          </cell>
          <cell r="O7685">
            <v>97854.469999999958</v>
          </cell>
          <cell r="Q7685">
            <v>-75948.27</v>
          </cell>
          <cell r="S7685">
            <v>-1059.218250958553</v>
          </cell>
        </row>
        <row r="7686">
          <cell r="A7686" t="str">
            <v>LU076541752144796</v>
          </cell>
          <cell r="C7686" t="str">
            <v>LU0765417521</v>
          </cell>
          <cell r="I7686">
            <v>44796</v>
          </cell>
          <cell r="K7686">
            <v>35104.300000000003</v>
          </cell>
          <cell r="M7686">
            <v>389.20000000000005</v>
          </cell>
          <cell r="O7686">
            <v>98243.669999999955</v>
          </cell>
          <cell r="Q7686">
            <v>-75948.27</v>
          </cell>
          <cell r="S7686">
            <v>-1059.218250958553</v>
          </cell>
        </row>
        <row r="7687">
          <cell r="A7687" t="str">
            <v>LU076541752144797</v>
          </cell>
          <cell r="C7687" t="str">
            <v>LU0765417521</v>
          </cell>
          <cell r="I7687">
            <v>44797</v>
          </cell>
          <cell r="K7687">
            <v>35104.300000000003</v>
          </cell>
          <cell r="M7687">
            <v>389.13</v>
          </cell>
          <cell r="O7687">
            <v>98632.799999999959</v>
          </cell>
          <cell r="Q7687">
            <v>-75948.27</v>
          </cell>
          <cell r="S7687">
            <v>-1059.218250958553</v>
          </cell>
        </row>
        <row r="7688">
          <cell r="A7688" t="str">
            <v>LU076541752144798</v>
          </cell>
          <cell r="C7688" t="str">
            <v>LU0765417521</v>
          </cell>
          <cell r="I7688">
            <v>44798</v>
          </cell>
          <cell r="K7688">
            <v>35104.300000000003</v>
          </cell>
          <cell r="M7688">
            <v>388.54</v>
          </cell>
          <cell r="O7688">
            <v>99021.339999999953</v>
          </cell>
          <cell r="Q7688">
            <v>-75948.27</v>
          </cell>
          <cell r="S7688">
            <v>-1059.218250958553</v>
          </cell>
        </row>
        <row r="7689">
          <cell r="A7689" t="str">
            <v>LU076541752144799</v>
          </cell>
          <cell r="C7689" t="str">
            <v>LU0765417521</v>
          </cell>
          <cell r="I7689">
            <v>44799</v>
          </cell>
          <cell r="K7689">
            <v>35104.300000000003</v>
          </cell>
          <cell r="M7689">
            <v>389.73</v>
          </cell>
          <cell r="O7689">
            <v>99411.069999999949</v>
          </cell>
          <cell r="Q7689">
            <v>-75948.27</v>
          </cell>
          <cell r="S7689">
            <v>-1059.218250958553</v>
          </cell>
        </row>
        <row r="7690">
          <cell r="A7690" t="str">
            <v>LU076541752144802</v>
          </cell>
          <cell r="C7690" t="str">
            <v>LU0765417521</v>
          </cell>
          <cell r="I7690">
            <v>44802</v>
          </cell>
          <cell r="K7690">
            <v>35104.300000000003</v>
          </cell>
          <cell r="M7690">
            <v>1148.0700000000002</v>
          </cell>
          <cell r="O7690">
            <v>100559.13999999996</v>
          </cell>
          <cell r="Q7690">
            <v>-75948.27</v>
          </cell>
          <cell r="S7690">
            <v>-1059.218250958553</v>
          </cell>
        </row>
        <row r="7691">
          <cell r="A7691" t="str">
            <v>LU076541752144803</v>
          </cell>
          <cell r="C7691" t="str">
            <v>LU0765417521</v>
          </cell>
          <cell r="I7691">
            <v>44803</v>
          </cell>
          <cell r="K7691">
            <v>35104.300000000003</v>
          </cell>
          <cell r="M7691">
            <v>380.99</v>
          </cell>
          <cell r="O7691">
            <v>100940.12999999996</v>
          </cell>
          <cell r="Q7691">
            <v>-75948.27</v>
          </cell>
          <cell r="S7691">
            <v>-1059.218250958553</v>
          </cell>
        </row>
        <row r="7692">
          <cell r="A7692" t="str">
            <v>LU076541752144804</v>
          </cell>
          <cell r="C7692" t="str">
            <v>LU0765417521</v>
          </cell>
          <cell r="I7692">
            <v>44804</v>
          </cell>
          <cell r="K7692">
            <v>35104.300000000003</v>
          </cell>
          <cell r="M7692">
            <v>301.96000000000004</v>
          </cell>
          <cell r="O7692">
            <v>101242.08999999997</v>
          </cell>
          <cell r="Q7692">
            <v>-75948.27</v>
          </cell>
          <cell r="S7692">
            <v>-1059.218250958553</v>
          </cell>
        </row>
        <row r="7693">
          <cell r="A7693" t="str">
            <v>LU076541752144805</v>
          </cell>
          <cell r="C7693" t="str">
            <v>LU0765417521</v>
          </cell>
          <cell r="I7693">
            <v>44805</v>
          </cell>
          <cell r="K7693">
            <v>35104.300000000003</v>
          </cell>
          <cell r="M7693">
            <v>9.029999999999994</v>
          </cell>
          <cell r="O7693">
            <v>101251.11999999997</v>
          </cell>
          <cell r="Q7693">
            <v>-75948.27</v>
          </cell>
          <cell r="S7693">
            <v>-1059.218250958553</v>
          </cell>
        </row>
        <row r="7694">
          <cell r="A7694" t="str">
            <v>LU076541752144806</v>
          </cell>
          <cell r="C7694" t="str">
            <v>LU0765417521</v>
          </cell>
          <cell r="I7694">
            <v>44806</v>
          </cell>
          <cell r="K7694">
            <v>35104.300000000003</v>
          </cell>
          <cell r="M7694">
            <v>375.37</v>
          </cell>
          <cell r="O7694">
            <v>101626.48999999996</v>
          </cell>
          <cell r="Q7694">
            <v>-75948.27</v>
          </cell>
          <cell r="S7694">
            <v>-1059.218250958553</v>
          </cell>
        </row>
        <row r="7695">
          <cell r="A7695" t="str">
            <v>LU076541752144809</v>
          </cell>
          <cell r="C7695" t="str">
            <v>LU0765417521</v>
          </cell>
          <cell r="I7695">
            <v>44809</v>
          </cell>
          <cell r="K7695">
            <v>35104.300000000003</v>
          </cell>
          <cell r="M7695">
            <v>1553.46</v>
          </cell>
          <cell r="O7695">
            <v>103179.94999999997</v>
          </cell>
          <cell r="Q7695">
            <v>-75948.27</v>
          </cell>
          <cell r="S7695">
            <v>-1059.218250958553</v>
          </cell>
        </row>
        <row r="7696">
          <cell r="A7696" t="str">
            <v>LU076541752144810</v>
          </cell>
          <cell r="C7696" t="str">
            <v>LU0765417521</v>
          </cell>
          <cell r="I7696">
            <v>44810</v>
          </cell>
          <cell r="K7696">
            <v>35104.300000000003</v>
          </cell>
          <cell r="M7696">
            <v>377.71000000000004</v>
          </cell>
          <cell r="O7696">
            <v>103557.65999999997</v>
          </cell>
          <cell r="Q7696">
            <v>-75948.27</v>
          </cell>
          <cell r="S7696">
            <v>-1059.218250958553</v>
          </cell>
        </row>
        <row r="7697">
          <cell r="A7697" t="str">
            <v>LU076541752144811</v>
          </cell>
          <cell r="C7697" t="str">
            <v>LU0765417521</v>
          </cell>
          <cell r="I7697">
            <v>44811</v>
          </cell>
          <cell r="K7697">
            <v>35104.300000000003</v>
          </cell>
          <cell r="M7697">
            <v>375.99999999999994</v>
          </cell>
          <cell r="O7697">
            <v>103933.65999999997</v>
          </cell>
          <cell r="Q7697">
            <v>-75948.27</v>
          </cell>
          <cell r="S7697">
            <v>-1059.218250958553</v>
          </cell>
        </row>
        <row r="7698">
          <cell r="A7698" t="str">
            <v>LU076541752144812</v>
          </cell>
          <cell r="C7698" t="str">
            <v>LU0765417521</v>
          </cell>
          <cell r="I7698">
            <v>44812</v>
          </cell>
          <cell r="K7698">
            <v>35104.300000000003</v>
          </cell>
          <cell r="M7698">
            <v>375.55</v>
          </cell>
          <cell r="O7698">
            <v>104309.20999999998</v>
          </cell>
          <cell r="Q7698">
            <v>-75948.27</v>
          </cell>
          <cell r="S7698">
            <v>-1059.218250958553</v>
          </cell>
        </row>
        <row r="7699">
          <cell r="A7699" t="str">
            <v>LU076541752144813</v>
          </cell>
          <cell r="C7699" t="str">
            <v>LU0765417521</v>
          </cell>
          <cell r="I7699">
            <v>44813</v>
          </cell>
          <cell r="K7699">
            <v>35104.300000000003</v>
          </cell>
          <cell r="M7699">
            <v>381.51</v>
          </cell>
          <cell r="O7699">
            <v>104690.71999999997</v>
          </cell>
          <cell r="Q7699">
            <v>-75948.27</v>
          </cell>
          <cell r="S7699">
            <v>-1059.218250958553</v>
          </cell>
        </row>
        <row r="7700">
          <cell r="A7700" t="str">
            <v>LU076541752144816</v>
          </cell>
          <cell r="C7700" t="str">
            <v>LU0765417521</v>
          </cell>
          <cell r="I7700">
            <v>44816</v>
          </cell>
          <cell r="K7700">
            <v>35104.300000000003</v>
          </cell>
          <cell r="M7700">
            <v>1151.52</v>
          </cell>
          <cell r="O7700">
            <v>105842.23999999998</v>
          </cell>
          <cell r="Q7700">
            <v>-75948.27</v>
          </cell>
          <cell r="S7700">
            <v>-1059.218250958553</v>
          </cell>
        </row>
        <row r="7701">
          <cell r="A7701" t="str">
            <v>LU076541752144817</v>
          </cell>
          <cell r="C7701" t="str">
            <v>LU0765417521</v>
          </cell>
          <cell r="I7701">
            <v>44817</v>
          </cell>
          <cell r="K7701">
            <v>35104.300000000003</v>
          </cell>
          <cell r="M7701">
            <v>383.64</v>
          </cell>
          <cell r="O7701">
            <v>106225.87999999998</v>
          </cell>
          <cell r="Q7701">
            <v>-75948.27</v>
          </cell>
          <cell r="S7701">
            <v>-1059.218250958553</v>
          </cell>
        </row>
        <row r="7702">
          <cell r="A7702" t="str">
            <v>LU076541752144818</v>
          </cell>
          <cell r="C7702" t="str">
            <v>LU0765417521</v>
          </cell>
          <cell r="I7702">
            <v>44818</v>
          </cell>
          <cell r="K7702">
            <v>35104.300000000003</v>
          </cell>
          <cell r="M7702">
            <v>384.05999999999995</v>
          </cell>
          <cell r="O7702">
            <v>106609.93999999997</v>
          </cell>
          <cell r="Q7702">
            <v>-75948.27</v>
          </cell>
          <cell r="S7702">
            <v>-1059.218250958553</v>
          </cell>
        </row>
        <row r="7703">
          <cell r="A7703" t="str">
            <v>LU076541752144819</v>
          </cell>
          <cell r="C7703" t="str">
            <v>LU0765417521</v>
          </cell>
          <cell r="I7703">
            <v>44819</v>
          </cell>
          <cell r="K7703">
            <v>35104.300000000003</v>
          </cell>
          <cell r="M7703">
            <v>384.56000000000006</v>
          </cell>
          <cell r="O7703">
            <v>106994.49999999997</v>
          </cell>
          <cell r="Q7703">
            <v>-75948.27</v>
          </cell>
          <cell r="S7703">
            <v>-1059.218250958553</v>
          </cell>
        </row>
        <row r="7704">
          <cell r="A7704" t="str">
            <v>LU076541752144820</v>
          </cell>
          <cell r="C7704" t="str">
            <v>LU0765417521</v>
          </cell>
          <cell r="I7704">
            <v>44820</v>
          </cell>
          <cell r="K7704">
            <v>35104.300000000003</v>
          </cell>
          <cell r="M7704">
            <v>382.13</v>
          </cell>
          <cell r="O7704">
            <v>107376.62999999998</v>
          </cell>
          <cell r="Q7704">
            <v>-75948.27</v>
          </cell>
          <cell r="S7704">
            <v>-1059.218250958553</v>
          </cell>
        </row>
        <row r="7705">
          <cell r="A7705" t="str">
            <v>LU076541752144823</v>
          </cell>
          <cell r="C7705" t="str">
            <v>LU0765417521</v>
          </cell>
          <cell r="I7705">
            <v>44823</v>
          </cell>
          <cell r="K7705">
            <v>35104.300000000003</v>
          </cell>
          <cell r="M7705">
            <v>1153.3999999999999</v>
          </cell>
          <cell r="O7705">
            <v>108530.02999999997</v>
          </cell>
          <cell r="Q7705">
            <v>-75948.27</v>
          </cell>
          <cell r="S7705">
            <v>-1059.218250958553</v>
          </cell>
        </row>
        <row r="7706">
          <cell r="A7706" t="str">
            <v>LU076541752144824</v>
          </cell>
          <cell r="C7706" t="str">
            <v>LU0765417521</v>
          </cell>
          <cell r="I7706">
            <v>44824</v>
          </cell>
          <cell r="K7706">
            <v>35104.300000000003</v>
          </cell>
          <cell r="M7706">
            <v>-43.77</v>
          </cell>
          <cell r="O7706">
            <v>108486.25999999997</v>
          </cell>
          <cell r="Q7706">
            <v>-75948.27</v>
          </cell>
          <cell r="S7706">
            <v>-1059.218250958553</v>
          </cell>
        </row>
        <row r="7707">
          <cell r="A7707" t="str">
            <v>LU076541752144825</v>
          </cell>
          <cell r="C7707" t="str">
            <v>LU0765417521</v>
          </cell>
          <cell r="I7707">
            <v>44825</v>
          </cell>
          <cell r="K7707">
            <v>35104.300000000003</v>
          </cell>
          <cell r="M7707">
            <v>382.78999999999996</v>
          </cell>
          <cell r="O7707">
            <v>108869.04999999996</v>
          </cell>
          <cell r="Q7707">
            <v>-75948.27</v>
          </cell>
          <cell r="S7707">
            <v>-1059.218250958553</v>
          </cell>
        </row>
        <row r="7708">
          <cell r="A7708" t="str">
            <v>LU076541752144826</v>
          </cell>
          <cell r="C7708" t="str">
            <v>LU0765417521</v>
          </cell>
          <cell r="I7708">
            <v>44826</v>
          </cell>
          <cell r="K7708">
            <v>35104.300000000003</v>
          </cell>
          <cell r="M7708">
            <v>381.85</v>
          </cell>
          <cell r="O7708">
            <v>109250.89999999997</v>
          </cell>
          <cell r="Q7708">
            <v>-75948.27</v>
          </cell>
          <cell r="S7708">
            <v>-1059.218250958553</v>
          </cell>
        </row>
        <row r="7709">
          <cell r="A7709" t="str">
            <v>LU076541752144827</v>
          </cell>
          <cell r="C7709" t="str">
            <v>LU0765417521</v>
          </cell>
          <cell r="I7709">
            <v>44827</v>
          </cell>
          <cell r="K7709">
            <v>35104.300000000003</v>
          </cell>
          <cell r="M7709">
            <v>374.35999999999996</v>
          </cell>
          <cell r="O7709">
            <v>109625.25999999997</v>
          </cell>
          <cell r="Q7709">
            <v>-75948.27</v>
          </cell>
          <cell r="S7709">
            <v>-1059.218250958553</v>
          </cell>
        </row>
        <row r="7710">
          <cell r="A7710" t="str">
            <v>LU076541752144830</v>
          </cell>
          <cell r="C7710" t="str">
            <v>LU0765417521</v>
          </cell>
          <cell r="I7710">
            <v>44830</v>
          </cell>
          <cell r="K7710">
            <v>35104.300000000003</v>
          </cell>
          <cell r="M7710">
            <v>1128.71</v>
          </cell>
          <cell r="O7710">
            <v>110753.96999999997</v>
          </cell>
          <cell r="Q7710">
            <v>-75948.27</v>
          </cell>
          <cell r="S7710">
            <v>-1059.218250958553</v>
          </cell>
        </row>
        <row r="7711">
          <cell r="A7711" t="str">
            <v>LU076541752144831</v>
          </cell>
          <cell r="C7711" t="str">
            <v>LU0765417521</v>
          </cell>
          <cell r="I7711">
            <v>44831</v>
          </cell>
          <cell r="K7711">
            <v>35104.300000000003</v>
          </cell>
          <cell r="M7711">
            <v>375.44</v>
          </cell>
          <cell r="O7711">
            <v>111129.40999999997</v>
          </cell>
          <cell r="Q7711">
            <v>-75948.27</v>
          </cell>
          <cell r="S7711">
            <v>-1059.218250958553</v>
          </cell>
        </row>
        <row r="7712">
          <cell r="A7712" t="str">
            <v>LU076541752144832</v>
          </cell>
          <cell r="C7712" t="str">
            <v>LU0765417521</v>
          </cell>
          <cell r="I7712">
            <v>44832</v>
          </cell>
          <cell r="K7712">
            <v>35104.300000000003</v>
          </cell>
          <cell r="M7712">
            <v>371.67</v>
          </cell>
          <cell r="O7712">
            <v>111501.07999999997</v>
          </cell>
          <cell r="Q7712">
            <v>-75948.27</v>
          </cell>
          <cell r="S7712">
            <v>-1059.218250958553</v>
          </cell>
        </row>
        <row r="7713">
          <cell r="A7713" t="str">
            <v>LU076541752144833</v>
          </cell>
          <cell r="C7713" t="str">
            <v>LU0765417521</v>
          </cell>
          <cell r="I7713">
            <v>44833</v>
          </cell>
          <cell r="K7713">
            <v>35104.300000000003</v>
          </cell>
          <cell r="M7713">
            <v>373.3</v>
          </cell>
          <cell r="O7713">
            <v>111874.37999999998</v>
          </cell>
          <cell r="Q7713">
            <v>-75948.27</v>
          </cell>
          <cell r="S7713">
            <v>-1059.218250958553</v>
          </cell>
        </row>
        <row r="7714">
          <cell r="A7714" t="str">
            <v>LU076541752144834</v>
          </cell>
          <cell r="C7714" t="str">
            <v>LU0765417521</v>
          </cell>
          <cell r="I7714">
            <v>44834</v>
          </cell>
          <cell r="K7714">
            <v>35104.300000000003</v>
          </cell>
          <cell r="M7714">
            <v>372.23</v>
          </cell>
          <cell r="O7714">
            <v>112246.60999999997</v>
          </cell>
          <cell r="Q7714">
            <v>-75948.27</v>
          </cell>
          <cell r="S7714">
            <v>-1059.218250958553</v>
          </cell>
        </row>
        <row r="7715">
          <cell r="A7715" t="str">
            <v>LU076541752144837</v>
          </cell>
          <cell r="C7715" t="str">
            <v>LU0765417521</v>
          </cell>
          <cell r="I7715">
            <v>44837</v>
          </cell>
          <cell r="K7715">
            <v>33304.300000000003</v>
          </cell>
          <cell r="M7715">
            <v>1101.3500000000001</v>
          </cell>
          <cell r="O7715">
            <v>113347.95999999998</v>
          </cell>
          <cell r="Q7715">
            <v>-75948.27</v>
          </cell>
          <cell r="S7715">
            <v>-2866.131339904196</v>
          </cell>
        </row>
        <row r="7716">
          <cell r="A7716" t="str">
            <v>LU076541752144838</v>
          </cell>
          <cell r="C7716" t="str">
            <v>LU0765417521</v>
          </cell>
          <cell r="I7716">
            <v>44838</v>
          </cell>
          <cell r="K7716">
            <v>33304.300000000003</v>
          </cell>
          <cell r="M7716">
            <v>484.21999999999997</v>
          </cell>
          <cell r="O7716">
            <v>113832.17999999998</v>
          </cell>
          <cell r="Q7716">
            <v>-75948.27</v>
          </cell>
          <cell r="S7716">
            <v>-2866.131339904196</v>
          </cell>
        </row>
        <row r="7717">
          <cell r="A7717" t="str">
            <v>LU076541752144839</v>
          </cell>
          <cell r="C7717" t="str">
            <v>LU0765417521</v>
          </cell>
          <cell r="I7717">
            <v>44839</v>
          </cell>
          <cell r="K7717">
            <v>33304.300000000003</v>
          </cell>
          <cell r="M7717">
            <v>350.21999999999997</v>
          </cell>
          <cell r="O7717">
            <v>114182.39999999998</v>
          </cell>
          <cell r="Q7717">
            <v>-75948.27</v>
          </cell>
          <cell r="S7717">
            <v>-2866.131339904196</v>
          </cell>
        </row>
        <row r="7718">
          <cell r="A7718" t="str">
            <v>LU076541752144840</v>
          </cell>
          <cell r="C7718" t="str">
            <v>LU0765417521</v>
          </cell>
          <cell r="I7718">
            <v>44840</v>
          </cell>
          <cell r="K7718">
            <v>33304.300000000003</v>
          </cell>
          <cell r="M7718">
            <v>350.54</v>
          </cell>
          <cell r="O7718">
            <v>114532.93999999997</v>
          </cell>
          <cell r="Q7718">
            <v>-75948.27</v>
          </cell>
          <cell r="S7718">
            <v>-2866.131339904196</v>
          </cell>
        </row>
        <row r="7719">
          <cell r="A7719" t="str">
            <v>LU076541752144841</v>
          </cell>
          <cell r="C7719" t="str">
            <v>LU0765417521</v>
          </cell>
          <cell r="I7719">
            <v>44841</v>
          </cell>
          <cell r="K7719">
            <v>33304.300000000003</v>
          </cell>
          <cell r="M7719">
            <v>344.92</v>
          </cell>
          <cell r="O7719">
            <v>114877.85999999997</v>
          </cell>
          <cell r="Q7719">
            <v>-75948.27</v>
          </cell>
          <cell r="S7719">
            <v>-2866.131339904196</v>
          </cell>
        </row>
        <row r="7720">
          <cell r="A7720" t="str">
            <v>LU076541752144844</v>
          </cell>
          <cell r="C7720" t="str">
            <v>LU0765417521</v>
          </cell>
          <cell r="I7720">
            <v>44844</v>
          </cell>
          <cell r="K7720">
            <v>33304.300000000003</v>
          </cell>
          <cell r="M7720">
            <v>1033.0600000000002</v>
          </cell>
          <cell r="O7720">
            <v>115910.91999999997</v>
          </cell>
          <cell r="Q7720">
            <v>-75948.27</v>
          </cell>
          <cell r="S7720">
            <v>-2866.131339904196</v>
          </cell>
        </row>
        <row r="7721">
          <cell r="A7721" t="str">
            <v>LU076541752144845</v>
          </cell>
          <cell r="C7721" t="str">
            <v>LU0765417521</v>
          </cell>
          <cell r="I7721">
            <v>44845</v>
          </cell>
          <cell r="K7721">
            <v>33304.300000000003</v>
          </cell>
          <cell r="M7721">
            <v>343.26</v>
          </cell>
          <cell r="O7721">
            <v>116254.17999999996</v>
          </cell>
          <cell r="Q7721">
            <v>-75948.27</v>
          </cell>
          <cell r="S7721">
            <v>-2866.131339904196</v>
          </cell>
        </row>
        <row r="7722">
          <cell r="A7722" t="str">
            <v>LU076541752144846</v>
          </cell>
          <cell r="C7722" t="str">
            <v>LU0765417521</v>
          </cell>
          <cell r="I7722">
            <v>44846</v>
          </cell>
          <cell r="K7722">
            <v>33304.300000000003</v>
          </cell>
          <cell r="M7722">
            <v>155.65</v>
          </cell>
          <cell r="O7722">
            <v>116409.82999999996</v>
          </cell>
          <cell r="Q7722">
            <v>-75948.27</v>
          </cell>
          <cell r="S7722">
            <v>-2866.131339904196</v>
          </cell>
        </row>
        <row r="7723">
          <cell r="A7723" t="str">
            <v>LU076541752144847</v>
          </cell>
          <cell r="C7723" t="str">
            <v>LU0765417521</v>
          </cell>
          <cell r="I7723">
            <v>44847</v>
          </cell>
          <cell r="K7723">
            <v>33304.300000000003</v>
          </cell>
          <cell r="M7723">
            <v>349.59</v>
          </cell>
          <cell r="O7723">
            <v>116759.41999999995</v>
          </cell>
          <cell r="Q7723">
            <v>-75948.27</v>
          </cell>
          <cell r="S7723">
            <v>-2866.131339904196</v>
          </cell>
        </row>
        <row r="7724">
          <cell r="A7724" t="str">
            <v>LU076541752144848</v>
          </cell>
          <cell r="C7724" t="str">
            <v>LU0765417521</v>
          </cell>
          <cell r="I7724">
            <v>44848</v>
          </cell>
          <cell r="K7724">
            <v>33304.300000000003</v>
          </cell>
          <cell r="M7724">
            <v>738.01</v>
          </cell>
          <cell r="O7724">
            <v>117497.42999999995</v>
          </cell>
          <cell r="Q7724">
            <v>-75948.27</v>
          </cell>
          <cell r="S7724">
            <v>-2866.131339904196</v>
          </cell>
        </row>
        <row r="7725">
          <cell r="A7725" t="str">
            <v>LU076541752144851</v>
          </cell>
          <cell r="C7725" t="str">
            <v>LU0765417521</v>
          </cell>
          <cell r="I7725">
            <v>44851</v>
          </cell>
          <cell r="K7725">
            <v>33304.300000000003</v>
          </cell>
          <cell r="M7725">
            <v>1024.48</v>
          </cell>
          <cell r="O7725">
            <v>118521.90999999995</v>
          </cell>
          <cell r="Q7725">
            <v>-75948.27</v>
          </cell>
          <cell r="S7725">
            <v>-2866.131339904196</v>
          </cell>
        </row>
        <row r="7726">
          <cell r="A7726" t="str">
            <v>LU076541752144852</v>
          </cell>
          <cell r="C7726" t="str">
            <v>LU0765417521</v>
          </cell>
          <cell r="I7726">
            <v>44852</v>
          </cell>
          <cell r="K7726">
            <v>33304.300000000003</v>
          </cell>
          <cell r="M7726">
            <v>343.09999999999997</v>
          </cell>
          <cell r="O7726">
            <v>118865.00999999995</v>
          </cell>
          <cell r="Q7726">
            <v>-75948.27</v>
          </cell>
          <cell r="S7726">
            <v>-2866.131339904196</v>
          </cell>
        </row>
        <row r="7727">
          <cell r="A7727" t="str">
            <v>LU076541752144853</v>
          </cell>
          <cell r="C7727" t="str">
            <v>LU0765417521</v>
          </cell>
          <cell r="I7727">
            <v>44853</v>
          </cell>
          <cell r="K7727">
            <v>33304.300000000003</v>
          </cell>
          <cell r="M7727">
            <v>343.19</v>
          </cell>
          <cell r="O7727">
            <v>119208.19999999995</v>
          </cell>
          <cell r="Q7727">
            <v>-75948.27</v>
          </cell>
          <cell r="S7727">
            <v>-2866.131339904196</v>
          </cell>
        </row>
        <row r="7728">
          <cell r="A7728" t="str">
            <v>LU076541752144854</v>
          </cell>
          <cell r="C7728" t="str">
            <v>LU0765417521</v>
          </cell>
          <cell r="I7728">
            <v>44854</v>
          </cell>
          <cell r="K7728">
            <v>33304.300000000003</v>
          </cell>
          <cell r="M7728">
            <v>340.36</v>
          </cell>
          <cell r="O7728">
            <v>119548.55999999995</v>
          </cell>
          <cell r="Q7728">
            <v>-75948.27</v>
          </cell>
          <cell r="S7728">
            <v>-2866.131339904196</v>
          </cell>
        </row>
        <row r="7729">
          <cell r="A7729" t="str">
            <v>LU076541752144855</v>
          </cell>
          <cell r="C7729" t="str">
            <v>LU0765417521</v>
          </cell>
          <cell r="I7729">
            <v>44855</v>
          </cell>
          <cell r="K7729">
            <v>33304.300000000003</v>
          </cell>
          <cell r="M7729">
            <v>348.70000000000005</v>
          </cell>
          <cell r="O7729">
            <v>119897.25999999995</v>
          </cell>
          <cell r="Q7729">
            <v>-75948.27</v>
          </cell>
          <cell r="S7729">
            <v>-2866.131339904196</v>
          </cell>
        </row>
        <row r="7730">
          <cell r="A7730" t="str">
            <v>LU076541752144858</v>
          </cell>
          <cell r="C7730" t="str">
            <v>LU0765417521</v>
          </cell>
          <cell r="I7730">
            <v>44858</v>
          </cell>
          <cell r="K7730">
            <v>33304.300000000003</v>
          </cell>
          <cell r="M7730">
            <v>1057.54</v>
          </cell>
          <cell r="O7730">
            <v>120954.79999999994</v>
          </cell>
          <cell r="Q7730">
            <v>-75948.27</v>
          </cell>
          <cell r="S7730">
            <v>-2866.131339904196</v>
          </cell>
        </row>
        <row r="7731">
          <cell r="A7731" t="str">
            <v>LU076541752144859</v>
          </cell>
          <cell r="C7731" t="str">
            <v>LU0765417521</v>
          </cell>
          <cell r="I7731">
            <v>44859</v>
          </cell>
          <cell r="K7731">
            <v>33304.300000000003</v>
          </cell>
          <cell r="M7731">
            <v>344.61</v>
          </cell>
          <cell r="O7731">
            <v>121299.40999999995</v>
          </cell>
          <cell r="Q7731">
            <v>-75948.27</v>
          </cell>
          <cell r="S7731">
            <v>-2866.131339904196</v>
          </cell>
        </row>
        <row r="7732">
          <cell r="A7732" t="str">
            <v>LU076541752144860</v>
          </cell>
          <cell r="C7732" t="str">
            <v>LU0765417521</v>
          </cell>
          <cell r="I7732">
            <v>44860</v>
          </cell>
          <cell r="K7732">
            <v>33304.300000000003</v>
          </cell>
          <cell r="M7732">
            <v>345.84</v>
          </cell>
          <cell r="O7732">
            <v>121645.24999999994</v>
          </cell>
          <cell r="Q7732">
            <v>-75948.27</v>
          </cell>
          <cell r="S7732">
            <v>-2866.131339904196</v>
          </cell>
        </row>
        <row r="7733">
          <cell r="A7733" t="str">
            <v>LU076541752144861</v>
          </cell>
          <cell r="C7733" t="str">
            <v>LU0765417521</v>
          </cell>
          <cell r="I7733">
            <v>44861</v>
          </cell>
          <cell r="K7733">
            <v>33304.300000000003</v>
          </cell>
          <cell r="M7733">
            <v>347.36999999999995</v>
          </cell>
          <cell r="O7733">
            <v>121992.61999999994</v>
          </cell>
          <cell r="Q7733">
            <v>-75948.27</v>
          </cell>
          <cell r="S7733">
            <v>-2866.131339904196</v>
          </cell>
        </row>
        <row r="7734">
          <cell r="A7734" t="str">
            <v>LU076541752144862</v>
          </cell>
          <cell r="C7734" t="str">
            <v>LU0765417521</v>
          </cell>
          <cell r="I7734">
            <v>44862</v>
          </cell>
          <cell r="K7734">
            <v>33304.300000000003</v>
          </cell>
          <cell r="M7734">
            <v>347.21999999999997</v>
          </cell>
          <cell r="O7734">
            <v>122339.83999999994</v>
          </cell>
          <cell r="Q7734">
            <v>-75948.27</v>
          </cell>
          <cell r="S7734">
            <v>-2866.131339904196</v>
          </cell>
        </row>
        <row r="7735">
          <cell r="A7735" t="str">
            <v>LU076541752144865</v>
          </cell>
          <cell r="C7735" t="str">
            <v>LU0765417521</v>
          </cell>
          <cell r="I7735">
            <v>44865</v>
          </cell>
          <cell r="K7735">
            <v>33304.300000000003</v>
          </cell>
          <cell r="M7735">
            <v>970.29000000000008</v>
          </cell>
          <cell r="O7735">
            <v>123310.12999999993</v>
          </cell>
          <cell r="Q7735">
            <v>-75948.27</v>
          </cell>
          <cell r="S7735">
            <v>-2866.131339904196</v>
          </cell>
        </row>
        <row r="7736">
          <cell r="A7736" t="str">
            <v>LU076541752144867</v>
          </cell>
          <cell r="C7736" t="str">
            <v>LU0765417521</v>
          </cell>
          <cell r="I7736">
            <v>44867</v>
          </cell>
          <cell r="K7736">
            <v>33304.300000000003</v>
          </cell>
          <cell r="M7736">
            <v>392.01</v>
          </cell>
          <cell r="O7736">
            <v>123702.13999999993</v>
          </cell>
          <cell r="Q7736">
            <v>-75948.27</v>
          </cell>
          <cell r="S7736">
            <v>-2866.131339904196</v>
          </cell>
        </row>
        <row r="7737">
          <cell r="A7737" t="str">
            <v>LU076541752144868</v>
          </cell>
          <cell r="C7737" t="str">
            <v>LU0765417521</v>
          </cell>
          <cell r="I7737">
            <v>44868</v>
          </cell>
          <cell r="K7737">
            <v>33304.300000000003</v>
          </cell>
          <cell r="M7737">
            <v>403.94000000000005</v>
          </cell>
          <cell r="O7737">
            <v>124106.07999999993</v>
          </cell>
          <cell r="Q7737">
            <v>-75948.27</v>
          </cell>
          <cell r="S7737">
            <v>-2866.131339904196</v>
          </cell>
        </row>
        <row r="7738">
          <cell r="A7738" t="str">
            <v>LU076541752144869</v>
          </cell>
          <cell r="C7738" t="str">
            <v>LU0765417521</v>
          </cell>
          <cell r="I7738">
            <v>44869</v>
          </cell>
          <cell r="K7738">
            <v>33304.300000000003</v>
          </cell>
          <cell r="M7738">
            <v>351.61</v>
          </cell>
          <cell r="O7738">
            <v>124457.68999999993</v>
          </cell>
          <cell r="Q7738">
            <v>-75948.27</v>
          </cell>
          <cell r="S7738">
            <v>-2866.131339904196</v>
          </cell>
        </row>
        <row r="7739">
          <cell r="A7739" t="str">
            <v>LU076541752144872</v>
          </cell>
          <cell r="C7739" t="str">
            <v>LU0765417521</v>
          </cell>
          <cell r="I7739">
            <v>44872</v>
          </cell>
          <cell r="K7739">
            <v>33304.300000000003</v>
          </cell>
          <cell r="M7739">
            <v>1043.98</v>
          </cell>
          <cell r="O7739">
            <v>125501.66999999993</v>
          </cell>
          <cell r="Q7739">
            <v>-75948.27</v>
          </cell>
          <cell r="S7739">
            <v>-2866.131339904196</v>
          </cell>
        </row>
        <row r="7740">
          <cell r="A7740" t="str">
            <v>LU076541752144873</v>
          </cell>
          <cell r="C7740" t="str">
            <v>LU0765417521</v>
          </cell>
          <cell r="I7740">
            <v>44873</v>
          </cell>
          <cell r="K7740">
            <v>33304.300000000003</v>
          </cell>
          <cell r="M7740">
            <v>348.15999999999997</v>
          </cell>
          <cell r="O7740">
            <v>125849.82999999993</v>
          </cell>
          <cell r="Q7740">
            <v>-75948.27</v>
          </cell>
          <cell r="S7740">
            <v>-2866.131339904196</v>
          </cell>
        </row>
        <row r="7741">
          <cell r="A7741" t="str">
            <v>LU076541752144874</v>
          </cell>
          <cell r="C7741" t="str">
            <v>LU0765417521</v>
          </cell>
          <cell r="I7741">
            <v>44874</v>
          </cell>
          <cell r="K7741">
            <v>33304.300000000003</v>
          </cell>
          <cell r="M7741">
            <v>349.67</v>
          </cell>
          <cell r="O7741">
            <v>126199.49999999993</v>
          </cell>
          <cell r="Q7741">
            <v>-75948.27</v>
          </cell>
          <cell r="S7741">
            <v>-2866.131339904196</v>
          </cell>
        </row>
        <row r="7742">
          <cell r="A7742" t="str">
            <v>LU076541752144875</v>
          </cell>
          <cell r="C7742" t="str">
            <v>LU0765417521</v>
          </cell>
          <cell r="I7742">
            <v>44875</v>
          </cell>
          <cell r="K7742">
            <v>33304.300000000003</v>
          </cell>
          <cell r="M7742">
            <v>1187.25</v>
          </cell>
          <cell r="O7742">
            <v>127386.74999999993</v>
          </cell>
          <cell r="Q7742">
            <v>-75948.27</v>
          </cell>
          <cell r="S7742">
            <v>-2866.131339904196</v>
          </cell>
        </row>
        <row r="7743">
          <cell r="A7743" t="str">
            <v>LU076541752144876</v>
          </cell>
          <cell r="C7743" t="str">
            <v>LU0765417521</v>
          </cell>
          <cell r="I7743">
            <v>44876</v>
          </cell>
          <cell r="K7743">
            <v>33304.300000000003</v>
          </cell>
          <cell r="M7743">
            <v>380.66</v>
          </cell>
          <cell r="O7743">
            <v>127767.40999999993</v>
          </cell>
          <cell r="Q7743">
            <v>-75948.27</v>
          </cell>
          <cell r="S7743">
            <v>-2866.131339904196</v>
          </cell>
        </row>
        <row r="7744">
          <cell r="A7744" t="str">
            <v>LU076541752144879</v>
          </cell>
          <cell r="C7744" t="str">
            <v>LU0765417521</v>
          </cell>
          <cell r="I7744">
            <v>44879</v>
          </cell>
          <cell r="K7744">
            <v>33304.300000000003</v>
          </cell>
          <cell r="M7744">
            <v>1159.49</v>
          </cell>
          <cell r="O7744">
            <v>128926.89999999994</v>
          </cell>
          <cell r="Q7744">
            <v>-75948.27</v>
          </cell>
          <cell r="S7744">
            <v>-2866.131339904196</v>
          </cell>
        </row>
        <row r="7745">
          <cell r="A7745" t="str">
            <v>LU076541752144880</v>
          </cell>
          <cell r="C7745" t="str">
            <v>LU0765417521</v>
          </cell>
          <cell r="I7745">
            <v>44880</v>
          </cell>
          <cell r="K7745">
            <v>33304.300000000003</v>
          </cell>
          <cell r="M7745">
            <v>380.38</v>
          </cell>
          <cell r="O7745">
            <v>129307.27999999994</v>
          </cell>
          <cell r="Q7745">
            <v>-75948.27</v>
          </cell>
          <cell r="S7745">
            <v>-2866.131339904196</v>
          </cell>
        </row>
        <row r="7746">
          <cell r="A7746" t="str">
            <v>LU076541752144881</v>
          </cell>
          <cell r="C7746" t="str">
            <v>LU0765417521</v>
          </cell>
          <cell r="I7746">
            <v>44881</v>
          </cell>
          <cell r="K7746">
            <v>33304.300000000003</v>
          </cell>
          <cell r="M7746">
            <v>383.35</v>
          </cell>
          <cell r="O7746">
            <v>129690.62999999995</v>
          </cell>
          <cell r="Q7746">
            <v>-75948.27</v>
          </cell>
          <cell r="S7746">
            <v>-2866.131339904196</v>
          </cell>
        </row>
        <row r="7747">
          <cell r="A7747" t="str">
            <v>LU076541752144882</v>
          </cell>
          <cell r="C7747" t="str">
            <v>LU0765417521</v>
          </cell>
          <cell r="I7747">
            <v>44882</v>
          </cell>
          <cell r="K7747">
            <v>33304.300000000003</v>
          </cell>
          <cell r="M7747">
            <v>376.13</v>
          </cell>
          <cell r="O7747">
            <v>130066.75999999995</v>
          </cell>
          <cell r="Q7747">
            <v>-75948.27</v>
          </cell>
          <cell r="S7747">
            <v>-2866.131339904196</v>
          </cell>
        </row>
        <row r="7748">
          <cell r="A7748" t="str">
            <v>LU076541752144883</v>
          </cell>
          <cell r="C7748" t="str">
            <v>LU0765417521</v>
          </cell>
          <cell r="I7748">
            <v>44883</v>
          </cell>
          <cell r="K7748">
            <v>33304.300000000003</v>
          </cell>
          <cell r="M7748">
            <v>373.18</v>
          </cell>
          <cell r="O7748">
            <v>130439.93999999994</v>
          </cell>
          <cell r="Q7748">
            <v>-75948.27</v>
          </cell>
          <cell r="S7748">
            <v>-2866.131339904196</v>
          </cell>
        </row>
        <row r="7749">
          <cell r="A7749" t="str">
            <v>LU076541752144886</v>
          </cell>
          <cell r="C7749" t="str">
            <v>LU0765417521</v>
          </cell>
          <cell r="I7749">
            <v>44886</v>
          </cell>
          <cell r="K7749">
            <v>33304.300000000003</v>
          </cell>
          <cell r="M7749">
            <v>1121.3200000000002</v>
          </cell>
          <cell r="O7749">
            <v>131561.25999999995</v>
          </cell>
          <cell r="Q7749">
            <v>-75948.27</v>
          </cell>
          <cell r="S7749">
            <v>-2866.131339904196</v>
          </cell>
        </row>
        <row r="7750">
          <cell r="A7750" t="str">
            <v>LU076541752144887</v>
          </cell>
          <cell r="C7750" t="str">
            <v>LU0765417521</v>
          </cell>
          <cell r="I7750">
            <v>44887</v>
          </cell>
          <cell r="K7750">
            <v>33304.300000000003</v>
          </cell>
          <cell r="M7750">
            <v>373.78</v>
          </cell>
          <cell r="O7750">
            <v>131935.03999999995</v>
          </cell>
          <cell r="Q7750">
            <v>-75948.27</v>
          </cell>
          <cell r="S7750">
            <v>-2866.131339904196</v>
          </cell>
        </row>
        <row r="7751">
          <cell r="A7751" t="str">
            <v>LU076541752144888</v>
          </cell>
          <cell r="C7751" t="str">
            <v>LU0765417521</v>
          </cell>
          <cell r="I7751">
            <v>44888</v>
          </cell>
          <cell r="K7751">
            <v>33304.300000000003</v>
          </cell>
          <cell r="M7751">
            <v>1206.33</v>
          </cell>
          <cell r="O7751">
            <v>133141.36999999994</v>
          </cell>
          <cell r="Q7751">
            <v>-75948.27</v>
          </cell>
          <cell r="S7751">
            <v>-2866.131339904196</v>
          </cell>
        </row>
        <row r="7752">
          <cell r="A7752" t="str">
            <v>LU076541752144889</v>
          </cell>
          <cell r="C7752" t="str">
            <v>LU0765417521</v>
          </cell>
          <cell r="I7752">
            <v>44889</v>
          </cell>
          <cell r="K7752">
            <v>33304.300000000003</v>
          </cell>
          <cell r="M7752">
            <v>378.22</v>
          </cell>
          <cell r="O7752">
            <v>133519.58999999994</v>
          </cell>
          <cell r="Q7752">
            <v>-75948.27</v>
          </cell>
          <cell r="S7752">
            <v>-2866.131339904196</v>
          </cell>
        </row>
        <row r="7753">
          <cell r="A7753" t="str">
            <v>LU076541752144890</v>
          </cell>
          <cell r="C7753" t="str">
            <v>LU0765417521</v>
          </cell>
          <cell r="I7753">
            <v>44890</v>
          </cell>
          <cell r="K7753">
            <v>33304.300000000003</v>
          </cell>
          <cell r="M7753">
            <v>377.51</v>
          </cell>
          <cell r="O7753">
            <v>133897.09999999995</v>
          </cell>
          <cell r="Q7753">
            <v>-75948.27</v>
          </cell>
          <cell r="S7753">
            <v>-2866.131339904196</v>
          </cell>
        </row>
        <row r="7754">
          <cell r="A7754" t="str">
            <v>LU076541752144893</v>
          </cell>
          <cell r="C7754" t="str">
            <v>LU0765417521</v>
          </cell>
          <cell r="I7754">
            <v>44893</v>
          </cell>
          <cell r="K7754">
            <v>33304.300000000003</v>
          </cell>
          <cell r="M7754">
            <v>1130.3600000000001</v>
          </cell>
          <cell r="O7754">
            <v>135027.45999999993</v>
          </cell>
          <cell r="Q7754">
            <v>-75948.27</v>
          </cell>
          <cell r="S7754">
            <v>-2866.131339904196</v>
          </cell>
        </row>
        <row r="7755">
          <cell r="A7755" t="str">
            <v>LU076541752144894</v>
          </cell>
          <cell r="C7755" t="str">
            <v>LU0765417521</v>
          </cell>
          <cell r="I7755">
            <v>44894</v>
          </cell>
          <cell r="K7755">
            <v>33304.300000000003</v>
          </cell>
          <cell r="M7755">
            <v>378.66000000000008</v>
          </cell>
          <cell r="O7755">
            <v>135406.11999999994</v>
          </cell>
          <cell r="Q7755">
            <v>-75948.27</v>
          </cell>
          <cell r="S7755">
            <v>-2866.131339904196</v>
          </cell>
        </row>
        <row r="7756">
          <cell r="A7756" t="str">
            <v>LU076541752144895</v>
          </cell>
          <cell r="C7756" t="str">
            <v>LU0765417521</v>
          </cell>
          <cell r="I7756">
            <v>44895</v>
          </cell>
          <cell r="K7756">
            <v>33304.300000000003</v>
          </cell>
          <cell r="M7756">
            <v>377.5</v>
          </cell>
          <cell r="O7756">
            <v>135783.61999999994</v>
          </cell>
          <cell r="Q7756">
            <v>-75948.27</v>
          </cell>
          <cell r="S7756">
            <v>-2866.131339904196</v>
          </cell>
        </row>
        <row r="7757">
          <cell r="A7757" t="str">
            <v>LU076541752144896</v>
          </cell>
          <cell r="C7757" t="str">
            <v>LU0765417521</v>
          </cell>
          <cell r="I7757">
            <v>44896</v>
          </cell>
          <cell r="K7757">
            <v>33304.300000000003</v>
          </cell>
          <cell r="M7757">
            <v>-337.71000000000004</v>
          </cell>
          <cell r="O7757">
            <v>135445.90999999995</v>
          </cell>
          <cell r="Q7757">
            <v>-75948.27</v>
          </cell>
          <cell r="S7757">
            <v>-2866.131339904196</v>
          </cell>
        </row>
        <row r="7758">
          <cell r="A7758" t="str">
            <v>LU076541752144897</v>
          </cell>
          <cell r="C7758" t="str">
            <v>LU0765417521</v>
          </cell>
          <cell r="I7758">
            <v>44897</v>
          </cell>
          <cell r="K7758">
            <v>33304.300000000003</v>
          </cell>
          <cell r="M7758">
            <v>378.31</v>
          </cell>
          <cell r="O7758">
            <v>135824.21999999994</v>
          </cell>
          <cell r="Q7758">
            <v>-75948.27</v>
          </cell>
          <cell r="S7758">
            <v>-2866.131339904196</v>
          </cell>
        </row>
        <row r="7759">
          <cell r="A7759" t="str">
            <v>LU076541752144900</v>
          </cell>
          <cell r="C7759" t="str">
            <v>LU0765417521</v>
          </cell>
          <cell r="I7759">
            <v>44900</v>
          </cell>
          <cell r="K7759">
            <v>33304.300000000003</v>
          </cell>
          <cell r="M7759">
            <v>1144.1100000000001</v>
          </cell>
          <cell r="O7759">
            <v>136968.32999999993</v>
          </cell>
          <cell r="Q7759">
            <v>-75948.27</v>
          </cell>
          <cell r="S7759">
            <v>-2866.131339904196</v>
          </cell>
        </row>
        <row r="7760">
          <cell r="A7760" t="str">
            <v>LU076541752144901</v>
          </cell>
          <cell r="C7760" t="str">
            <v>LU0765417521</v>
          </cell>
          <cell r="I7760">
            <v>44901</v>
          </cell>
          <cell r="K7760">
            <v>33304.300000000003</v>
          </cell>
          <cell r="M7760">
            <v>383.12</v>
          </cell>
          <cell r="O7760">
            <v>137351.44999999992</v>
          </cell>
          <cell r="Q7760">
            <v>-75948.27</v>
          </cell>
          <cell r="S7760">
            <v>-2866.131339904196</v>
          </cell>
        </row>
        <row r="7761">
          <cell r="A7761" t="str">
            <v>LU076541752144902</v>
          </cell>
          <cell r="C7761" t="str">
            <v>LU0765417521</v>
          </cell>
          <cell r="I7761">
            <v>44902</v>
          </cell>
          <cell r="K7761">
            <v>33304.300000000003</v>
          </cell>
          <cell r="M7761">
            <v>542.46</v>
          </cell>
          <cell r="O7761">
            <v>137893.90999999992</v>
          </cell>
          <cell r="Q7761">
            <v>-75948.27</v>
          </cell>
          <cell r="S7761">
            <v>-2866.131339904196</v>
          </cell>
        </row>
        <row r="7762">
          <cell r="A7762" t="str">
            <v>LU076541752144903</v>
          </cell>
          <cell r="C7762" t="str">
            <v>LU0765417521</v>
          </cell>
          <cell r="I7762">
            <v>44903</v>
          </cell>
          <cell r="K7762">
            <v>33304.300000000003</v>
          </cell>
          <cell r="M7762">
            <v>402.07000000000005</v>
          </cell>
          <cell r="O7762">
            <v>138295.97999999992</v>
          </cell>
          <cell r="Q7762">
            <v>-75948.27</v>
          </cell>
          <cell r="S7762">
            <v>-2866.131339904196</v>
          </cell>
        </row>
        <row r="7763">
          <cell r="A7763" t="str">
            <v>LU076541752144904</v>
          </cell>
          <cell r="C7763" t="str">
            <v>LU0765417521</v>
          </cell>
          <cell r="I7763">
            <v>44904</v>
          </cell>
          <cell r="K7763">
            <v>33304.300000000003</v>
          </cell>
          <cell r="M7763">
            <v>232.17000000000002</v>
          </cell>
          <cell r="O7763">
            <v>138528.14999999994</v>
          </cell>
          <cell r="Q7763">
            <v>-75948.27</v>
          </cell>
          <cell r="S7763">
            <v>-2866.131339904196</v>
          </cell>
        </row>
        <row r="7764">
          <cell r="A7764" t="str">
            <v>LU076541752144907</v>
          </cell>
          <cell r="C7764" t="str">
            <v>LU0765417521</v>
          </cell>
          <cell r="I7764">
            <v>44907</v>
          </cell>
          <cell r="K7764">
            <v>33304.300000000003</v>
          </cell>
          <cell r="M7764">
            <v>1199.17</v>
          </cell>
          <cell r="O7764">
            <v>139727.31999999995</v>
          </cell>
          <cell r="Q7764">
            <v>-75948.27</v>
          </cell>
          <cell r="S7764">
            <v>-2866.131339904196</v>
          </cell>
        </row>
        <row r="7765">
          <cell r="A7765" t="str">
            <v>LU076541752144908</v>
          </cell>
          <cell r="C7765" t="str">
            <v>LU0765417521</v>
          </cell>
          <cell r="I7765">
            <v>44908</v>
          </cell>
          <cell r="K7765">
            <v>33304.300000000003</v>
          </cell>
          <cell r="M7765">
            <v>399.06</v>
          </cell>
          <cell r="O7765">
            <v>140126.37999999995</v>
          </cell>
          <cell r="Q7765">
            <v>-75948.27</v>
          </cell>
          <cell r="S7765">
            <v>-2866.131339904196</v>
          </cell>
        </row>
        <row r="7766">
          <cell r="A7766" t="str">
            <v>LU076541752144909</v>
          </cell>
          <cell r="C7766" t="str">
            <v>LU0765417521</v>
          </cell>
          <cell r="I7766">
            <v>44909</v>
          </cell>
          <cell r="K7766">
            <v>33304.300000000003</v>
          </cell>
          <cell r="M7766">
            <v>399.67</v>
          </cell>
          <cell r="O7766">
            <v>140526.04999999996</v>
          </cell>
          <cell r="Q7766">
            <v>-75948.27</v>
          </cell>
          <cell r="S7766">
            <v>-2866.131339904196</v>
          </cell>
        </row>
        <row r="7767">
          <cell r="A7767" t="str">
            <v>LU076541752144910</v>
          </cell>
          <cell r="C7767" t="str">
            <v>LU0765417521</v>
          </cell>
          <cell r="I7767">
            <v>44910</v>
          </cell>
          <cell r="K7767">
            <v>33304.300000000003</v>
          </cell>
          <cell r="M7767">
            <v>398.6</v>
          </cell>
          <cell r="O7767">
            <v>140924.64999999997</v>
          </cell>
          <cell r="Q7767">
            <v>-75948.27</v>
          </cell>
          <cell r="S7767">
            <v>-2866.131339904196</v>
          </cell>
        </row>
        <row r="7768">
          <cell r="A7768" t="str">
            <v>LU076541752144911</v>
          </cell>
          <cell r="C7768" t="str">
            <v>LU0765417521</v>
          </cell>
          <cell r="I7768">
            <v>44911</v>
          </cell>
          <cell r="K7768">
            <v>33304.300000000003</v>
          </cell>
          <cell r="M7768">
            <v>397.22999999999996</v>
          </cell>
          <cell r="O7768">
            <v>141321.87999999998</v>
          </cell>
          <cell r="Q7768">
            <v>-75948.27</v>
          </cell>
          <cell r="S7768">
            <v>-2866.131339904196</v>
          </cell>
        </row>
        <row r="7769">
          <cell r="A7769" t="str">
            <v>LU076541752144914</v>
          </cell>
          <cell r="C7769" t="str">
            <v>LU0765417521</v>
          </cell>
          <cell r="I7769">
            <v>44914</v>
          </cell>
          <cell r="K7769">
            <v>33304.300000000003</v>
          </cell>
          <cell r="M7769">
            <v>1182.01</v>
          </cell>
          <cell r="O7769">
            <v>142503.88999999998</v>
          </cell>
          <cell r="Q7769">
            <v>-75948.27</v>
          </cell>
          <cell r="S7769">
            <v>-2866.131339904196</v>
          </cell>
        </row>
        <row r="7770">
          <cell r="A7770" t="str">
            <v>LU076541752144915</v>
          </cell>
          <cell r="C7770" t="str">
            <v>LU0765417521</v>
          </cell>
          <cell r="I7770">
            <v>44915</v>
          </cell>
          <cell r="K7770">
            <v>33304.300000000003</v>
          </cell>
          <cell r="M7770">
            <v>394.91</v>
          </cell>
          <cell r="O7770">
            <v>142898.79999999999</v>
          </cell>
          <cell r="Q7770">
            <v>-75948.27</v>
          </cell>
          <cell r="S7770">
            <v>-2866.131339904196</v>
          </cell>
        </row>
        <row r="7771">
          <cell r="A7771" t="str">
            <v>LU076541752144916</v>
          </cell>
          <cell r="C7771" t="str">
            <v>LU0765417521</v>
          </cell>
          <cell r="I7771">
            <v>44916</v>
          </cell>
          <cell r="K7771">
            <v>33304.300000000003</v>
          </cell>
          <cell r="M7771">
            <v>395.46000000000004</v>
          </cell>
          <cell r="O7771">
            <v>143294.25999999998</v>
          </cell>
          <cell r="Q7771">
            <v>-75948.27</v>
          </cell>
          <cell r="S7771">
            <v>-2866.131339904196</v>
          </cell>
        </row>
        <row r="7772">
          <cell r="A7772" t="str">
            <v>LU076541752144917</v>
          </cell>
          <cell r="C7772" t="str">
            <v>LU0765417521</v>
          </cell>
          <cell r="I7772">
            <v>44917</v>
          </cell>
          <cell r="K7772">
            <v>33304.300000000003</v>
          </cell>
          <cell r="M7772">
            <v>395.54999999999995</v>
          </cell>
          <cell r="O7772">
            <v>143689.80999999997</v>
          </cell>
          <cell r="Q7772">
            <v>-75948.27</v>
          </cell>
          <cell r="S7772">
            <v>-2866.131339904196</v>
          </cell>
        </row>
        <row r="7773">
          <cell r="A7773" t="str">
            <v>LU076541752144918</v>
          </cell>
          <cell r="C7773" t="str">
            <v>LU0765417521</v>
          </cell>
          <cell r="I7773">
            <v>44918</v>
          </cell>
          <cell r="K7773">
            <v>33304.300000000003</v>
          </cell>
          <cell r="M7773">
            <v>394.98</v>
          </cell>
          <cell r="O7773">
            <v>144084.78999999998</v>
          </cell>
          <cell r="Q7773">
            <v>-75948.27</v>
          </cell>
          <cell r="S7773">
            <v>-2866.131339904196</v>
          </cell>
        </row>
        <row r="7774">
          <cell r="A7774" t="str">
            <v>LU076541752144922</v>
          </cell>
          <cell r="C7774" t="str">
            <v>LU0765417521</v>
          </cell>
          <cell r="I7774">
            <v>44922</v>
          </cell>
          <cell r="K7774">
            <v>33304.300000000003</v>
          </cell>
          <cell r="M7774">
            <v>1574.22</v>
          </cell>
          <cell r="O7774">
            <v>145659.00999999998</v>
          </cell>
          <cell r="Q7774">
            <v>-75948.27</v>
          </cell>
          <cell r="S7774">
            <v>-2866.131339904196</v>
          </cell>
        </row>
        <row r="7775">
          <cell r="A7775" t="str">
            <v>LU076541752144923</v>
          </cell>
          <cell r="C7775" t="str">
            <v>LU0765417521</v>
          </cell>
          <cell r="I7775">
            <v>44923</v>
          </cell>
          <cell r="K7775">
            <v>33304.300000000003</v>
          </cell>
          <cell r="M7775">
            <v>394.28000000000003</v>
          </cell>
          <cell r="O7775">
            <v>146053.28999999998</v>
          </cell>
          <cell r="Q7775">
            <v>-75948.27</v>
          </cell>
          <cell r="S7775">
            <v>-2866.131339904196</v>
          </cell>
        </row>
        <row r="7776">
          <cell r="A7776" t="str">
            <v>LU076541752144924</v>
          </cell>
          <cell r="C7776" t="str">
            <v>LU0765417521</v>
          </cell>
          <cell r="I7776">
            <v>44924</v>
          </cell>
          <cell r="K7776">
            <v>33304.300000000003</v>
          </cell>
          <cell r="M7776">
            <v>395.75</v>
          </cell>
          <cell r="O7776">
            <v>146449.03999999998</v>
          </cell>
          <cell r="Q7776">
            <v>-75948.27</v>
          </cell>
          <cell r="S7776">
            <v>-2866.131339904196</v>
          </cell>
        </row>
        <row r="7777">
          <cell r="A7777" t="str">
            <v>LU076541752144925</v>
          </cell>
          <cell r="C7777" t="str">
            <v>LU0765417521</v>
          </cell>
          <cell r="I7777">
            <v>44925</v>
          </cell>
          <cell r="K7777">
            <v>33304.300000000003</v>
          </cell>
          <cell r="M7777">
            <v>396.41999999999996</v>
          </cell>
          <cell r="O7777">
            <v>146845.46</v>
          </cell>
          <cell r="Q7777">
            <v>-75948.27</v>
          </cell>
          <cell r="S7777">
            <v>-2866.131339904196</v>
          </cell>
        </row>
        <row r="7778">
          <cell r="A7778" t="str">
            <v>LU076541795044562</v>
          </cell>
          <cell r="C7778" t="str">
            <v>LU0765417950</v>
          </cell>
          <cell r="I7778">
            <v>44562</v>
          </cell>
          <cell r="K7778">
            <v>13452.22</v>
          </cell>
          <cell r="M7778">
            <v>128.66000000000003</v>
          </cell>
          <cell r="O7778">
            <v>128.66000000000003</v>
          </cell>
          <cell r="Q7778">
            <v>0</v>
          </cell>
          <cell r="S7778">
            <v>0</v>
          </cell>
        </row>
        <row r="7779">
          <cell r="A7779" t="str">
            <v>LU076541795044564</v>
          </cell>
          <cell r="C7779" t="str">
            <v>LU0765417950</v>
          </cell>
          <cell r="I7779">
            <v>44564</v>
          </cell>
          <cell r="K7779">
            <v>13452.22</v>
          </cell>
          <cell r="M7779">
            <v>286.89</v>
          </cell>
          <cell r="O7779">
            <v>415.55</v>
          </cell>
          <cell r="Q7779">
            <v>0</v>
          </cell>
          <cell r="S7779">
            <v>0</v>
          </cell>
        </row>
        <row r="7780">
          <cell r="A7780" t="str">
            <v>LU076541795044565</v>
          </cell>
          <cell r="C7780" t="str">
            <v>LU0765417950</v>
          </cell>
          <cell r="I7780">
            <v>44565</v>
          </cell>
          <cell r="K7780">
            <v>13452.22</v>
          </cell>
          <cell r="M7780">
            <v>154.64999999999998</v>
          </cell>
          <cell r="O7780">
            <v>570.20000000000005</v>
          </cell>
          <cell r="Q7780">
            <v>0</v>
          </cell>
          <cell r="S7780">
            <v>0</v>
          </cell>
        </row>
        <row r="7781">
          <cell r="A7781" t="str">
            <v>LU076541795044566</v>
          </cell>
          <cell r="C7781" t="str">
            <v>LU0765417950</v>
          </cell>
          <cell r="I7781">
            <v>44566</v>
          </cell>
          <cell r="K7781">
            <v>13452.22</v>
          </cell>
          <cell r="M7781">
            <v>154.29999999999998</v>
          </cell>
          <cell r="O7781">
            <v>724.5</v>
          </cell>
          <cell r="Q7781">
            <v>0</v>
          </cell>
          <cell r="S7781">
            <v>0</v>
          </cell>
        </row>
        <row r="7782">
          <cell r="A7782" t="str">
            <v>LU076541795044567</v>
          </cell>
          <cell r="C7782" t="str">
            <v>LU0765417950</v>
          </cell>
          <cell r="I7782">
            <v>44567</v>
          </cell>
          <cell r="K7782">
            <v>13452.22</v>
          </cell>
          <cell r="M7782">
            <v>152.57999999999998</v>
          </cell>
          <cell r="O7782">
            <v>877.07999999999993</v>
          </cell>
          <cell r="Q7782">
            <v>0</v>
          </cell>
          <cell r="S7782">
            <v>0</v>
          </cell>
        </row>
        <row r="7783">
          <cell r="A7783" t="str">
            <v>LU076541795044568</v>
          </cell>
          <cell r="C7783" t="str">
            <v>LU0765417950</v>
          </cell>
          <cell r="I7783">
            <v>44568</v>
          </cell>
          <cell r="K7783">
            <v>13452.22</v>
          </cell>
          <cell r="M7783">
            <v>155.06</v>
          </cell>
          <cell r="O7783">
            <v>1032.1399999999999</v>
          </cell>
          <cell r="Q7783">
            <v>0</v>
          </cell>
          <cell r="S7783">
            <v>0</v>
          </cell>
        </row>
        <row r="7784">
          <cell r="A7784" t="str">
            <v>LU076541795044571</v>
          </cell>
          <cell r="C7784" t="str">
            <v>LU0765417950</v>
          </cell>
          <cell r="I7784">
            <v>44571</v>
          </cell>
          <cell r="K7784">
            <v>13452.22</v>
          </cell>
          <cell r="M7784">
            <v>470.4799999999999</v>
          </cell>
          <cell r="O7784">
            <v>1502.62</v>
          </cell>
          <cell r="Q7784">
            <v>0</v>
          </cell>
          <cell r="S7784">
            <v>0</v>
          </cell>
        </row>
        <row r="7785">
          <cell r="A7785" t="str">
            <v>LU076541795044572</v>
          </cell>
          <cell r="C7785" t="str">
            <v>LU0765417950</v>
          </cell>
          <cell r="I7785">
            <v>44572</v>
          </cell>
          <cell r="K7785">
            <v>13452.22</v>
          </cell>
          <cell r="M7785">
            <v>157.01</v>
          </cell>
          <cell r="O7785">
            <v>1659.6299999999999</v>
          </cell>
          <cell r="Q7785">
            <v>0</v>
          </cell>
          <cell r="S7785">
            <v>0</v>
          </cell>
        </row>
        <row r="7786">
          <cell r="A7786" t="str">
            <v>LU076541795044573</v>
          </cell>
          <cell r="C7786" t="str">
            <v>LU0765417950</v>
          </cell>
          <cell r="I7786">
            <v>44573</v>
          </cell>
          <cell r="K7786">
            <v>13452.22</v>
          </cell>
          <cell r="M7786">
            <v>157.21</v>
          </cell>
          <cell r="O7786">
            <v>1816.84</v>
          </cell>
          <cell r="Q7786">
            <v>0</v>
          </cell>
          <cell r="S7786">
            <v>0</v>
          </cell>
        </row>
        <row r="7787">
          <cell r="A7787" t="str">
            <v>LU076541795044574</v>
          </cell>
          <cell r="C7787" t="str">
            <v>LU0765417950</v>
          </cell>
          <cell r="I7787">
            <v>44574</v>
          </cell>
          <cell r="K7787">
            <v>13452.22</v>
          </cell>
          <cell r="M7787">
            <v>158.12</v>
          </cell>
          <cell r="O7787">
            <v>1974.96</v>
          </cell>
          <cell r="Q7787">
            <v>0</v>
          </cell>
          <cell r="S7787">
            <v>0</v>
          </cell>
        </row>
        <row r="7788">
          <cell r="A7788" t="str">
            <v>LU076541795044575</v>
          </cell>
          <cell r="C7788" t="str">
            <v>LU0765417950</v>
          </cell>
          <cell r="I7788">
            <v>44575</v>
          </cell>
          <cell r="K7788">
            <v>13452.22</v>
          </cell>
          <cell r="M7788">
            <v>156.33999999999997</v>
          </cell>
          <cell r="O7788">
            <v>2131.3000000000002</v>
          </cell>
          <cell r="Q7788">
            <v>0</v>
          </cell>
          <cell r="S7788">
            <v>0</v>
          </cell>
        </row>
        <row r="7789">
          <cell r="A7789" t="str">
            <v>LU076541795044578</v>
          </cell>
          <cell r="C7789" t="str">
            <v>LU0765417950</v>
          </cell>
          <cell r="I7789">
            <v>44578</v>
          </cell>
          <cell r="K7789">
            <v>13475.95</v>
          </cell>
          <cell r="M7789">
            <v>467.57000000000005</v>
          </cell>
          <cell r="O7789">
            <v>2598.8700000000003</v>
          </cell>
          <cell r="Q7789">
            <v>0</v>
          </cell>
          <cell r="S7789">
            <v>3.7596581828131677</v>
          </cell>
        </row>
        <row r="7790">
          <cell r="A7790" t="str">
            <v>LU076541795044579</v>
          </cell>
          <cell r="C7790" t="str">
            <v>LU0765417950</v>
          </cell>
          <cell r="I7790">
            <v>44579</v>
          </cell>
          <cell r="K7790">
            <v>13475.95</v>
          </cell>
          <cell r="M7790">
            <v>155.22000000000003</v>
          </cell>
          <cell r="O7790">
            <v>2754.09</v>
          </cell>
          <cell r="Q7790">
            <v>0</v>
          </cell>
          <cell r="S7790">
            <v>3.7596581828131677</v>
          </cell>
        </row>
        <row r="7791">
          <cell r="A7791" t="str">
            <v>LU076541795044580</v>
          </cell>
          <cell r="C7791" t="str">
            <v>LU0765417950</v>
          </cell>
          <cell r="I7791">
            <v>44580</v>
          </cell>
          <cell r="K7791">
            <v>13475.95</v>
          </cell>
          <cell r="M7791">
            <v>153.64999999999998</v>
          </cell>
          <cell r="O7791">
            <v>2907.7400000000002</v>
          </cell>
          <cell r="Q7791">
            <v>0</v>
          </cell>
          <cell r="S7791">
            <v>3.7596581828131677</v>
          </cell>
        </row>
        <row r="7792">
          <cell r="A7792" t="str">
            <v>LU076541795044581</v>
          </cell>
          <cell r="C7792" t="str">
            <v>LU0765417950</v>
          </cell>
          <cell r="I7792">
            <v>44581</v>
          </cell>
          <cell r="K7792">
            <v>13475.95</v>
          </cell>
          <cell r="M7792">
            <v>152.37</v>
          </cell>
          <cell r="O7792">
            <v>3060.11</v>
          </cell>
          <cell r="Q7792">
            <v>0</v>
          </cell>
          <cell r="S7792">
            <v>3.7596581828131677</v>
          </cell>
        </row>
        <row r="7793">
          <cell r="A7793" t="str">
            <v>LU076541795044582</v>
          </cell>
          <cell r="C7793" t="str">
            <v>LU0765417950</v>
          </cell>
          <cell r="I7793">
            <v>44582</v>
          </cell>
          <cell r="K7793">
            <v>13475.95</v>
          </cell>
          <cell r="M7793">
            <v>150.88</v>
          </cell>
          <cell r="O7793">
            <v>3210.9900000000002</v>
          </cell>
          <cell r="Q7793">
            <v>0</v>
          </cell>
          <cell r="S7793">
            <v>3.7596581828131677</v>
          </cell>
        </row>
        <row r="7794">
          <cell r="A7794" t="str">
            <v>LU076541795044585</v>
          </cell>
          <cell r="C7794" t="str">
            <v>LU0765417950</v>
          </cell>
          <cell r="I7794">
            <v>44585</v>
          </cell>
          <cell r="K7794">
            <v>13475.95</v>
          </cell>
          <cell r="M7794">
            <v>452.19</v>
          </cell>
          <cell r="O7794">
            <v>3663.1800000000003</v>
          </cell>
          <cell r="Q7794">
            <v>0</v>
          </cell>
          <cell r="S7794">
            <v>3.7596581828131677</v>
          </cell>
        </row>
        <row r="7795">
          <cell r="A7795" t="str">
            <v>LU076541795044586</v>
          </cell>
          <cell r="C7795" t="str">
            <v>LU0765417950</v>
          </cell>
          <cell r="I7795">
            <v>44586</v>
          </cell>
          <cell r="K7795">
            <v>13475.95</v>
          </cell>
          <cell r="M7795">
            <v>152.25</v>
          </cell>
          <cell r="O7795">
            <v>3815.4300000000003</v>
          </cell>
          <cell r="Q7795">
            <v>0</v>
          </cell>
          <cell r="S7795">
            <v>3.7596581828131677</v>
          </cell>
        </row>
        <row r="7796">
          <cell r="A7796" t="str">
            <v>LU076541795044587</v>
          </cell>
          <cell r="C7796" t="str">
            <v>LU0765417950</v>
          </cell>
          <cell r="I7796">
            <v>44587</v>
          </cell>
          <cell r="K7796">
            <v>13475.95</v>
          </cell>
          <cell r="M7796">
            <v>152.92999999999998</v>
          </cell>
          <cell r="O7796">
            <v>3968.36</v>
          </cell>
          <cell r="Q7796">
            <v>0</v>
          </cell>
          <cell r="S7796">
            <v>3.7596581828131677</v>
          </cell>
        </row>
        <row r="7797">
          <cell r="A7797" t="str">
            <v>LU076541795044588</v>
          </cell>
          <cell r="C7797" t="str">
            <v>LU0765417950</v>
          </cell>
          <cell r="I7797">
            <v>44588</v>
          </cell>
          <cell r="K7797">
            <v>13475.95</v>
          </cell>
          <cell r="M7797">
            <v>153.94000000000003</v>
          </cell>
          <cell r="O7797">
            <v>4122.3</v>
          </cell>
          <cell r="Q7797">
            <v>0</v>
          </cell>
          <cell r="S7797">
            <v>3.7596581828131677</v>
          </cell>
        </row>
        <row r="7798">
          <cell r="A7798" t="str">
            <v>LU076541795044589</v>
          </cell>
          <cell r="C7798" t="str">
            <v>LU0765417950</v>
          </cell>
          <cell r="I7798">
            <v>44589</v>
          </cell>
          <cell r="K7798">
            <v>13475.95</v>
          </cell>
          <cell r="M7798">
            <v>151.49</v>
          </cell>
          <cell r="O7798">
            <v>4273.79</v>
          </cell>
          <cell r="Q7798">
            <v>0</v>
          </cell>
          <cell r="S7798">
            <v>3.7596581828131677</v>
          </cell>
        </row>
        <row r="7799">
          <cell r="A7799" t="str">
            <v>LU076541795044592</v>
          </cell>
          <cell r="C7799" t="str">
            <v>LU0765417950</v>
          </cell>
          <cell r="I7799">
            <v>44592</v>
          </cell>
          <cell r="K7799">
            <v>13475.95</v>
          </cell>
          <cell r="M7799">
            <v>410.73</v>
          </cell>
          <cell r="O7799">
            <v>4684.5200000000004</v>
          </cell>
          <cell r="Q7799">
            <v>0</v>
          </cell>
          <cell r="S7799">
            <v>3.7596581828131677</v>
          </cell>
        </row>
        <row r="7800">
          <cell r="A7800" t="str">
            <v>LU076541795044593</v>
          </cell>
          <cell r="C7800" t="str">
            <v>LU0765417950</v>
          </cell>
          <cell r="I7800">
            <v>44593</v>
          </cell>
          <cell r="K7800">
            <v>13475.95</v>
          </cell>
          <cell r="M7800">
            <v>-25.39</v>
          </cell>
          <cell r="O7800">
            <v>4659.13</v>
          </cell>
          <cell r="Q7800">
            <v>0</v>
          </cell>
          <cell r="S7800">
            <v>3.7596581828131677</v>
          </cell>
        </row>
        <row r="7801">
          <cell r="A7801" t="str">
            <v>LU076541795044594</v>
          </cell>
          <cell r="C7801" t="str">
            <v>LU0765417950</v>
          </cell>
          <cell r="I7801">
            <v>44594</v>
          </cell>
          <cell r="K7801">
            <v>13475.95</v>
          </cell>
          <cell r="M7801">
            <v>145.44999999999999</v>
          </cell>
          <cell r="O7801">
            <v>4804.58</v>
          </cell>
          <cell r="Q7801">
            <v>0</v>
          </cell>
          <cell r="S7801">
            <v>3.7596581828131677</v>
          </cell>
        </row>
        <row r="7802">
          <cell r="A7802" t="str">
            <v>LU076541795044595</v>
          </cell>
          <cell r="C7802" t="str">
            <v>LU0765417950</v>
          </cell>
          <cell r="I7802">
            <v>44595</v>
          </cell>
          <cell r="K7802">
            <v>13475.95</v>
          </cell>
          <cell r="M7802">
            <v>148.76999999999998</v>
          </cell>
          <cell r="O7802">
            <v>4953.3500000000004</v>
          </cell>
          <cell r="Q7802">
            <v>0</v>
          </cell>
          <cell r="S7802">
            <v>3.7596581828131677</v>
          </cell>
        </row>
        <row r="7803">
          <cell r="A7803" t="str">
            <v>LU076541795044596</v>
          </cell>
          <cell r="C7803" t="str">
            <v>LU0765417950</v>
          </cell>
          <cell r="I7803">
            <v>44596</v>
          </cell>
          <cell r="K7803">
            <v>13475.95</v>
          </cell>
          <cell r="M7803">
            <v>147.53000000000003</v>
          </cell>
          <cell r="O7803">
            <v>5100.88</v>
          </cell>
          <cell r="Q7803">
            <v>0</v>
          </cell>
          <cell r="S7803">
            <v>3.7596581828131677</v>
          </cell>
        </row>
        <row r="7804">
          <cell r="A7804" t="str">
            <v>LU076541795044599</v>
          </cell>
          <cell r="C7804" t="str">
            <v>LU0765417950</v>
          </cell>
          <cell r="I7804">
            <v>44599</v>
          </cell>
          <cell r="K7804">
            <v>13475.95</v>
          </cell>
          <cell r="M7804">
            <v>444.32999999999993</v>
          </cell>
          <cell r="O7804">
            <v>5545.21</v>
          </cell>
          <cell r="Q7804">
            <v>0</v>
          </cell>
          <cell r="S7804">
            <v>3.7596581828131677</v>
          </cell>
        </row>
        <row r="7805">
          <cell r="A7805" t="str">
            <v>LU076541795044600</v>
          </cell>
          <cell r="C7805" t="str">
            <v>LU0765417950</v>
          </cell>
          <cell r="I7805">
            <v>44600</v>
          </cell>
          <cell r="K7805">
            <v>13475.95</v>
          </cell>
          <cell r="M7805">
            <v>148.29</v>
          </cell>
          <cell r="O7805">
            <v>5693.5</v>
          </cell>
          <cell r="Q7805">
            <v>0</v>
          </cell>
          <cell r="S7805">
            <v>3.7596581828131677</v>
          </cell>
        </row>
        <row r="7806">
          <cell r="A7806" t="str">
            <v>LU076541795044601</v>
          </cell>
          <cell r="C7806" t="str">
            <v>LU0765417950</v>
          </cell>
          <cell r="I7806">
            <v>44601</v>
          </cell>
          <cell r="K7806">
            <v>13475.95</v>
          </cell>
          <cell r="M7806">
            <v>148.48999999999998</v>
          </cell>
          <cell r="O7806">
            <v>5841.99</v>
          </cell>
          <cell r="Q7806">
            <v>0</v>
          </cell>
          <cell r="S7806">
            <v>3.7596581828131677</v>
          </cell>
        </row>
        <row r="7807">
          <cell r="A7807" t="str">
            <v>LU076541795044602</v>
          </cell>
          <cell r="C7807" t="str">
            <v>LU0765417950</v>
          </cell>
          <cell r="I7807">
            <v>44602</v>
          </cell>
          <cell r="K7807">
            <v>13475.95</v>
          </cell>
          <cell r="M7807">
            <v>149.84</v>
          </cell>
          <cell r="O7807">
            <v>5991.83</v>
          </cell>
          <cell r="Q7807">
            <v>0</v>
          </cell>
          <cell r="S7807">
            <v>3.7596581828131677</v>
          </cell>
        </row>
        <row r="7808">
          <cell r="A7808" t="str">
            <v>LU076541795044603</v>
          </cell>
          <cell r="C7808" t="str">
            <v>LU0765417950</v>
          </cell>
          <cell r="I7808">
            <v>44603</v>
          </cell>
          <cell r="K7808">
            <v>13475.95</v>
          </cell>
          <cell r="M7808">
            <v>150.22</v>
          </cell>
          <cell r="O7808">
            <v>6142.05</v>
          </cell>
          <cell r="Q7808">
            <v>0</v>
          </cell>
          <cell r="S7808">
            <v>3.7596581828131677</v>
          </cell>
        </row>
        <row r="7809">
          <cell r="A7809" t="str">
            <v>LU076541795044606</v>
          </cell>
          <cell r="C7809" t="str">
            <v>LU0765417950</v>
          </cell>
          <cell r="I7809">
            <v>44606</v>
          </cell>
          <cell r="K7809">
            <v>13475.95</v>
          </cell>
          <cell r="M7809">
            <v>450.57999999999993</v>
          </cell>
          <cell r="O7809">
            <v>6592.63</v>
          </cell>
          <cell r="Q7809">
            <v>0</v>
          </cell>
          <cell r="S7809">
            <v>3.7596581828131677</v>
          </cell>
        </row>
        <row r="7810">
          <cell r="A7810" t="str">
            <v>LU076541795044607</v>
          </cell>
          <cell r="C7810" t="str">
            <v>LU0765417950</v>
          </cell>
          <cell r="I7810">
            <v>44607</v>
          </cell>
          <cell r="K7810">
            <v>13475.95</v>
          </cell>
          <cell r="M7810">
            <v>151.05000000000001</v>
          </cell>
          <cell r="O7810">
            <v>6743.68</v>
          </cell>
          <cell r="Q7810">
            <v>0</v>
          </cell>
          <cell r="S7810">
            <v>3.7596581828131677</v>
          </cell>
        </row>
        <row r="7811">
          <cell r="A7811" t="str">
            <v>LU076541795044608</v>
          </cell>
          <cell r="C7811" t="str">
            <v>LU0765417950</v>
          </cell>
          <cell r="I7811">
            <v>44608</v>
          </cell>
          <cell r="K7811">
            <v>13475.95</v>
          </cell>
          <cell r="M7811">
            <v>151.31</v>
          </cell>
          <cell r="O7811">
            <v>6894.9900000000007</v>
          </cell>
          <cell r="Q7811">
            <v>0</v>
          </cell>
          <cell r="S7811">
            <v>3.7596581828131677</v>
          </cell>
        </row>
        <row r="7812">
          <cell r="A7812" t="str">
            <v>LU076541795044609</v>
          </cell>
          <cell r="C7812" t="str">
            <v>LU0765417950</v>
          </cell>
          <cell r="I7812">
            <v>44609</v>
          </cell>
          <cell r="K7812">
            <v>13475.95</v>
          </cell>
          <cell r="M7812">
            <v>151.59</v>
          </cell>
          <cell r="O7812">
            <v>7046.5800000000008</v>
          </cell>
          <cell r="Q7812">
            <v>0</v>
          </cell>
          <cell r="S7812">
            <v>3.7596581828131677</v>
          </cell>
        </row>
        <row r="7813">
          <cell r="A7813" t="str">
            <v>LU076541795044610</v>
          </cell>
          <cell r="C7813" t="str">
            <v>LU0765417950</v>
          </cell>
          <cell r="I7813">
            <v>44610</v>
          </cell>
          <cell r="K7813">
            <v>13475.95</v>
          </cell>
          <cell r="M7813">
            <v>152.5</v>
          </cell>
          <cell r="O7813">
            <v>7199.0800000000008</v>
          </cell>
          <cell r="Q7813">
            <v>0</v>
          </cell>
          <cell r="S7813">
            <v>3.7596581828131677</v>
          </cell>
        </row>
        <row r="7814">
          <cell r="A7814" t="str">
            <v>LU076541795044613</v>
          </cell>
          <cell r="C7814" t="str">
            <v>LU0765417950</v>
          </cell>
          <cell r="I7814">
            <v>44613</v>
          </cell>
          <cell r="K7814">
            <v>13475.95</v>
          </cell>
          <cell r="M7814">
            <v>461.02000000000004</v>
          </cell>
          <cell r="O7814">
            <v>7660.1000000000013</v>
          </cell>
          <cell r="Q7814">
            <v>0</v>
          </cell>
          <cell r="S7814">
            <v>3.7596581828131677</v>
          </cell>
        </row>
        <row r="7815">
          <cell r="A7815" t="str">
            <v>LU076541795044614</v>
          </cell>
          <cell r="C7815" t="str">
            <v>LU0765417950</v>
          </cell>
          <cell r="I7815">
            <v>44614</v>
          </cell>
          <cell r="K7815">
            <v>13475.95</v>
          </cell>
          <cell r="M7815">
            <v>153.63</v>
          </cell>
          <cell r="O7815">
            <v>7813.7300000000014</v>
          </cell>
          <cell r="Q7815">
            <v>0</v>
          </cell>
          <cell r="S7815">
            <v>3.7596581828131677</v>
          </cell>
        </row>
        <row r="7816">
          <cell r="A7816" t="str">
            <v>LU076541795044615</v>
          </cell>
          <cell r="C7816" t="str">
            <v>LU0765417950</v>
          </cell>
          <cell r="I7816">
            <v>44615</v>
          </cell>
          <cell r="K7816">
            <v>13475.95</v>
          </cell>
          <cell r="M7816">
            <v>153.87999999999997</v>
          </cell>
          <cell r="O7816">
            <v>7967.6100000000015</v>
          </cell>
          <cell r="Q7816">
            <v>0</v>
          </cell>
          <cell r="S7816">
            <v>3.7596581828131677</v>
          </cell>
        </row>
        <row r="7817">
          <cell r="A7817" t="str">
            <v>LU076541795044616</v>
          </cell>
          <cell r="C7817" t="str">
            <v>LU0765417950</v>
          </cell>
          <cell r="I7817">
            <v>44616</v>
          </cell>
          <cell r="K7817">
            <v>13475.95</v>
          </cell>
          <cell r="M7817">
            <v>153.59000000000003</v>
          </cell>
          <cell r="O7817">
            <v>8121.2000000000016</v>
          </cell>
          <cell r="Q7817">
            <v>0</v>
          </cell>
          <cell r="S7817">
            <v>3.7596581828131677</v>
          </cell>
        </row>
        <row r="7818">
          <cell r="A7818" t="str">
            <v>LU076541795044617</v>
          </cell>
          <cell r="C7818" t="str">
            <v>LU0765417950</v>
          </cell>
          <cell r="I7818">
            <v>44617</v>
          </cell>
          <cell r="K7818">
            <v>13475.95</v>
          </cell>
          <cell r="M7818">
            <v>164.32000000000002</v>
          </cell>
          <cell r="O7818">
            <v>8285.5200000000023</v>
          </cell>
          <cell r="Q7818">
            <v>0</v>
          </cell>
          <cell r="S7818">
            <v>3.7596581828131677</v>
          </cell>
        </row>
        <row r="7819">
          <cell r="A7819" t="str">
            <v>LU076541795044620</v>
          </cell>
          <cell r="C7819" t="str">
            <v>LU0765417950</v>
          </cell>
          <cell r="I7819">
            <v>44620</v>
          </cell>
          <cell r="K7819">
            <v>13475.95</v>
          </cell>
          <cell r="M7819">
            <v>829.96</v>
          </cell>
          <cell r="O7819">
            <v>9115.4800000000032</v>
          </cell>
          <cell r="Q7819">
            <v>0</v>
          </cell>
          <cell r="S7819">
            <v>3.7596581828131677</v>
          </cell>
        </row>
        <row r="7820">
          <cell r="A7820" t="str">
            <v>LU076541795044621</v>
          </cell>
          <cell r="C7820" t="str">
            <v>LU0765417950</v>
          </cell>
          <cell r="I7820">
            <v>44621</v>
          </cell>
          <cell r="K7820">
            <v>13475.95</v>
          </cell>
          <cell r="M7820">
            <v>200.47</v>
          </cell>
          <cell r="O7820">
            <v>9315.9500000000025</v>
          </cell>
          <cell r="Q7820">
            <v>0</v>
          </cell>
          <cell r="S7820">
            <v>3.7596581828131677</v>
          </cell>
        </row>
        <row r="7821">
          <cell r="A7821" t="str">
            <v>LU076541795044622</v>
          </cell>
          <cell r="C7821" t="str">
            <v>LU0765417950</v>
          </cell>
          <cell r="I7821">
            <v>44622</v>
          </cell>
          <cell r="K7821">
            <v>13475.95</v>
          </cell>
          <cell r="M7821">
            <v>151.25</v>
          </cell>
          <cell r="O7821">
            <v>9467.2000000000025</v>
          </cell>
          <cell r="Q7821">
            <v>0</v>
          </cell>
          <cell r="S7821">
            <v>3.7596581828131677</v>
          </cell>
        </row>
        <row r="7822">
          <cell r="A7822" t="str">
            <v>LU076541795044623</v>
          </cell>
          <cell r="C7822" t="str">
            <v>LU0765417950</v>
          </cell>
          <cell r="I7822">
            <v>44623</v>
          </cell>
          <cell r="K7822">
            <v>13475.95</v>
          </cell>
          <cell r="M7822">
            <v>151.19</v>
          </cell>
          <cell r="O7822">
            <v>9618.3900000000031</v>
          </cell>
          <cell r="Q7822">
            <v>0</v>
          </cell>
          <cell r="S7822">
            <v>3.7596581828131677</v>
          </cell>
        </row>
        <row r="7823">
          <cell r="A7823" t="str">
            <v>LU076541795044624</v>
          </cell>
          <cell r="C7823" t="str">
            <v>LU0765417950</v>
          </cell>
          <cell r="I7823">
            <v>44624</v>
          </cell>
          <cell r="K7823">
            <v>13475.95</v>
          </cell>
          <cell r="M7823">
            <v>151.70999999999998</v>
          </cell>
          <cell r="O7823">
            <v>9770.1000000000022</v>
          </cell>
          <cell r="Q7823">
            <v>0</v>
          </cell>
          <cell r="S7823">
            <v>3.7596581828131677</v>
          </cell>
        </row>
        <row r="7824">
          <cell r="A7824" t="str">
            <v>LU076541795044627</v>
          </cell>
          <cell r="C7824" t="str">
            <v>LU0765417950</v>
          </cell>
          <cell r="I7824">
            <v>44627</v>
          </cell>
          <cell r="K7824">
            <v>13475.95</v>
          </cell>
          <cell r="M7824">
            <v>457.26</v>
          </cell>
          <cell r="O7824">
            <v>10227.360000000002</v>
          </cell>
          <cell r="Q7824">
            <v>0</v>
          </cell>
          <cell r="S7824">
            <v>3.7596581828131677</v>
          </cell>
        </row>
        <row r="7825">
          <cell r="A7825" t="str">
            <v>LU076541795044628</v>
          </cell>
          <cell r="C7825" t="str">
            <v>LU0765417950</v>
          </cell>
          <cell r="I7825">
            <v>44628</v>
          </cell>
          <cell r="K7825">
            <v>13475.95</v>
          </cell>
          <cell r="M7825">
            <v>152.32</v>
          </cell>
          <cell r="O7825">
            <v>10379.680000000002</v>
          </cell>
          <cell r="Q7825">
            <v>0</v>
          </cell>
          <cell r="S7825">
            <v>3.7596581828131677</v>
          </cell>
        </row>
        <row r="7826">
          <cell r="A7826" t="str">
            <v>LU076541795044629</v>
          </cell>
          <cell r="C7826" t="str">
            <v>LU0765417950</v>
          </cell>
          <cell r="I7826">
            <v>44629</v>
          </cell>
          <cell r="K7826">
            <v>13475.95</v>
          </cell>
          <cell r="M7826">
            <v>152.38</v>
          </cell>
          <cell r="O7826">
            <v>10532.060000000001</v>
          </cell>
          <cell r="Q7826">
            <v>0</v>
          </cell>
          <cell r="S7826">
            <v>3.7596581828131677</v>
          </cell>
        </row>
        <row r="7827">
          <cell r="A7827" t="str">
            <v>LU076541795044630</v>
          </cell>
          <cell r="C7827" t="str">
            <v>LU0765417950</v>
          </cell>
          <cell r="I7827">
            <v>44630</v>
          </cell>
          <cell r="K7827">
            <v>13475.95</v>
          </cell>
          <cell r="M7827">
            <v>153.73000000000002</v>
          </cell>
          <cell r="O7827">
            <v>10685.79</v>
          </cell>
          <cell r="Q7827">
            <v>0</v>
          </cell>
          <cell r="S7827">
            <v>3.7596581828131677</v>
          </cell>
        </row>
        <row r="7828">
          <cell r="A7828" t="str">
            <v>LU076541795044631</v>
          </cell>
          <cell r="C7828" t="str">
            <v>LU0765417950</v>
          </cell>
          <cell r="I7828">
            <v>44631</v>
          </cell>
          <cell r="K7828">
            <v>13475.95</v>
          </cell>
          <cell r="M7828">
            <v>153.58000000000001</v>
          </cell>
          <cell r="O7828">
            <v>10839.37</v>
          </cell>
          <cell r="Q7828">
            <v>0</v>
          </cell>
          <cell r="S7828">
            <v>3.7596581828131677</v>
          </cell>
        </row>
        <row r="7829">
          <cell r="A7829" t="str">
            <v>LU076541795044634</v>
          </cell>
          <cell r="C7829" t="str">
            <v>LU0765417950</v>
          </cell>
          <cell r="I7829">
            <v>44634</v>
          </cell>
          <cell r="K7829">
            <v>13475.95</v>
          </cell>
          <cell r="M7829">
            <v>457.62</v>
          </cell>
          <cell r="O7829">
            <v>11296.990000000002</v>
          </cell>
          <cell r="Q7829">
            <v>0</v>
          </cell>
          <cell r="S7829">
            <v>3.7596581828131677</v>
          </cell>
        </row>
        <row r="7830">
          <cell r="A7830" t="str">
            <v>LU076541795044635</v>
          </cell>
          <cell r="C7830" t="str">
            <v>LU0765417950</v>
          </cell>
          <cell r="I7830">
            <v>44635</v>
          </cell>
          <cell r="K7830">
            <v>13475.95</v>
          </cell>
          <cell r="M7830">
            <v>151.04000000000002</v>
          </cell>
          <cell r="O7830">
            <v>11448.030000000002</v>
          </cell>
          <cell r="Q7830">
            <v>0</v>
          </cell>
          <cell r="S7830">
            <v>3.7596581828131677</v>
          </cell>
        </row>
        <row r="7831">
          <cell r="A7831" t="str">
            <v>LU076541795044636</v>
          </cell>
          <cell r="C7831" t="str">
            <v>LU0765417950</v>
          </cell>
          <cell r="I7831">
            <v>44636</v>
          </cell>
          <cell r="K7831">
            <v>13475.95</v>
          </cell>
          <cell r="M7831">
            <v>231.31</v>
          </cell>
          <cell r="O7831">
            <v>11679.340000000002</v>
          </cell>
          <cell r="Q7831">
            <v>0</v>
          </cell>
          <cell r="S7831">
            <v>3.7596581828131677</v>
          </cell>
        </row>
        <row r="7832">
          <cell r="A7832" t="str">
            <v>LU076541795044637</v>
          </cell>
          <cell r="C7832" t="str">
            <v>LU0765417950</v>
          </cell>
          <cell r="I7832">
            <v>44637</v>
          </cell>
          <cell r="K7832">
            <v>13475.95</v>
          </cell>
          <cell r="M7832">
            <v>286.04000000000002</v>
          </cell>
          <cell r="O7832">
            <v>11965.380000000003</v>
          </cell>
          <cell r="Q7832">
            <v>0</v>
          </cell>
          <cell r="S7832">
            <v>3.7596581828131677</v>
          </cell>
        </row>
        <row r="7833">
          <cell r="A7833" t="str">
            <v>LU076541795044638</v>
          </cell>
          <cell r="C7833" t="str">
            <v>LU0765417950</v>
          </cell>
          <cell r="I7833">
            <v>44638</v>
          </cell>
          <cell r="K7833">
            <v>13475.95</v>
          </cell>
          <cell r="M7833">
            <v>153.6</v>
          </cell>
          <cell r="O7833">
            <v>12118.980000000003</v>
          </cell>
          <cell r="Q7833">
            <v>0</v>
          </cell>
          <cell r="S7833">
            <v>3.7596581828131677</v>
          </cell>
        </row>
        <row r="7834">
          <cell r="A7834" t="str">
            <v>LU076541795044641</v>
          </cell>
          <cell r="C7834" t="str">
            <v>LU0765417950</v>
          </cell>
          <cell r="I7834">
            <v>44641</v>
          </cell>
          <cell r="K7834">
            <v>13475.95</v>
          </cell>
          <cell r="M7834">
            <v>453.25</v>
          </cell>
          <cell r="O7834">
            <v>12572.230000000003</v>
          </cell>
          <cell r="Q7834">
            <v>0</v>
          </cell>
          <cell r="S7834">
            <v>3.7596581828131677</v>
          </cell>
        </row>
        <row r="7835">
          <cell r="A7835" t="str">
            <v>LU076541795044642</v>
          </cell>
          <cell r="C7835" t="str">
            <v>LU0765417950</v>
          </cell>
          <cell r="I7835">
            <v>44642</v>
          </cell>
          <cell r="K7835">
            <v>13475.95</v>
          </cell>
          <cell r="M7835">
            <v>150.85999999999999</v>
          </cell>
          <cell r="O7835">
            <v>12723.090000000004</v>
          </cell>
          <cell r="Q7835">
            <v>0</v>
          </cell>
          <cell r="S7835">
            <v>3.7596581828131677</v>
          </cell>
        </row>
        <row r="7836">
          <cell r="A7836" t="str">
            <v>LU076541795044643</v>
          </cell>
          <cell r="C7836" t="str">
            <v>LU0765417950</v>
          </cell>
          <cell r="I7836">
            <v>44643</v>
          </cell>
          <cell r="K7836">
            <v>13475.95</v>
          </cell>
          <cell r="M7836">
            <v>150.76</v>
          </cell>
          <cell r="O7836">
            <v>12873.850000000004</v>
          </cell>
          <cell r="Q7836">
            <v>0</v>
          </cell>
          <cell r="S7836">
            <v>3.7596581828131677</v>
          </cell>
        </row>
        <row r="7837">
          <cell r="A7837" t="str">
            <v>LU076541795044644</v>
          </cell>
          <cell r="C7837" t="str">
            <v>LU0765417950</v>
          </cell>
          <cell r="I7837">
            <v>44644</v>
          </cell>
          <cell r="K7837">
            <v>13475.95</v>
          </cell>
          <cell r="M7837">
            <v>150.27000000000001</v>
          </cell>
          <cell r="O7837">
            <v>13024.120000000004</v>
          </cell>
          <cell r="Q7837">
            <v>0</v>
          </cell>
          <cell r="S7837">
            <v>3.7596581828131677</v>
          </cell>
        </row>
        <row r="7838">
          <cell r="A7838" t="str">
            <v>LU076541795044645</v>
          </cell>
          <cell r="C7838" t="str">
            <v>LU0765417950</v>
          </cell>
          <cell r="I7838">
            <v>44645</v>
          </cell>
          <cell r="K7838">
            <v>13475.95</v>
          </cell>
          <cell r="M7838">
            <v>150.01999999999998</v>
          </cell>
          <cell r="O7838">
            <v>13174.140000000005</v>
          </cell>
          <cell r="Q7838">
            <v>0</v>
          </cell>
          <cell r="S7838">
            <v>3.7596581828131677</v>
          </cell>
        </row>
        <row r="7839">
          <cell r="A7839" t="str">
            <v>LU076541795044648</v>
          </cell>
          <cell r="C7839" t="str">
            <v>LU0765417950</v>
          </cell>
          <cell r="I7839">
            <v>44648</v>
          </cell>
          <cell r="K7839">
            <v>13475.95</v>
          </cell>
          <cell r="M7839">
            <v>451.45000000000005</v>
          </cell>
          <cell r="O7839">
            <v>13625.590000000006</v>
          </cell>
          <cell r="Q7839">
            <v>0</v>
          </cell>
          <cell r="S7839">
            <v>3.7596581828131677</v>
          </cell>
        </row>
        <row r="7840">
          <cell r="A7840" t="str">
            <v>LU076541795044649</v>
          </cell>
          <cell r="C7840" t="str">
            <v>LU0765417950</v>
          </cell>
          <cell r="I7840">
            <v>44649</v>
          </cell>
          <cell r="K7840">
            <v>13475.95</v>
          </cell>
          <cell r="M7840">
            <v>150.55000000000001</v>
          </cell>
          <cell r="O7840">
            <v>13776.140000000005</v>
          </cell>
          <cell r="Q7840">
            <v>0</v>
          </cell>
          <cell r="S7840">
            <v>3.7596581828131677</v>
          </cell>
        </row>
        <row r="7841">
          <cell r="A7841" t="str">
            <v>LU076541795044650</v>
          </cell>
          <cell r="C7841" t="str">
            <v>LU0765417950</v>
          </cell>
          <cell r="I7841">
            <v>44650</v>
          </cell>
          <cell r="K7841">
            <v>13475.95</v>
          </cell>
          <cell r="M7841">
            <v>150.48000000000002</v>
          </cell>
          <cell r="O7841">
            <v>13926.620000000004</v>
          </cell>
          <cell r="Q7841">
            <v>0</v>
          </cell>
          <cell r="S7841">
            <v>3.7596581828131677</v>
          </cell>
        </row>
        <row r="7842">
          <cell r="A7842" t="str">
            <v>LU076541795044651</v>
          </cell>
          <cell r="C7842" t="str">
            <v>LU0765417950</v>
          </cell>
          <cell r="I7842">
            <v>44651</v>
          </cell>
          <cell r="K7842">
            <v>13475.95</v>
          </cell>
          <cell r="M7842">
            <v>120.51000000000002</v>
          </cell>
          <cell r="O7842">
            <v>14047.130000000005</v>
          </cell>
          <cell r="Q7842">
            <v>0</v>
          </cell>
          <cell r="S7842">
            <v>3.7596581828131677</v>
          </cell>
        </row>
        <row r="7843">
          <cell r="A7843" t="str">
            <v>LU076541795044652</v>
          </cell>
          <cell r="C7843" t="str">
            <v>LU0765417950</v>
          </cell>
          <cell r="I7843">
            <v>44652</v>
          </cell>
          <cell r="K7843">
            <v>13475.95</v>
          </cell>
          <cell r="M7843">
            <v>-20.61</v>
          </cell>
          <cell r="O7843">
            <v>14026.520000000004</v>
          </cell>
          <cell r="Q7843">
            <v>0</v>
          </cell>
          <cell r="S7843">
            <v>3.7596581828131677</v>
          </cell>
        </row>
        <row r="7844">
          <cell r="A7844" t="str">
            <v>LU076541795044655</v>
          </cell>
          <cell r="C7844" t="str">
            <v>LU0765417950</v>
          </cell>
          <cell r="I7844">
            <v>44655</v>
          </cell>
          <cell r="K7844">
            <v>13475.95</v>
          </cell>
          <cell r="M7844">
            <v>447.82000000000005</v>
          </cell>
          <cell r="O7844">
            <v>14474.340000000004</v>
          </cell>
          <cell r="Q7844">
            <v>0</v>
          </cell>
          <cell r="S7844">
            <v>3.7596581828131677</v>
          </cell>
        </row>
        <row r="7845">
          <cell r="A7845" t="str">
            <v>LU076541795044656</v>
          </cell>
          <cell r="C7845" t="str">
            <v>LU0765417950</v>
          </cell>
          <cell r="I7845">
            <v>44656</v>
          </cell>
          <cell r="K7845">
            <v>13475.95</v>
          </cell>
          <cell r="M7845">
            <v>148.75</v>
          </cell>
          <cell r="O7845">
            <v>14623.090000000004</v>
          </cell>
          <cell r="Q7845">
            <v>0</v>
          </cell>
          <cell r="S7845">
            <v>3.7596581828131677</v>
          </cell>
        </row>
        <row r="7846">
          <cell r="A7846" t="str">
            <v>LU076541795044657</v>
          </cell>
          <cell r="C7846" t="str">
            <v>LU0765417950</v>
          </cell>
          <cell r="I7846">
            <v>44657</v>
          </cell>
          <cell r="K7846">
            <v>13475.95</v>
          </cell>
          <cell r="M7846">
            <v>147.65999999999997</v>
          </cell>
          <cell r="O7846">
            <v>14770.750000000004</v>
          </cell>
          <cell r="Q7846">
            <v>0</v>
          </cell>
          <cell r="S7846">
            <v>3.7596581828131677</v>
          </cell>
        </row>
        <row r="7847">
          <cell r="A7847" t="str">
            <v>LU076541795044658</v>
          </cell>
          <cell r="C7847" t="str">
            <v>LU0765417950</v>
          </cell>
          <cell r="I7847">
            <v>44658</v>
          </cell>
          <cell r="K7847">
            <v>13475.95</v>
          </cell>
          <cell r="M7847">
            <v>147.98999999999998</v>
          </cell>
          <cell r="O7847">
            <v>14918.740000000003</v>
          </cell>
          <cell r="Q7847">
            <v>0</v>
          </cell>
          <cell r="S7847">
            <v>3.7596581828131677</v>
          </cell>
        </row>
        <row r="7848">
          <cell r="A7848" t="str">
            <v>LU076541795044659</v>
          </cell>
          <cell r="C7848" t="str">
            <v>LU0765417950</v>
          </cell>
          <cell r="I7848">
            <v>44659</v>
          </cell>
          <cell r="K7848">
            <v>13475.95</v>
          </cell>
          <cell r="M7848">
            <v>146.37</v>
          </cell>
          <cell r="O7848">
            <v>15065.110000000004</v>
          </cell>
          <cell r="Q7848">
            <v>0</v>
          </cell>
          <cell r="S7848">
            <v>3.7596581828131677</v>
          </cell>
        </row>
        <row r="7849">
          <cell r="A7849" t="str">
            <v>LU076541795044662</v>
          </cell>
          <cell r="C7849" t="str">
            <v>LU0765417950</v>
          </cell>
          <cell r="I7849">
            <v>44662</v>
          </cell>
          <cell r="K7849">
            <v>13475.95</v>
          </cell>
          <cell r="M7849">
            <v>438.25</v>
          </cell>
          <cell r="O7849">
            <v>15503.360000000004</v>
          </cell>
          <cell r="Q7849">
            <v>0</v>
          </cell>
          <cell r="S7849">
            <v>3.7596581828131677</v>
          </cell>
        </row>
        <row r="7850">
          <cell r="A7850" t="str">
            <v>LU076541795044663</v>
          </cell>
          <cell r="C7850" t="str">
            <v>LU0765417950</v>
          </cell>
          <cell r="I7850">
            <v>44663</v>
          </cell>
          <cell r="K7850">
            <v>13475.95</v>
          </cell>
          <cell r="M7850">
            <v>146.37</v>
          </cell>
          <cell r="O7850">
            <v>15649.730000000005</v>
          </cell>
          <cell r="Q7850">
            <v>0</v>
          </cell>
          <cell r="S7850">
            <v>3.7596581828131677</v>
          </cell>
        </row>
        <row r="7851">
          <cell r="A7851" t="str">
            <v>LU076541795044664</v>
          </cell>
          <cell r="C7851" t="str">
            <v>LU0765417950</v>
          </cell>
          <cell r="I7851">
            <v>44664</v>
          </cell>
          <cell r="K7851">
            <v>13475.95</v>
          </cell>
          <cell r="M7851">
            <v>146.38000000000002</v>
          </cell>
          <cell r="O7851">
            <v>15796.110000000004</v>
          </cell>
          <cell r="Q7851">
            <v>0</v>
          </cell>
          <cell r="S7851">
            <v>3.7596581828131677</v>
          </cell>
        </row>
        <row r="7852">
          <cell r="A7852" t="str">
            <v>LU076541795044665</v>
          </cell>
          <cell r="C7852" t="str">
            <v>LU0765417950</v>
          </cell>
          <cell r="I7852">
            <v>44665</v>
          </cell>
          <cell r="K7852">
            <v>13475.95</v>
          </cell>
          <cell r="M7852">
            <v>146.11999999999998</v>
          </cell>
          <cell r="O7852">
            <v>15942.230000000005</v>
          </cell>
          <cell r="Q7852">
            <v>0</v>
          </cell>
          <cell r="S7852">
            <v>3.7596581828131677</v>
          </cell>
        </row>
        <row r="7853">
          <cell r="A7853" t="str">
            <v>LU076541795044670</v>
          </cell>
          <cell r="C7853" t="str">
            <v>LU0765417950</v>
          </cell>
          <cell r="I7853">
            <v>44670</v>
          </cell>
          <cell r="K7853">
            <v>13475.95</v>
          </cell>
          <cell r="M7853">
            <v>717.39</v>
          </cell>
          <cell r="O7853">
            <v>16659.620000000006</v>
          </cell>
          <cell r="Q7853">
            <v>0</v>
          </cell>
          <cell r="S7853">
            <v>3.7596581828131677</v>
          </cell>
        </row>
        <row r="7854">
          <cell r="A7854" t="str">
            <v>LU076541795044671</v>
          </cell>
          <cell r="C7854" t="str">
            <v>LU0765417950</v>
          </cell>
          <cell r="I7854">
            <v>44671</v>
          </cell>
          <cell r="K7854">
            <v>13475.95</v>
          </cell>
          <cell r="M7854">
            <v>145.48000000000002</v>
          </cell>
          <cell r="O7854">
            <v>16805.100000000006</v>
          </cell>
          <cell r="Q7854">
            <v>0</v>
          </cell>
          <cell r="S7854">
            <v>3.7596581828131677</v>
          </cell>
        </row>
        <row r="7855">
          <cell r="A7855" t="str">
            <v>LU076541795044672</v>
          </cell>
          <cell r="C7855" t="str">
            <v>LU0765417950</v>
          </cell>
          <cell r="I7855">
            <v>44672</v>
          </cell>
          <cell r="K7855">
            <v>13475.95</v>
          </cell>
          <cell r="M7855">
            <v>144.59</v>
          </cell>
          <cell r="O7855">
            <v>16949.690000000006</v>
          </cell>
          <cell r="Q7855">
            <v>0</v>
          </cell>
          <cell r="S7855">
            <v>3.7596581828131677</v>
          </cell>
        </row>
        <row r="7856">
          <cell r="A7856" t="str">
            <v>LU076541795044673</v>
          </cell>
          <cell r="C7856" t="str">
            <v>LU0765417950</v>
          </cell>
          <cell r="I7856">
            <v>44673</v>
          </cell>
          <cell r="K7856">
            <v>13475.95</v>
          </cell>
          <cell r="M7856">
            <v>145.19</v>
          </cell>
          <cell r="O7856">
            <v>17094.880000000005</v>
          </cell>
          <cell r="Q7856">
            <v>0</v>
          </cell>
          <cell r="S7856">
            <v>3.7596581828131677</v>
          </cell>
        </row>
        <row r="7857">
          <cell r="A7857" t="str">
            <v>LU076541795044676</v>
          </cell>
          <cell r="C7857" t="str">
            <v>LU0765417950</v>
          </cell>
          <cell r="I7857">
            <v>44676</v>
          </cell>
          <cell r="K7857">
            <v>13475.95</v>
          </cell>
          <cell r="M7857">
            <v>434.35</v>
          </cell>
          <cell r="O7857">
            <v>17529.230000000003</v>
          </cell>
          <cell r="Q7857">
            <v>0</v>
          </cell>
          <cell r="S7857">
            <v>3.7596581828131677</v>
          </cell>
        </row>
        <row r="7858">
          <cell r="A7858" t="str">
            <v>LU076541795044677</v>
          </cell>
          <cell r="C7858" t="str">
            <v>LU0765417950</v>
          </cell>
          <cell r="I7858">
            <v>44677</v>
          </cell>
          <cell r="K7858">
            <v>13475.95</v>
          </cell>
          <cell r="M7858">
            <v>142.60999999999999</v>
          </cell>
          <cell r="O7858">
            <v>17671.840000000004</v>
          </cell>
          <cell r="Q7858">
            <v>0</v>
          </cell>
          <cell r="S7858">
            <v>3.7596581828131677</v>
          </cell>
        </row>
        <row r="7859">
          <cell r="A7859" t="str">
            <v>LU076541795044678</v>
          </cell>
          <cell r="C7859" t="str">
            <v>LU0765417950</v>
          </cell>
          <cell r="I7859">
            <v>44678</v>
          </cell>
          <cell r="K7859">
            <v>13475.95</v>
          </cell>
          <cell r="M7859">
            <v>142.89000000000001</v>
          </cell>
          <cell r="O7859">
            <v>17814.730000000003</v>
          </cell>
          <cell r="Q7859">
            <v>0</v>
          </cell>
          <cell r="S7859">
            <v>3.7596581828131677</v>
          </cell>
        </row>
        <row r="7860">
          <cell r="A7860" t="str">
            <v>LU076541795044679</v>
          </cell>
          <cell r="C7860" t="str">
            <v>LU0765417950</v>
          </cell>
          <cell r="I7860">
            <v>44679</v>
          </cell>
          <cell r="K7860">
            <v>13475.95</v>
          </cell>
          <cell r="M7860">
            <v>142.07</v>
          </cell>
          <cell r="O7860">
            <v>17956.800000000003</v>
          </cell>
          <cell r="Q7860">
            <v>0</v>
          </cell>
          <cell r="S7860">
            <v>3.7596581828131677</v>
          </cell>
        </row>
        <row r="7861">
          <cell r="A7861" t="str">
            <v>LU076541795044680</v>
          </cell>
          <cell r="C7861" t="str">
            <v>LU0765417950</v>
          </cell>
          <cell r="I7861">
            <v>44680</v>
          </cell>
          <cell r="K7861">
            <v>13475.95</v>
          </cell>
          <cell r="M7861">
            <v>142.32</v>
          </cell>
          <cell r="O7861">
            <v>18099.120000000003</v>
          </cell>
          <cell r="Q7861">
            <v>0</v>
          </cell>
          <cell r="S7861">
            <v>3.7596581828131677</v>
          </cell>
        </row>
        <row r="7862">
          <cell r="A7862" t="str">
            <v>LU076541795044683</v>
          </cell>
          <cell r="C7862" t="str">
            <v>LU0765417950</v>
          </cell>
          <cell r="I7862">
            <v>44683</v>
          </cell>
          <cell r="K7862">
            <v>13475.95</v>
          </cell>
          <cell r="M7862">
            <v>426.75</v>
          </cell>
          <cell r="O7862">
            <v>18525.870000000003</v>
          </cell>
          <cell r="Q7862">
            <v>0</v>
          </cell>
          <cell r="S7862">
            <v>3.7596581828131677</v>
          </cell>
        </row>
        <row r="7863">
          <cell r="A7863" t="str">
            <v>LU076541795044684</v>
          </cell>
          <cell r="C7863" t="str">
            <v>LU0765417950</v>
          </cell>
          <cell r="I7863">
            <v>44684</v>
          </cell>
          <cell r="K7863">
            <v>13475.95</v>
          </cell>
          <cell r="M7863">
            <v>140.18</v>
          </cell>
          <cell r="O7863">
            <v>18666.050000000003</v>
          </cell>
          <cell r="Q7863">
            <v>0</v>
          </cell>
          <cell r="S7863">
            <v>3.7596581828131677</v>
          </cell>
        </row>
        <row r="7864">
          <cell r="A7864" t="str">
            <v>LU076541795044685</v>
          </cell>
          <cell r="C7864" t="str">
            <v>LU0765417950</v>
          </cell>
          <cell r="I7864">
            <v>44685</v>
          </cell>
          <cell r="K7864">
            <v>13475.95</v>
          </cell>
          <cell r="M7864">
            <v>140.83000000000001</v>
          </cell>
          <cell r="O7864">
            <v>18806.880000000005</v>
          </cell>
          <cell r="Q7864">
            <v>0</v>
          </cell>
          <cell r="S7864">
            <v>3.7596581828131677</v>
          </cell>
        </row>
        <row r="7865">
          <cell r="A7865" t="str">
            <v>LU076541795044686</v>
          </cell>
          <cell r="C7865" t="str">
            <v>LU0765417950</v>
          </cell>
          <cell r="I7865">
            <v>44686</v>
          </cell>
          <cell r="K7865">
            <v>13475.95</v>
          </cell>
          <cell r="M7865">
            <v>140.78</v>
          </cell>
          <cell r="O7865">
            <v>18947.660000000003</v>
          </cell>
          <cell r="Q7865">
            <v>0</v>
          </cell>
          <cell r="S7865">
            <v>3.7596581828131677</v>
          </cell>
        </row>
        <row r="7866">
          <cell r="A7866" t="str">
            <v>LU076541795044687</v>
          </cell>
          <cell r="C7866" t="str">
            <v>LU0765417950</v>
          </cell>
          <cell r="I7866">
            <v>44687</v>
          </cell>
          <cell r="K7866">
            <v>13475.95</v>
          </cell>
          <cell r="M7866">
            <v>140.37000000000003</v>
          </cell>
          <cell r="O7866">
            <v>19088.030000000002</v>
          </cell>
          <cell r="Q7866">
            <v>0</v>
          </cell>
          <cell r="S7866">
            <v>3.7596581828131677</v>
          </cell>
        </row>
        <row r="7867">
          <cell r="A7867" t="str">
            <v>LU076541795044691</v>
          </cell>
          <cell r="C7867" t="str">
            <v>LU0765417950</v>
          </cell>
          <cell r="I7867">
            <v>44691</v>
          </cell>
          <cell r="K7867">
            <v>13475.95</v>
          </cell>
          <cell r="M7867">
            <v>554.3599999999999</v>
          </cell>
          <cell r="O7867">
            <v>19642.390000000003</v>
          </cell>
          <cell r="Q7867">
            <v>0</v>
          </cell>
          <cell r="S7867">
            <v>3.7596581828131677</v>
          </cell>
        </row>
        <row r="7868">
          <cell r="A7868" t="str">
            <v>LU076541795044692</v>
          </cell>
          <cell r="C7868" t="str">
            <v>LU0765417950</v>
          </cell>
          <cell r="I7868">
            <v>44692</v>
          </cell>
          <cell r="K7868">
            <v>13475.95</v>
          </cell>
          <cell r="M7868">
            <v>139.08999999999997</v>
          </cell>
          <cell r="O7868">
            <v>19781.480000000003</v>
          </cell>
          <cell r="Q7868">
            <v>0</v>
          </cell>
          <cell r="S7868">
            <v>3.7596581828131677</v>
          </cell>
        </row>
        <row r="7869">
          <cell r="A7869" t="str">
            <v>LU076541795044693</v>
          </cell>
          <cell r="C7869" t="str">
            <v>LU0765417950</v>
          </cell>
          <cell r="I7869">
            <v>44693</v>
          </cell>
          <cell r="K7869">
            <v>13475.95</v>
          </cell>
          <cell r="M7869">
            <v>138.91999999999999</v>
          </cell>
          <cell r="O7869">
            <v>19920.400000000001</v>
          </cell>
          <cell r="Q7869">
            <v>0</v>
          </cell>
          <cell r="S7869">
            <v>3.7596581828131677</v>
          </cell>
        </row>
        <row r="7870">
          <cell r="A7870" t="str">
            <v>LU076541795044694</v>
          </cell>
          <cell r="C7870" t="str">
            <v>LU0765417950</v>
          </cell>
          <cell r="I7870">
            <v>44694</v>
          </cell>
          <cell r="K7870">
            <v>13475.95</v>
          </cell>
          <cell r="M7870">
            <v>138.23999999999998</v>
          </cell>
          <cell r="O7870">
            <v>20058.640000000003</v>
          </cell>
          <cell r="Q7870">
            <v>0</v>
          </cell>
          <cell r="S7870">
            <v>3.7596581828131677</v>
          </cell>
        </row>
        <row r="7871">
          <cell r="A7871" t="str">
            <v>LU076541795044697</v>
          </cell>
          <cell r="C7871" t="str">
            <v>LU0765417950</v>
          </cell>
          <cell r="I7871">
            <v>44697</v>
          </cell>
          <cell r="K7871">
            <v>13475.95</v>
          </cell>
          <cell r="M7871">
            <v>406.43999999999994</v>
          </cell>
          <cell r="O7871">
            <v>20465.080000000002</v>
          </cell>
          <cell r="Q7871">
            <v>0</v>
          </cell>
          <cell r="S7871">
            <v>3.7596581828131677</v>
          </cell>
        </row>
        <row r="7872">
          <cell r="A7872" t="str">
            <v>LU076541795044698</v>
          </cell>
          <cell r="C7872" t="str">
            <v>LU0765417950</v>
          </cell>
          <cell r="I7872">
            <v>44698</v>
          </cell>
          <cell r="K7872">
            <v>13475.95</v>
          </cell>
          <cell r="M7872">
            <v>135.89999999999998</v>
          </cell>
          <cell r="O7872">
            <v>20600.980000000003</v>
          </cell>
          <cell r="Q7872">
            <v>0</v>
          </cell>
          <cell r="S7872">
            <v>3.7596581828131677</v>
          </cell>
        </row>
        <row r="7873">
          <cell r="A7873" t="str">
            <v>LU076541795044699</v>
          </cell>
          <cell r="C7873" t="str">
            <v>LU0765417950</v>
          </cell>
          <cell r="I7873">
            <v>44699</v>
          </cell>
          <cell r="K7873">
            <v>13475.95</v>
          </cell>
          <cell r="M7873">
            <v>135.99</v>
          </cell>
          <cell r="O7873">
            <v>20736.970000000005</v>
          </cell>
          <cell r="Q7873">
            <v>0</v>
          </cell>
          <cell r="S7873">
            <v>3.7596581828131677</v>
          </cell>
        </row>
        <row r="7874">
          <cell r="A7874" t="str">
            <v>LU076541795044700</v>
          </cell>
          <cell r="C7874" t="str">
            <v>LU0765417950</v>
          </cell>
          <cell r="I7874">
            <v>44700</v>
          </cell>
          <cell r="K7874">
            <v>13475.95</v>
          </cell>
          <cell r="M7874">
            <v>137.11999999999998</v>
          </cell>
          <cell r="O7874">
            <v>20874.090000000004</v>
          </cell>
          <cell r="Q7874">
            <v>0</v>
          </cell>
          <cell r="S7874">
            <v>3.7596581828131677</v>
          </cell>
        </row>
        <row r="7875">
          <cell r="A7875" t="str">
            <v>LU076541795044701</v>
          </cell>
          <cell r="C7875" t="str">
            <v>LU0765417950</v>
          </cell>
          <cell r="I7875">
            <v>44701</v>
          </cell>
          <cell r="K7875">
            <v>13475.95</v>
          </cell>
          <cell r="M7875">
            <v>136.74</v>
          </cell>
          <cell r="O7875">
            <v>21010.830000000005</v>
          </cell>
          <cell r="Q7875">
            <v>0</v>
          </cell>
          <cell r="S7875">
            <v>3.7596581828131677</v>
          </cell>
        </row>
        <row r="7876">
          <cell r="A7876" t="str">
            <v>LU076541795044704</v>
          </cell>
          <cell r="C7876" t="str">
            <v>LU0765417950</v>
          </cell>
          <cell r="I7876">
            <v>44704</v>
          </cell>
          <cell r="K7876">
            <v>13475.95</v>
          </cell>
          <cell r="M7876">
            <v>411.81000000000006</v>
          </cell>
          <cell r="O7876">
            <v>21422.640000000007</v>
          </cell>
          <cell r="Q7876">
            <v>0</v>
          </cell>
          <cell r="S7876">
            <v>3.7596581828131677</v>
          </cell>
        </row>
        <row r="7877">
          <cell r="A7877" t="str">
            <v>LU076541795044705</v>
          </cell>
          <cell r="C7877" t="str">
            <v>LU0765417950</v>
          </cell>
          <cell r="I7877">
            <v>44705</v>
          </cell>
          <cell r="K7877">
            <v>13475.95</v>
          </cell>
          <cell r="M7877">
            <v>135.63</v>
          </cell>
          <cell r="O7877">
            <v>21558.270000000008</v>
          </cell>
          <cell r="Q7877">
            <v>0</v>
          </cell>
          <cell r="S7877">
            <v>3.7596581828131677</v>
          </cell>
        </row>
        <row r="7878">
          <cell r="A7878" t="str">
            <v>LU076541795044706</v>
          </cell>
          <cell r="C7878" t="str">
            <v>LU0765417950</v>
          </cell>
          <cell r="I7878">
            <v>44706</v>
          </cell>
          <cell r="K7878">
            <v>13475.95</v>
          </cell>
          <cell r="M7878">
            <v>135.88999999999999</v>
          </cell>
          <cell r="O7878">
            <v>21694.160000000007</v>
          </cell>
          <cell r="Q7878">
            <v>0</v>
          </cell>
          <cell r="S7878">
            <v>3.7596581828131677</v>
          </cell>
        </row>
        <row r="7879">
          <cell r="A7879" t="str">
            <v>LU076541795044708</v>
          </cell>
          <cell r="C7879" t="str">
            <v>LU0765417950</v>
          </cell>
          <cell r="I7879">
            <v>44708</v>
          </cell>
          <cell r="K7879">
            <v>13475.95</v>
          </cell>
          <cell r="M7879">
            <v>267.87</v>
          </cell>
          <cell r="O7879">
            <v>21962.030000000006</v>
          </cell>
          <cell r="Q7879">
            <v>0</v>
          </cell>
          <cell r="S7879">
            <v>3.7596581828131677</v>
          </cell>
        </row>
        <row r="7880">
          <cell r="A7880" t="str">
            <v>LU076541795044711</v>
          </cell>
          <cell r="C7880" t="str">
            <v>LU0765417950</v>
          </cell>
          <cell r="I7880">
            <v>44711</v>
          </cell>
          <cell r="K7880">
            <v>13475.95</v>
          </cell>
          <cell r="M7880">
            <v>400.7</v>
          </cell>
          <cell r="O7880">
            <v>22362.730000000007</v>
          </cell>
          <cell r="Q7880">
            <v>0</v>
          </cell>
          <cell r="S7880">
            <v>3.7596581828131677</v>
          </cell>
        </row>
        <row r="7881">
          <cell r="A7881" t="str">
            <v>LU076541795044712</v>
          </cell>
          <cell r="C7881" t="str">
            <v>LU0765417950</v>
          </cell>
          <cell r="I7881">
            <v>44712</v>
          </cell>
          <cell r="K7881">
            <v>13475.95</v>
          </cell>
          <cell r="M7881">
            <v>107.31</v>
          </cell>
          <cell r="O7881">
            <v>22470.040000000008</v>
          </cell>
          <cell r="Q7881">
            <v>0</v>
          </cell>
          <cell r="S7881">
            <v>3.7596581828131677</v>
          </cell>
        </row>
        <row r="7882">
          <cell r="A7882" t="str">
            <v>LU076541795044713</v>
          </cell>
          <cell r="C7882" t="str">
            <v>LU0765417950</v>
          </cell>
          <cell r="I7882">
            <v>44713</v>
          </cell>
          <cell r="K7882">
            <v>13475.95</v>
          </cell>
          <cell r="M7882">
            <v>-15.409999999999997</v>
          </cell>
          <cell r="O7882">
            <v>22454.630000000008</v>
          </cell>
          <cell r="Q7882">
            <v>0</v>
          </cell>
          <cell r="S7882">
            <v>3.7596581828131677</v>
          </cell>
        </row>
        <row r="7883">
          <cell r="A7883" t="str">
            <v>LU076541795044714</v>
          </cell>
          <cell r="C7883" t="str">
            <v>LU0765417950</v>
          </cell>
          <cell r="I7883">
            <v>44714</v>
          </cell>
          <cell r="K7883">
            <v>13475.95</v>
          </cell>
          <cell r="M7883">
            <v>132.99</v>
          </cell>
          <cell r="O7883">
            <v>22587.62000000001</v>
          </cell>
          <cell r="Q7883">
            <v>0</v>
          </cell>
          <cell r="S7883">
            <v>3.7596581828131677</v>
          </cell>
        </row>
        <row r="7884">
          <cell r="A7884" t="str">
            <v>LU076541795044715</v>
          </cell>
          <cell r="C7884" t="str">
            <v>LU0765417950</v>
          </cell>
          <cell r="I7884">
            <v>44715</v>
          </cell>
          <cell r="K7884">
            <v>13475.95</v>
          </cell>
          <cell r="M7884">
            <v>132.88</v>
          </cell>
          <cell r="O7884">
            <v>22720.500000000011</v>
          </cell>
          <cell r="Q7884">
            <v>0</v>
          </cell>
          <cell r="S7884">
            <v>3.7596581828131677</v>
          </cell>
        </row>
        <row r="7885">
          <cell r="A7885" t="str">
            <v>LU076541795044719</v>
          </cell>
          <cell r="C7885" t="str">
            <v>LU0765417950</v>
          </cell>
          <cell r="I7885">
            <v>44719</v>
          </cell>
          <cell r="K7885">
            <v>13475.95</v>
          </cell>
          <cell r="M7885">
            <v>534.87999999999988</v>
          </cell>
          <cell r="O7885">
            <v>23255.380000000012</v>
          </cell>
          <cell r="Q7885">
            <v>0</v>
          </cell>
          <cell r="S7885">
            <v>3.7596581828131677</v>
          </cell>
        </row>
        <row r="7886">
          <cell r="A7886" t="str">
            <v>LU076541795044720</v>
          </cell>
          <cell r="C7886" t="str">
            <v>LU0765417950</v>
          </cell>
          <cell r="I7886">
            <v>44720</v>
          </cell>
          <cell r="K7886">
            <v>13475.95</v>
          </cell>
          <cell r="M7886">
            <v>132.69</v>
          </cell>
          <cell r="O7886">
            <v>23388.070000000011</v>
          </cell>
          <cell r="Q7886">
            <v>0</v>
          </cell>
          <cell r="S7886">
            <v>3.7596581828131677</v>
          </cell>
        </row>
        <row r="7887">
          <cell r="A7887" t="str">
            <v>LU076541795044721</v>
          </cell>
          <cell r="C7887" t="str">
            <v>LU0765417950</v>
          </cell>
          <cell r="I7887">
            <v>44721</v>
          </cell>
          <cell r="K7887">
            <v>13475.95</v>
          </cell>
          <cell r="M7887">
            <v>133.41999999999999</v>
          </cell>
          <cell r="O7887">
            <v>23521.490000000009</v>
          </cell>
          <cell r="Q7887">
            <v>0</v>
          </cell>
          <cell r="S7887">
            <v>3.7596581828131677</v>
          </cell>
        </row>
        <row r="7888">
          <cell r="A7888" t="str">
            <v>LU076541795044722</v>
          </cell>
          <cell r="C7888" t="str">
            <v>LU0765417950</v>
          </cell>
          <cell r="I7888">
            <v>44722</v>
          </cell>
          <cell r="K7888">
            <v>13475.95</v>
          </cell>
          <cell r="M7888">
            <v>133.81</v>
          </cell>
          <cell r="O7888">
            <v>23655.30000000001</v>
          </cell>
          <cell r="Q7888">
            <v>0</v>
          </cell>
          <cell r="S7888">
            <v>3.7596581828131677</v>
          </cell>
        </row>
        <row r="7889">
          <cell r="A7889" t="str">
            <v>LU076541795044725</v>
          </cell>
          <cell r="C7889" t="str">
            <v>LU0765417950</v>
          </cell>
          <cell r="I7889">
            <v>44725</v>
          </cell>
          <cell r="K7889">
            <v>13475.95</v>
          </cell>
          <cell r="M7889">
            <v>397.30999999999995</v>
          </cell>
          <cell r="O7889">
            <v>24052.610000000011</v>
          </cell>
          <cell r="Q7889">
            <v>0</v>
          </cell>
          <cell r="S7889">
            <v>3.7596581828131677</v>
          </cell>
        </row>
        <row r="7890">
          <cell r="A7890" t="str">
            <v>LU076541795044726</v>
          </cell>
          <cell r="C7890" t="str">
            <v>LU0765417950</v>
          </cell>
          <cell r="I7890">
            <v>44726</v>
          </cell>
          <cell r="K7890">
            <v>13475.95</v>
          </cell>
          <cell r="M7890">
            <v>133.18</v>
          </cell>
          <cell r="O7890">
            <v>24185.790000000012</v>
          </cell>
          <cell r="Q7890">
            <v>0</v>
          </cell>
          <cell r="S7890">
            <v>3.7596581828131677</v>
          </cell>
        </row>
        <row r="7891">
          <cell r="A7891" t="str">
            <v>LU076541795044727</v>
          </cell>
          <cell r="C7891" t="str">
            <v>LU0765417950</v>
          </cell>
          <cell r="I7891">
            <v>44727</v>
          </cell>
          <cell r="K7891">
            <v>13475.95</v>
          </cell>
          <cell r="M7891">
            <v>132.85</v>
          </cell>
          <cell r="O7891">
            <v>24318.64000000001</v>
          </cell>
          <cell r="Q7891">
            <v>0</v>
          </cell>
          <cell r="S7891">
            <v>3.7596581828131677</v>
          </cell>
        </row>
        <row r="7892">
          <cell r="A7892" t="str">
            <v>LU076541795044728</v>
          </cell>
          <cell r="C7892" t="str">
            <v>LU0765417950</v>
          </cell>
          <cell r="I7892">
            <v>44728</v>
          </cell>
          <cell r="K7892">
            <v>13475.95</v>
          </cell>
          <cell r="M7892">
            <v>133.19000000000003</v>
          </cell>
          <cell r="O7892">
            <v>24451.830000000009</v>
          </cell>
          <cell r="Q7892">
            <v>0</v>
          </cell>
          <cell r="S7892">
            <v>3.7596581828131677</v>
          </cell>
        </row>
        <row r="7893">
          <cell r="A7893" t="str">
            <v>LU076541795044729</v>
          </cell>
          <cell r="C7893" t="str">
            <v>LU0765417950</v>
          </cell>
          <cell r="I7893">
            <v>44729</v>
          </cell>
          <cell r="K7893">
            <v>13475.95</v>
          </cell>
          <cell r="M7893">
            <v>124.58000000000001</v>
          </cell>
          <cell r="O7893">
            <v>24576.410000000011</v>
          </cell>
          <cell r="Q7893">
            <v>0</v>
          </cell>
          <cell r="S7893">
            <v>3.7596581828131677</v>
          </cell>
        </row>
        <row r="7894">
          <cell r="A7894" t="str">
            <v>LU076541795044732</v>
          </cell>
          <cell r="C7894" t="str">
            <v>LU0765417950</v>
          </cell>
          <cell r="I7894">
            <v>44732</v>
          </cell>
          <cell r="K7894">
            <v>13475.95</v>
          </cell>
          <cell r="M7894">
            <v>407.65</v>
          </cell>
          <cell r="O7894">
            <v>24984.060000000012</v>
          </cell>
          <cell r="Q7894">
            <v>0</v>
          </cell>
          <cell r="S7894">
            <v>3.7596581828131677</v>
          </cell>
        </row>
        <row r="7895">
          <cell r="A7895" t="str">
            <v>LU076541795044733</v>
          </cell>
          <cell r="C7895" t="str">
            <v>LU0765417950</v>
          </cell>
          <cell r="I7895">
            <v>44733</v>
          </cell>
          <cell r="K7895">
            <v>13475.95</v>
          </cell>
          <cell r="M7895">
            <v>136.03</v>
          </cell>
          <cell r="O7895">
            <v>25120.090000000011</v>
          </cell>
          <cell r="Q7895">
            <v>0</v>
          </cell>
          <cell r="S7895">
            <v>3.7596581828131677</v>
          </cell>
        </row>
        <row r="7896">
          <cell r="A7896" t="str">
            <v>LU076541795044734</v>
          </cell>
          <cell r="C7896" t="str">
            <v>LU0765417950</v>
          </cell>
          <cell r="I7896">
            <v>44734</v>
          </cell>
          <cell r="K7896">
            <v>13475.95</v>
          </cell>
          <cell r="M7896">
            <v>134.06</v>
          </cell>
          <cell r="O7896">
            <v>25254.150000000012</v>
          </cell>
          <cell r="Q7896">
            <v>0</v>
          </cell>
          <cell r="S7896">
            <v>3.7596581828131677</v>
          </cell>
        </row>
        <row r="7897">
          <cell r="A7897" t="str">
            <v>LU076541795044736</v>
          </cell>
          <cell r="C7897" t="str">
            <v>LU0765417950</v>
          </cell>
          <cell r="I7897">
            <v>44736</v>
          </cell>
          <cell r="K7897">
            <v>13475.95</v>
          </cell>
          <cell r="M7897">
            <v>268.66000000000003</v>
          </cell>
          <cell r="O7897">
            <v>25522.810000000012</v>
          </cell>
          <cell r="Q7897">
            <v>0</v>
          </cell>
          <cell r="S7897">
            <v>3.7596581828131677</v>
          </cell>
        </row>
        <row r="7898">
          <cell r="A7898" t="str">
            <v>LU076541795044739</v>
          </cell>
          <cell r="C7898" t="str">
            <v>LU0765417950</v>
          </cell>
          <cell r="I7898">
            <v>44739</v>
          </cell>
          <cell r="K7898">
            <v>13475.95</v>
          </cell>
          <cell r="M7898">
            <v>402.12</v>
          </cell>
          <cell r="O7898">
            <v>25924.930000000011</v>
          </cell>
          <cell r="Q7898">
            <v>0</v>
          </cell>
          <cell r="S7898">
            <v>3.7596581828131677</v>
          </cell>
        </row>
        <row r="7899">
          <cell r="A7899" t="str">
            <v>LU076541795044740</v>
          </cell>
          <cell r="C7899" t="str">
            <v>LU0765417950</v>
          </cell>
          <cell r="I7899">
            <v>44740</v>
          </cell>
          <cell r="K7899">
            <v>13475.95</v>
          </cell>
          <cell r="M7899">
            <v>133</v>
          </cell>
          <cell r="O7899">
            <v>26057.930000000011</v>
          </cell>
          <cell r="Q7899">
            <v>0</v>
          </cell>
          <cell r="S7899">
            <v>3.7596581828131677</v>
          </cell>
        </row>
        <row r="7900">
          <cell r="A7900" t="str">
            <v>LU076541795044741</v>
          </cell>
          <cell r="C7900" t="str">
            <v>LU0765417950</v>
          </cell>
          <cell r="I7900">
            <v>44741</v>
          </cell>
          <cell r="K7900">
            <v>13475.95</v>
          </cell>
          <cell r="M7900">
            <v>133.20999999999998</v>
          </cell>
          <cell r="O7900">
            <v>26191.14000000001</v>
          </cell>
          <cell r="Q7900">
            <v>0</v>
          </cell>
          <cell r="S7900">
            <v>3.7596581828131677</v>
          </cell>
        </row>
        <row r="7901">
          <cell r="A7901" t="str">
            <v>LU076541795044742</v>
          </cell>
          <cell r="C7901" t="str">
            <v>LU0765417950</v>
          </cell>
          <cell r="I7901">
            <v>44742</v>
          </cell>
          <cell r="K7901">
            <v>13475.95</v>
          </cell>
          <cell r="M7901">
            <v>132.76</v>
          </cell>
          <cell r="O7901">
            <v>26323.900000000009</v>
          </cell>
          <cell r="Q7901">
            <v>0</v>
          </cell>
          <cell r="S7901">
            <v>3.7596581828131677</v>
          </cell>
        </row>
        <row r="7902">
          <cell r="A7902" t="str">
            <v>LU076541795044743</v>
          </cell>
          <cell r="C7902" t="str">
            <v>LU0765417950</v>
          </cell>
          <cell r="I7902">
            <v>44743</v>
          </cell>
          <cell r="K7902">
            <v>13475.95</v>
          </cell>
          <cell r="M7902">
            <v>132.12</v>
          </cell>
          <cell r="O7902">
            <v>26456.020000000008</v>
          </cell>
          <cell r="Q7902">
            <v>0</v>
          </cell>
          <cell r="S7902">
            <v>3.7596581828131677</v>
          </cell>
        </row>
        <row r="7903">
          <cell r="A7903" t="str">
            <v>LU076541795044746</v>
          </cell>
          <cell r="C7903" t="str">
            <v>LU0765417950</v>
          </cell>
          <cell r="I7903">
            <v>44746</v>
          </cell>
          <cell r="K7903">
            <v>13475.95</v>
          </cell>
          <cell r="M7903">
            <v>395.03000000000003</v>
          </cell>
          <cell r="O7903">
            <v>26851.050000000007</v>
          </cell>
          <cell r="Q7903">
            <v>0</v>
          </cell>
          <cell r="S7903">
            <v>3.7596581828131677</v>
          </cell>
        </row>
        <row r="7904">
          <cell r="A7904" t="str">
            <v>LU076541795044747</v>
          </cell>
          <cell r="C7904" t="str">
            <v>LU0765417950</v>
          </cell>
          <cell r="I7904">
            <v>44747</v>
          </cell>
          <cell r="K7904">
            <v>13475.95</v>
          </cell>
          <cell r="M7904">
            <v>131.9</v>
          </cell>
          <cell r="O7904">
            <v>26982.950000000008</v>
          </cell>
          <cell r="Q7904">
            <v>0</v>
          </cell>
          <cell r="S7904">
            <v>3.7596581828131677</v>
          </cell>
        </row>
        <row r="7905">
          <cell r="A7905" t="str">
            <v>LU076541795044748</v>
          </cell>
          <cell r="C7905" t="str">
            <v>LU0765417950</v>
          </cell>
          <cell r="I7905">
            <v>44748</v>
          </cell>
          <cell r="K7905">
            <v>13475.95</v>
          </cell>
          <cell r="M7905">
            <v>131.64999999999998</v>
          </cell>
          <cell r="O7905">
            <v>27114.600000000009</v>
          </cell>
          <cell r="Q7905">
            <v>0</v>
          </cell>
          <cell r="S7905">
            <v>3.7596581828131677</v>
          </cell>
        </row>
        <row r="7906">
          <cell r="A7906" t="str">
            <v>LU076541795044749</v>
          </cell>
          <cell r="C7906" t="str">
            <v>LU0765417950</v>
          </cell>
          <cell r="I7906">
            <v>44749</v>
          </cell>
          <cell r="K7906">
            <v>13475.95</v>
          </cell>
          <cell r="M7906">
            <v>131.80000000000001</v>
          </cell>
          <cell r="O7906">
            <v>27246.400000000009</v>
          </cell>
          <cell r="Q7906">
            <v>0</v>
          </cell>
          <cell r="S7906">
            <v>3.7596581828131677</v>
          </cell>
        </row>
        <row r="7907">
          <cell r="A7907" t="str">
            <v>LU076541795044750</v>
          </cell>
          <cell r="C7907" t="str">
            <v>LU0765417950</v>
          </cell>
          <cell r="I7907">
            <v>44750</v>
          </cell>
          <cell r="K7907">
            <v>13475.95</v>
          </cell>
          <cell r="M7907">
            <v>131.66999999999999</v>
          </cell>
          <cell r="O7907">
            <v>27378.070000000007</v>
          </cell>
          <cell r="Q7907">
            <v>0</v>
          </cell>
          <cell r="S7907">
            <v>3.7596581828131677</v>
          </cell>
        </row>
        <row r="7908">
          <cell r="A7908" t="str">
            <v>LU076541795044753</v>
          </cell>
          <cell r="C7908" t="str">
            <v>LU0765417950</v>
          </cell>
          <cell r="I7908">
            <v>44753</v>
          </cell>
          <cell r="K7908">
            <v>13475.95</v>
          </cell>
          <cell r="M7908">
            <v>391.67999999999995</v>
          </cell>
          <cell r="O7908">
            <v>27769.750000000007</v>
          </cell>
          <cell r="Q7908">
            <v>0</v>
          </cell>
          <cell r="S7908">
            <v>3.7596581828131677</v>
          </cell>
        </row>
        <row r="7909">
          <cell r="A7909" t="str">
            <v>LU076541795044754</v>
          </cell>
          <cell r="C7909" t="str">
            <v>LU0765417950</v>
          </cell>
          <cell r="I7909">
            <v>44754</v>
          </cell>
          <cell r="K7909">
            <v>13475.95</v>
          </cell>
          <cell r="M7909">
            <v>130.53000000000003</v>
          </cell>
          <cell r="O7909">
            <v>27900.280000000006</v>
          </cell>
          <cell r="Q7909">
            <v>0</v>
          </cell>
          <cell r="S7909">
            <v>3.7596581828131677</v>
          </cell>
        </row>
        <row r="7910">
          <cell r="A7910" t="str">
            <v>LU076541795044755</v>
          </cell>
          <cell r="C7910" t="str">
            <v>LU0765417950</v>
          </cell>
          <cell r="I7910">
            <v>44755</v>
          </cell>
          <cell r="K7910">
            <v>13475.95</v>
          </cell>
          <cell r="M7910">
            <v>129.54000000000002</v>
          </cell>
          <cell r="O7910">
            <v>28029.820000000007</v>
          </cell>
          <cell r="Q7910">
            <v>-26083.99</v>
          </cell>
          <cell r="S7910">
            <v>3.7596581828131677</v>
          </cell>
        </row>
        <row r="7911">
          <cell r="A7911" t="str">
            <v>LU076541795044756</v>
          </cell>
          <cell r="C7911" t="str">
            <v>LU0765417950</v>
          </cell>
          <cell r="I7911">
            <v>44756</v>
          </cell>
          <cell r="K7911">
            <v>13475.95</v>
          </cell>
          <cell r="M7911">
            <v>126.86999999999998</v>
          </cell>
          <cell r="O7911">
            <v>28156.690000000006</v>
          </cell>
          <cell r="Q7911">
            <v>-26083.99</v>
          </cell>
          <cell r="S7911">
            <v>3.7596581828131677</v>
          </cell>
        </row>
        <row r="7912">
          <cell r="A7912" t="str">
            <v>LU076541795044757</v>
          </cell>
          <cell r="C7912" t="str">
            <v>LU0765417950</v>
          </cell>
          <cell r="I7912">
            <v>44757</v>
          </cell>
          <cell r="K7912">
            <v>13504.27</v>
          </cell>
          <cell r="M7912">
            <v>124.58</v>
          </cell>
          <cell r="O7912">
            <v>28281.270000000008</v>
          </cell>
          <cell r="Q7912">
            <v>-26083.99</v>
          </cell>
          <cell r="S7912">
            <v>8.1233830051623777</v>
          </cell>
        </row>
        <row r="7913">
          <cell r="A7913" t="str">
            <v>LU076541795044760</v>
          </cell>
          <cell r="C7913" t="str">
            <v>LU0765417950</v>
          </cell>
          <cell r="I7913">
            <v>44760</v>
          </cell>
          <cell r="K7913">
            <v>13504.27</v>
          </cell>
          <cell r="M7913">
            <v>409.21000000000004</v>
          </cell>
          <cell r="O7913">
            <v>28690.480000000007</v>
          </cell>
          <cell r="Q7913">
            <v>-26083.99</v>
          </cell>
          <cell r="S7913">
            <v>8.1233830051623777</v>
          </cell>
        </row>
        <row r="7914">
          <cell r="A7914" t="str">
            <v>LU076541795044761</v>
          </cell>
          <cell r="C7914" t="str">
            <v>LU0765417950</v>
          </cell>
          <cell r="I7914">
            <v>44761</v>
          </cell>
          <cell r="K7914">
            <v>13504.27</v>
          </cell>
          <cell r="M7914">
            <v>123.00999999999999</v>
          </cell>
          <cell r="O7914">
            <v>28813.490000000005</v>
          </cell>
          <cell r="Q7914">
            <v>-26083.99</v>
          </cell>
          <cell r="S7914">
            <v>8.1233830051623777</v>
          </cell>
        </row>
        <row r="7915">
          <cell r="A7915" t="str">
            <v>LU076541795044762</v>
          </cell>
          <cell r="C7915" t="str">
            <v>LU0765417950</v>
          </cell>
          <cell r="I7915">
            <v>44762</v>
          </cell>
          <cell r="K7915">
            <v>13820.82</v>
          </cell>
          <cell r="M7915">
            <v>125.94</v>
          </cell>
          <cell r="O7915">
            <v>28939.430000000004</v>
          </cell>
          <cell r="Q7915">
            <v>-26083.99</v>
          </cell>
          <cell r="S7915">
            <v>72.295284328986824</v>
          </cell>
        </row>
        <row r="7916">
          <cell r="A7916" t="str">
            <v>LU076541795044763</v>
          </cell>
          <cell r="C7916" t="str">
            <v>LU0765417950</v>
          </cell>
          <cell r="I7916">
            <v>44763</v>
          </cell>
          <cell r="K7916">
            <v>13820.82</v>
          </cell>
          <cell r="M7916">
            <v>126.2</v>
          </cell>
          <cell r="O7916">
            <v>29065.630000000005</v>
          </cell>
          <cell r="Q7916">
            <v>-26083.99</v>
          </cell>
          <cell r="S7916">
            <v>72.295284328986824</v>
          </cell>
        </row>
        <row r="7917">
          <cell r="A7917" t="str">
            <v>LU076541795044764</v>
          </cell>
          <cell r="C7917" t="str">
            <v>LU0765417950</v>
          </cell>
          <cell r="I7917">
            <v>44764</v>
          </cell>
          <cell r="K7917">
            <v>13820.82</v>
          </cell>
          <cell r="M7917">
            <v>126.41999999999999</v>
          </cell>
          <cell r="O7917">
            <v>29192.050000000003</v>
          </cell>
          <cell r="Q7917">
            <v>-26083.99</v>
          </cell>
          <cell r="S7917">
            <v>72.295284328986824</v>
          </cell>
        </row>
        <row r="7918">
          <cell r="A7918" t="str">
            <v>LU076541795044767</v>
          </cell>
          <cell r="C7918" t="str">
            <v>LU0765417950</v>
          </cell>
          <cell r="I7918">
            <v>44767</v>
          </cell>
          <cell r="K7918">
            <v>13820.82</v>
          </cell>
          <cell r="M7918">
            <v>381.74</v>
          </cell>
          <cell r="O7918">
            <v>29573.790000000005</v>
          </cell>
          <cell r="Q7918">
            <v>-26083.99</v>
          </cell>
          <cell r="S7918">
            <v>72.295284328986824</v>
          </cell>
        </row>
        <row r="7919">
          <cell r="A7919" t="str">
            <v>LU076541795044768</v>
          </cell>
          <cell r="C7919" t="str">
            <v>LU0765417950</v>
          </cell>
          <cell r="I7919">
            <v>44768</v>
          </cell>
          <cell r="K7919">
            <v>13820.82</v>
          </cell>
          <cell r="M7919">
            <v>126.03</v>
          </cell>
          <cell r="O7919">
            <v>29699.820000000003</v>
          </cell>
          <cell r="Q7919">
            <v>-26083.99</v>
          </cell>
          <cell r="S7919">
            <v>72.295284328986824</v>
          </cell>
        </row>
        <row r="7920">
          <cell r="A7920" t="str">
            <v>LU076541795044769</v>
          </cell>
          <cell r="C7920" t="str">
            <v>LU0765417950</v>
          </cell>
          <cell r="I7920">
            <v>44769</v>
          </cell>
          <cell r="K7920">
            <v>13820.82</v>
          </cell>
          <cell r="M7920">
            <v>125.60999999999999</v>
          </cell>
          <cell r="O7920">
            <v>29825.430000000004</v>
          </cell>
          <cell r="Q7920">
            <v>-26083.99</v>
          </cell>
          <cell r="S7920">
            <v>72.295284328986824</v>
          </cell>
        </row>
        <row r="7921">
          <cell r="A7921" t="str">
            <v>LU076541795044770</v>
          </cell>
          <cell r="C7921" t="str">
            <v>LU0765417950</v>
          </cell>
          <cell r="I7921">
            <v>44770</v>
          </cell>
          <cell r="K7921">
            <v>13820.82</v>
          </cell>
          <cell r="M7921">
            <v>125.55999999999999</v>
          </cell>
          <cell r="O7921">
            <v>29950.990000000005</v>
          </cell>
          <cell r="Q7921">
            <v>-26083.99</v>
          </cell>
          <cell r="S7921">
            <v>72.295284328986824</v>
          </cell>
        </row>
        <row r="7922">
          <cell r="A7922" t="str">
            <v>LU076541795044771</v>
          </cell>
          <cell r="C7922" t="str">
            <v>LU0765417950</v>
          </cell>
          <cell r="I7922">
            <v>44771</v>
          </cell>
          <cell r="K7922">
            <v>13820.82</v>
          </cell>
          <cell r="M7922">
            <v>125.63999999999999</v>
          </cell>
          <cell r="O7922">
            <v>30076.630000000005</v>
          </cell>
          <cell r="Q7922">
            <v>-26083.99</v>
          </cell>
          <cell r="S7922">
            <v>72.295284328986824</v>
          </cell>
        </row>
        <row r="7923">
          <cell r="A7923" t="str">
            <v>LU076541795044774</v>
          </cell>
          <cell r="C7923" t="str">
            <v>LU0765417950</v>
          </cell>
          <cell r="I7923">
            <v>44774</v>
          </cell>
          <cell r="K7923">
            <v>13820.82</v>
          </cell>
          <cell r="M7923">
            <v>220.57</v>
          </cell>
          <cell r="O7923">
            <v>30297.200000000004</v>
          </cell>
          <cell r="Q7923">
            <v>-26083.99</v>
          </cell>
          <cell r="S7923">
            <v>72.295284328986824</v>
          </cell>
        </row>
        <row r="7924">
          <cell r="A7924" t="str">
            <v>LU076541795044775</v>
          </cell>
          <cell r="C7924" t="str">
            <v>LU0765417950</v>
          </cell>
          <cell r="I7924">
            <v>44775</v>
          </cell>
          <cell r="K7924">
            <v>13820.82</v>
          </cell>
          <cell r="M7924">
            <v>125.81</v>
          </cell>
          <cell r="O7924">
            <v>30423.010000000006</v>
          </cell>
          <cell r="Q7924">
            <v>-26083.99</v>
          </cell>
          <cell r="S7924">
            <v>72.295284328986824</v>
          </cell>
        </row>
        <row r="7925">
          <cell r="A7925" t="str">
            <v>LU076541795044776</v>
          </cell>
          <cell r="C7925" t="str">
            <v>LU0765417950</v>
          </cell>
          <cell r="I7925">
            <v>44776</v>
          </cell>
          <cell r="K7925">
            <v>13820.82</v>
          </cell>
          <cell r="M7925">
            <v>125.22000000000001</v>
          </cell>
          <cell r="O7925">
            <v>30548.230000000007</v>
          </cell>
          <cell r="Q7925">
            <v>-26083.99</v>
          </cell>
          <cell r="S7925">
            <v>72.295284328986824</v>
          </cell>
        </row>
        <row r="7926">
          <cell r="A7926" t="str">
            <v>LU076541795044777</v>
          </cell>
          <cell r="C7926" t="str">
            <v>LU0765417950</v>
          </cell>
          <cell r="I7926">
            <v>44777</v>
          </cell>
          <cell r="K7926">
            <v>13820.82</v>
          </cell>
          <cell r="M7926">
            <v>125.66000000000001</v>
          </cell>
          <cell r="O7926">
            <v>30673.890000000007</v>
          </cell>
          <cell r="Q7926">
            <v>-26083.99</v>
          </cell>
          <cell r="S7926">
            <v>72.295284328986824</v>
          </cell>
        </row>
        <row r="7927">
          <cell r="A7927" t="str">
            <v>LU076541795044778</v>
          </cell>
          <cell r="C7927" t="str">
            <v>LU0765417950</v>
          </cell>
          <cell r="I7927">
            <v>44778</v>
          </cell>
          <cell r="K7927">
            <v>13820.82</v>
          </cell>
          <cell r="M7927">
            <v>126.22999999999999</v>
          </cell>
          <cell r="O7927">
            <v>30800.120000000006</v>
          </cell>
          <cell r="Q7927">
            <v>-26083.99</v>
          </cell>
          <cell r="S7927">
            <v>72.295284328986824</v>
          </cell>
        </row>
        <row r="7928">
          <cell r="A7928" t="str">
            <v>LU076541795044781</v>
          </cell>
          <cell r="C7928" t="str">
            <v>LU0765417950</v>
          </cell>
          <cell r="I7928">
            <v>44781</v>
          </cell>
          <cell r="K7928">
            <v>13820.82</v>
          </cell>
          <cell r="M7928">
            <v>380.19</v>
          </cell>
          <cell r="O7928">
            <v>31180.310000000005</v>
          </cell>
          <cell r="Q7928">
            <v>-26083.99</v>
          </cell>
          <cell r="S7928">
            <v>72.295284328986824</v>
          </cell>
        </row>
        <row r="7929">
          <cell r="A7929" t="str">
            <v>LU076541795044782</v>
          </cell>
          <cell r="C7929" t="str">
            <v>LU0765417950</v>
          </cell>
          <cell r="I7929">
            <v>44782</v>
          </cell>
          <cell r="K7929">
            <v>13820.82</v>
          </cell>
          <cell r="M7929">
            <v>127.08000000000001</v>
          </cell>
          <cell r="O7929">
            <v>31307.390000000007</v>
          </cell>
          <cell r="Q7929">
            <v>-26083.99</v>
          </cell>
          <cell r="S7929">
            <v>72.295284328986824</v>
          </cell>
        </row>
        <row r="7930">
          <cell r="A7930" t="str">
            <v>LU076541795044783</v>
          </cell>
          <cell r="C7930" t="str">
            <v>LU0765417950</v>
          </cell>
          <cell r="I7930">
            <v>44783</v>
          </cell>
          <cell r="K7930">
            <v>13820.82</v>
          </cell>
          <cell r="M7930">
            <v>127.63</v>
          </cell>
          <cell r="O7930">
            <v>31435.020000000008</v>
          </cell>
          <cell r="Q7930">
            <v>-26083.99</v>
          </cell>
          <cell r="S7930">
            <v>72.295284328986824</v>
          </cell>
        </row>
        <row r="7931">
          <cell r="A7931" t="str">
            <v>LU076541795044784</v>
          </cell>
          <cell r="C7931" t="str">
            <v>LU0765417950</v>
          </cell>
          <cell r="I7931">
            <v>44784</v>
          </cell>
          <cell r="K7931">
            <v>13820.82</v>
          </cell>
          <cell r="M7931">
            <v>-28.019999999999996</v>
          </cell>
          <cell r="O7931">
            <v>31407.000000000007</v>
          </cell>
          <cell r="Q7931">
            <v>-26083.99</v>
          </cell>
          <cell r="S7931">
            <v>72.295284328986824</v>
          </cell>
        </row>
        <row r="7932">
          <cell r="A7932" t="str">
            <v>LU076541795044785</v>
          </cell>
          <cell r="C7932" t="str">
            <v>LU0765417950</v>
          </cell>
          <cell r="I7932">
            <v>44785</v>
          </cell>
          <cell r="K7932">
            <v>13820.82</v>
          </cell>
          <cell r="M7932">
            <v>393.72</v>
          </cell>
          <cell r="O7932">
            <v>31800.720000000008</v>
          </cell>
          <cell r="Q7932">
            <v>-26083.99</v>
          </cell>
          <cell r="S7932">
            <v>72.295284328986824</v>
          </cell>
        </row>
        <row r="7933">
          <cell r="A7933" t="str">
            <v>LU076541795044789</v>
          </cell>
          <cell r="C7933" t="str">
            <v>LU0765417950</v>
          </cell>
          <cell r="I7933">
            <v>44789</v>
          </cell>
          <cell r="K7933">
            <v>13820.82</v>
          </cell>
          <cell r="M7933">
            <v>505.73999999999995</v>
          </cell>
          <cell r="O7933">
            <v>32306.46000000001</v>
          </cell>
          <cell r="Q7933">
            <v>-26083.99</v>
          </cell>
          <cell r="S7933">
            <v>72.295284328986824</v>
          </cell>
        </row>
        <row r="7934">
          <cell r="A7934" t="str">
            <v>LU076541795044790</v>
          </cell>
          <cell r="C7934" t="str">
            <v>LU0765417950</v>
          </cell>
          <cell r="I7934">
            <v>44790</v>
          </cell>
          <cell r="K7934">
            <v>13820.82</v>
          </cell>
          <cell r="M7934">
            <v>125.72</v>
          </cell>
          <cell r="O7934">
            <v>32432.180000000011</v>
          </cell>
          <cell r="Q7934">
            <v>-26083.99</v>
          </cell>
          <cell r="S7934">
            <v>72.295284328986824</v>
          </cell>
        </row>
        <row r="7935">
          <cell r="A7935" t="str">
            <v>LU076541795044791</v>
          </cell>
          <cell r="C7935" t="str">
            <v>LU0765417950</v>
          </cell>
          <cell r="I7935">
            <v>44791</v>
          </cell>
          <cell r="K7935">
            <v>13820.82</v>
          </cell>
          <cell r="M7935">
            <v>126.38000000000001</v>
          </cell>
          <cell r="O7935">
            <v>32558.560000000012</v>
          </cell>
          <cell r="Q7935">
            <v>-26083.99</v>
          </cell>
          <cell r="S7935">
            <v>72.295284328986824</v>
          </cell>
        </row>
        <row r="7936">
          <cell r="A7936" t="str">
            <v>LU076541795044792</v>
          </cell>
          <cell r="C7936" t="str">
            <v>LU0765417950</v>
          </cell>
          <cell r="I7936">
            <v>44792</v>
          </cell>
          <cell r="K7936">
            <v>13820.82</v>
          </cell>
          <cell r="M7936">
            <v>127.38000000000001</v>
          </cell>
          <cell r="O7936">
            <v>32685.940000000013</v>
          </cell>
          <cell r="Q7936">
            <v>-26083.99</v>
          </cell>
          <cell r="S7936">
            <v>72.295284328986824</v>
          </cell>
        </row>
        <row r="7937">
          <cell r="A7937" t="str">
            <v>LU076541795044795</v>
          </cell>
          <cell r="C7937" t="str">
            <v>LU0765417950</v>
          </cell>
          <cell r="I7937">
            <v>44795</v>
          </cell>
          <cell r="K7937">
            <v>13820.82</v>
          </cell>
          <cell r="M7937">
            <v>383.22</v>
          </cell>
          <cell r="O7937">
            <v>33069.160000000011</v>
          </cell>
          <cell r="Q7937">
            <v>-26083.99</v>
          </cell>
          <cell r="S7937">
            <v>72.295284328986824</v>
          </cell>
        </row>
        <row r="7938">
          <cell r="A7938" t="str">
            <v>LU076541795044796</v>
          </cell>
          <cell r="C7938" t="str">
            <v>LU0765417950</v>
          </cell>
          <cell r="I7938">
            <v>44796</v>
          </cell>
          <cell r="K7938">
            <v>13820.82</v>
          </cell>
          <cell r="M7938">
            <v>127.95000000000002</v>
          </cell>
          <cell r="O7938">
            <v>33197.110000000008</v>
          </cell>
          <cell r="Q7938">
            <v>-26083.99</v>
          </cell>
          <cell r="S7938">
            <v>72.295284328986824</v>
          </cell>
        </row>
        <row r="7939">
          <cell r="A7939" t="str">
            <v>LU076541795044797</v>
          </cell>
          <cell r="C7939" t="str">
            <v>LU0765417950</v>
          </cell>
          <cell r="I7939">
            <v>44797</v>
          </cell>
          <cell r="K7939">
            <v>13820.82</v>
          </cell>
          <cell r="M7939">
            <v>128.01999999999998</v>
          </cell>
          <cell r="O7939">
            <v>33325.130000000005</v>
          </cell>
          <cell r="Q7939">
            <v>-26083.99</v>
          </cell>
          <cell r="S7939">
            <v>72.295284328986824</v>
          </cell>
        </row>
        <row r="7940">
          <cell r="A7940" t="str">
            <v>LU076541795044798</v>
          </cell>
          <cell r="C7940" t="str">
            <v>LU0765417950</v>
          </cell>
          <cell r="I7940">
            <v>44798</v>
          </cell>
          <cell r="K7940">
            <v>13820.82</v>
          </cell>
          <cell r="M7940">
            <v>128.27000000000001</v>
          </cell>
          <cell r="O7940">
            <v>33453.4</v>
          </cell>
          <cell r="Q7940">
            <v>-26083.99</v>
          </cell>
          <cell r="S7940">
            <v>72.295284328986824</v>
          </cell>
        </row>
        <row r="7941">
          <cell r="A7941" t="str">
            <v>LU076541795044799</v>
          </cell>
          <cell r="C7941" t="str">
            <v>LU0765417950</v>
          </cell>
          <cell r="I7941">
            <v>44799</v>
          </cell>
          <cell r="K7941">
            <v>13820.82</v>
          </cell>
          <cell r="M7941">
            <v>128.43</v>
          </cell>
          <cell r="O7941">
            <v>33581.83</v>
          </cell>
          <cell r="Q7941">
            <v>-26083.99</v>
          </cell>
          <cell r="S7941">
            <v>72.295284328986824</v>
          </cell>
        </row>
        <row r="7942">
          <cell r="A7942" t="str">
            <v>LU076541795044802</v>
          </cell>
          <cell r="C7942" t="str">
            <v>LU0765417950</v>
          </cell>
          <cell r="I7942">
            <v>44802</v>
          </cell>
          <cell r="K7942">
            <v>13820.82</v>
          </cell>
          <cell r="M7942">
            <v>378.79</v>
          </cell>
          <cell r="O7942">
            <v>33960.620000000003</v>
          </cell>
          <cell r="Q7942">
            <v>-26083.99</v>
          </cell>
          <cell r="S7942">
            <v>72.295284328986824</v>
          </cell>
        </row>
        <row r="7943">
          <cell r="A7943" t="str">
            <v>LU076541795044803</v>
          </cell>
          <cell r="C7943" t="str">
            <v>LU0765417950</v>
          </cell>
          <cell r="I7943">
            <v>44803</v>
          </cell>
          <cell r="K7943">
            <v>13820.82</v>
          </cell>
          <cell r="M7943">
            <v>126.14</v>
          </cell>
          <cell r="O7943">
            <v>34086.76</v>
          </cell>
          <cell r="Q7943">
            <v>-26083.99</v>
          </cell>
          <cell r="S7943">
            <v>72.295284328986824</v>
          </cell>
        </row>
        <row r="7944">
          <cell r="A7944" t="str">
            <v>LU076541795044804</v>
          </cell>
          <cell r="C7944" t="str">
            <v>LU0765417950</v>
          </cell>
          <cell r="I7944">
            <v>44804</v>
          </cell>
          <cell r="K7944">
            <v>13820.82</v>
          </cell>
          <cell r="M7944">
            <v>99.029999999999987</v>
          </cell>
          <cell r="O7944">
            <v>34185.79</v>
          </cell>
          <cell r="Q7944">
            <v>-26083.99</v>
          </cell>
          <cell r="S7944">
            <v>72.295284328986824</v>
          </cell>
        </row>
        <row r="7945">
          <cell r="A7945" t="str">
            <v>LU076541795044805</v>
          </cell>
          <cell r="C7945" t="str">
            <v>LU0765417950</v>
          </cell>
          <cell r="I7945">
            <v>44805</v>
          </cell>
          <cell r="K7945">
            <v>13820.82</v>
          </cell>
          <cell r="M7945">
            <v>-4.860000000000003</v>
          </cell>
          <cell r="O7945">
            <v>34180.93</v>
          </cell>
          <cell r="Q7945">
            <v>-26083.99</v>
          </cell>
          <cell r="S7945">
            <v>72.295284328986824</v>
          </cell>
        </row>
        <row r="7946">
          <cell r="A7946" t="str">
            <v>LU076541795044806</v>
          </cell>
          <cell r="C7946" t="str">
            <v>LU0765417950</v>
          </cell>
          <cell r="I7946">
            <v>44806</v>
          </cell>
          <cell r="K7946">
            <v>13820.82</v>
          </cell>
          <cell r="M7946">
            <v>125.83</v>
          </cell>
          <cell r="O7946">
            <v>34306.76</v>
          </cell>
          <cell r="Q7946">
            <v>-26083.99</v>
          </cell>
          <cell r="S7946">
            <v>72.295284328986824</v>
          </cell>
        </row>
        <row r="7947">
          <cell r="A7947" t="str">
            <v>LU076541795044809</v>
          </cell>
          <cell r="C7947" t="str">
            <v>LU0765417950</v>
          </cell>
          <cell r="I7947">
            <v>44809</v>
          </cell>
          <cell r="K7947">
            <v>13820.82</v>
          </cell>
          <cell r="M7947">
            <v>531.20000000000005</v>
          </cell>
          <cell r="O7947">
            <v>34837.96</v>
          </cell>
          <cell r="Q7947">
            <v>-26083.99</v>
          </cell>
          <cell r="S7947">
            <v>72.295284328986824</v>
          </cell>
        </row>
        <row r="7948">
          <cell r="A7948" t="str">
            <v>LU076541795044810</v>
          </cell>
          <cell r="C7948" t="str">
            <v>LU0765417950</v>
          </cell>
          <cell r="I7948">
            <v>44810</v>
          </cell>
          <cell r="K7948">
            <v>13820.82</v>
          </cell>
          <cell r="M7948">
            <v>126.09</v>
          </cell>
          <cell r="O7948">
            <v>34964.049999999996</v>
          </cell>
          <cell r="Q7948">
            <v>-26083.99</v>
          </cell>
          <cell r="S7948">
            <v>72.295284328986824</v>
          </cell>
        </row>
        <row r="7949">
          <cell r="A7949" t="str">
            <v>LU076541795044811</v>
          </cell>
          <cell r="C7949" t="str">
            <v>LU0765417950</v>
          </cell>
          <cell r="I7949">
            <v>44811</v>
          </cell>
          <cell r="K7949">
            <v>13820.82</v>
          </cell>
          <cell r="M7949">
            <v>125.46000000000001</v>
          </cell>
          <cell r="O7949">
            <v>35089.509999999995</v>
          </cell>
          <cell r="Q7949">
            <v>-26083.99</v>
          </cell>
          <cell r="S7949">
            <v>72.295284328986824</v>
          </cell>
        </row>
        <row r="7950">
          <cell r="A7950" t="str">
            <v>LU076541795044812</v>
          </cell>
          <cell r="C7950" t="str">
            <v>LU0765417950</v>
          </cell>
          <cell r="I7950">
            <v>44812</v>
          </cell>
          <cell r="K7950">
            <v>13820.82</v>
          </cell>
          <cell r="M7950">
            <v>125.55999999999999</v>
          </cell>
          <cell r="O7950">
            <v>35215.069999999992</v>
          </cell>
          <cell r="Q7950">
            <v>-26083.99</v>
          </cell>
          <cell r="S7950">
            <v>72.295284328986824</v>
          </cell>
        </row>
        <row r="7951">
          <cell r="A7951" t="str">
            <v>LU076541795044813</v>
          </cell>
          <cell r="C7951" t="str">
            <v>LU0765417950</v>
          </cell>
          <cell r="I7951">
            <v>44813</v>
          </cell>
          <cell r="K7951">
            <v>13820.82</v>
          </cell>
          <cell r="M7951">
            <v>126.74</v>
          </cell>
          <cell r="O7951">
            <v>35341.80999999999</v>
          </cell>
          <cell r="Q7951">
            <v>-26083.99</v>
          </cell>
          <cell r="S7951">
            <v>72.295284328986824</v>
          </cell>
        </row>
        <row r="7952">
          <cell r="A7952" t="str">
            <v>LU076541795044816</v>
          </cell>
          <cell r="C7952" t="str">
            <v>LU0765417950</v>
          </cell>
          <cell r="I7952">
            <v>44816</v>
          </cell>
          <cell r="K7952">
            <v>13820.82</v>
          </cell>
          <cell r="M7952">
            <v>380.54</v>
          </cell>
          <cell r="O7952">
            <v>35722.349999999991</v>
          </cell>
          <cell r="Q7952">
            <v>-26083.99</v>
          </cell>
          <cell r="S7952">
            <v>72.295284328986824</v>
          </cell>
        </row>
        <row r="7953">
          <cell r="A7953" t="str">
            <v>LU076541795044817</v>
          </cell>
          <cell r="C7953" t="str">
            <v>LU0765417950</v>
          </cell>
          <cell r="I7953">
            <v>44817</v>
          </cell>
          <cell r="K7953">
            <v>13820.82</v>
          </cell>
          <cell r="M7953">
            <v>126.47000000000001</v>
          </cell>
          <cell r="O7953">
            <v>35848.819999999992</v>
          </cell>
          <cell r="Q7953">
            <v>-26083.99</v>
          </cell>
          <cell r="S7953">
            <v>72.295284328986824</v>
          </cell>
        </row>
        <row r="7954">
          <cell r="A7954" t="str">
            <v>LU076541795044818</v>
          </cell>
          <cell r="C7954" t="str">
            <v>LU0765417950</v>
          </cell>
          <cell r="I7954">
            <v>44818</v>
          </cell>
          <cell r="K7954">
            <v>13820.82</v>
          </cell>
          <cell r="M7954">
            <v>126.53999999999998</v>
          </cell>
          <cell r="O7954">
            <v>35975.359999999993</v>
          </cell>
          <cell r="Q7954">
            <v>-26083.99</v>
          </cell>
          <cell r="S7954">
            <v>72.295284328986824</v>
          </cell>
        </row>
        <row r="7955">
          <cell r="A7955" t="str">
            <v>LU076541795044819</v>
          </cell>
          <cell r="C7955" t="str">
            <v>LU0765417950</v>
          </cell>
          <cell r="I7955">
            <v>44819</v>
          </cell>
          <cell r="K7955">
            <v>13820.82</v>
          </cell>
          <cell r="M7955">
            <v>126.41000000000001</v>
          </cell>
          <cell r="O7955">
            <v>36101.769999999997</v>
          </cell>
          <cell r="Q7955">
            <v>-26083.99</v>
          </cell>
          <cell r="S7955">
            <v>72.295284328986824</v>
          </cell>
        </row>
        <row r="7956">
          <cell r="A7956" t="str">
            <v>LU076541795044820</v>
          </cell>
          <cell r="C7956" t="str">
            <v>LU0765417950</v>
          </cell>
          <cell r="I7956">
            <v>44820</v>
          </cell>
          <cell r="K7956">
            <v>13820.82</v>
          </cell>
          <cell r="M7956">
            <v>125.59</v>
          </cell>
          <cell r="O7956">
            <v>36227.359999999993</v>
          </cell>
          <cell r="Q7956">
            <v>-26083.99</v>
          </cell>
          <cell r="S7956">
            <v>72.295284328986824</v>
          </cell>
        </row>
        <row r="7957">
          <cell r="A7957" t="str">
            <v>LU076541795044823</v>
          </cell>
          <cell r="C7957" t="str">
            <v>LU0765417950</v>
          </cell>
          <cell r="I7957">
            <v>44823</v>
          </cell>
          <cell r="K7957">
            <v>13820.82</v>
          </cell>
          <cell r="M7957">
            <v>381.17999999999995</v>
          </cell>
          <cell r="O7957">
            <v>36608.539999999994</v>
          </cell>
          <cell r="Q7957">
            <v>-26083.99</v>
          </cell>
          <cell r="S7957">
            <v>72.295284328986824</v>
          </cell>
        </row>
        <row r="7958">
          <cell r="A7958" t="str">
            <v>LU076541795044824</v>
          </cell>
          <cell r="C7958" t="str">
            <v>LU0765417950</v>
          </cell>
          <cell r="I7958">
            <v>44824</v>
          </cell>
          <cell r="K7958">
            <v>13820.82</v>
          </cell>
          <cell r="M7958">
            <v>-23.3</v>
          </cell>
          <cell r="O7958">
            <v>36585.239999999991</v>
          </cell>
          <cell r="Q7958">
            <v>-26083.99</v>
          </cell>
          <cell r="S7958">
            <v>72.295284328986824</v>
          </cell>
        </row>
        <row r="7959">
          <cell r="A7959" t="str">
            <v>LU076541795044825</v>
          </cell>
          <cell r="C7959" t="str">
            <v>LU0765417950</v>
          </cell>
          <cell r="I7959">
            <v>44825</v>
          </cell>
          <cell r="K7959">
            <v>13820.82</v>
          </cell>
          <cell r="M7959">
            <v>126.49000000000001</v>
          </cell>
          <cell r="O7959">
            <v>36711.729999999989</v>
          </cell>
          <cell r="Q7959">
            <v>-26083.99</v>
          </cell>
          <cell r="S7959">
            <v>72.295284328986824</v>
          </cell>
        </row>
        <row r="7960">
          <cell r="A7960" t="str">
            <v>LU076541795044826</v>
          </cell>
          <cell r="C7960" t="str">
            <v>LU0765417950</v>
          </cell>
          <cell r="I7960">
            <v>44826</v>
          </cell>
          <cell r="K7960">
            <v>13820.82</v>
          </cell>
          <cell r="M7960">
            <v>124.91000000000001</v>
          </cell>
          <cell r="O7960">
            <v>36836.639999999992</v>
          </cell>
          <cell r="Q7960">
            <v>-26083.99</v>
          </cell>
          <cell r="S7960">
            <v>72.295284328986824</v>
          </cell>
        </row>
        <row r="7961">
          <cell r="A7961" t="str">
            <v>LU076541795044827</v>
          </cell>
          <cell r="C7961" t="str">
            <v>LU0765417950</v>
          </cell>
          <cell r="I7961">
            <v>44827</v>
          </cell>
          <cell r="K7961">
            <v>13820.82</v>
          </cell>
          <cell r="M7961">
            <v>123.35</v>
          </cell>
          <cell r="O7961">
            <v>36959.989999999991</v>
          </cell>
          <cell r="Q7961">
            <v>-26083.99</v>
          </cell>
          <cell r="S7961">
            <v>72.295284328986824</v>
          </cell>
        </row>
        <row r="7962">
          <cell r="A7962" t="str">
            <v>LU076541795044830</v>
          </cell>
          <cell r="C7962" t="str">
            <v>LU0765417950</v>
          </cell>
          <cell r="I7962">
            <v>44830</v>
          </cell>
          <cell r="K7962">
            <v>13820.82</v>
          </cell>
          <cell r="M7962">
            <v>368.82</v>
          </cell>
          <cell r="O7962">
            <v>37328.80999999999</v>
          </cell>
          <cell r="Q7962">
            <v>-26083.99</v>
          </cell>
          <cell r="S7962">
            <v>72.295284328986824</v>
          </cell>
        </row>
        <row r="7963">
          <cell r="A7963" t="str">
            <v>LU076541795044831</v>
          </cell>
          <cell r="C7963" t="str">
            <v>LU0765417950</v>
          </cell>
          <cell r="I7963">
            <v>44831</v>
          </cell>
          <cell r="K7963">
            <v>13820.82</v>
          </cell>
          <cell r="M7963">
            <v>123.05000000000001</v>
          </cell>
          <cell r="O7963">
            <v>37451.859999999993</v>
          </cell>
          <cell r="Q7963">
            <v>-26083.99</v>
          </cell>
          <cell r="S7963">
            <v>72.295284328986824</v>
          </cell>
        </row>
        <row r="7964">
          <cell r="A7964" t="str">
            <v>LU076541795044832</v>
          </cell>
          <cell r="C7964" t="str">
            <v>LU0765417950</v>
          </cell>
          <cell r="I7964">
            <v>44832</v>
          </cell>
          <cell r="K7964">
            <v>13820.82</v>
          </cell>
          <cell r="M7964">
            <v>121.40999999999998</v>
          </cell>
          <cell r="O7964">
            <v>37573.269999999997</v>
          </cell>
          <cell r="Q7964">
            <v>-26083.99</v>
          </cell>
          <cell r="S7964">
            <v>72.295284328986824</v>
          </cell>
        </row>
        <row r="7965">
          <cell r="A7965" t="str">
            <v>LU076541795044833</v>
          </cell>
          <cell r="C7965" t="str">
            <v>LU0765417950</v>
          </cell>
          <cell r="I7965">
            <v>44833</v>
          </cell>
          <cell r="K7965">
            <v>13820.82</v>
          </cell>
          <cell r="M7965">
            <v>121.05000000000001</v>
          </cell>
          <cell r="O7965">
            <v>37694.32</v>
          </cell>
          <cell r="Q7965">
            <v>-26083.99</v>
          </cell>
          <cell r="S7965">
            <v>72.295284328986824</v>
          </cell>
        </row>
        <row r="7966">
          <cell r="A7966" t="str">
            <v>LU076541795044834</v>
          </cell>
          <cell r="C7966" t="str">
            <v>LU0765417950</v>
          </cell>
          <cell r="I7966">
            <v>44834</v>
          </cell>
          <cell r="K7966">
            <v>13820.82</v>
          </cell>
          <cell r="M7966">
            <v>121.89999999999999</v>
          </cell>
          <cell r="O7966">
            <v>37816.22</v>
          </cell>
          <cell r="Q7966">
            <v>-26083.99</v>
          </cell>
          <cell r="S7966">
            <v>72.295284328986824</v>
          </cell>
        </row>
        <row r="7967">
          <cell r="A7967" t="str">
            <v>LU076541795044837</v>
          </cell>
          <cell r="C7967" t="str">
            <v>LU0765417950</v>
          </cell>
          <cell r="I7967">
            <v>44837</v>
          </cell>
          <cell r="K7967">
            <v>13820.82</v>
          </cell>
          <cell r="M7967">
            <v>384.52000000000004</v>
          </cell>
          <cell r="O7967">
            <v>38200.74</v>
          </cell>
          <cell r="Q7967">
            <v>-26083.99</v>
          </cell>
          <cell r="S7967">
            <v>72.295284328986824</v>
          </cell>
        </row>
        <row r="7968">
          <cell r="A7968" t="str">
            <v>LU076541795044838</v>
          </cell>
          <cell r="C7968" t="str">
            <v>LU0765417950</v>
          </cell>
          <cell r="I7968">
            <v>44838</v>
          </cell>
          <cell r="K7968">
            <v>13820.82</v>
          </cell>
          <cell r="M7968">
            <v>172.97</v>
          </cell>
          <cell r="O7968">
            <v>38373.71</v>
          </cell>
          <cell r="Q7968">
            <v>-26083.99</v>
          </cell>
          <cell r="S7968">
            <v>72.295284328986824</v>
          </cell>
        </row>
        <row r="7969">
          <cell r="A7969" t="str">
            <v>LU076541795044839</v>
          </cell>
          <cell r="C7969" t="str">
            <v>LU0765417950</v>
          </cell>
          <cell r="I7969">
            <v>44839</v>
          </cell>
          <cell r="K7969">
            <v>13820.82</v>
          </cell>
          <cell r="M7969">
            <v>123.38999999999999</v>
          </cell>
          <cell r="O7969">
            <v>38497.1</v>
          </cell>
          <cell r="Q7969">
            <v>-26083.99</v>
          </cell>
          <cell r="S7969">
            <v>72.295284328986824</v>
          </cell>
        </row>
        <row r="7970">
          <cell r="A7970" t="str">
            <v>LU076541795044840</v>
          </cell>
          <cell r="C7970" t="str">
            <v>LU0765417950</v>
          </cell>
          <cell r="I7970">
            <v>44840</v>
          </cell>
          <cell r="K7970">
            <v>13820.82</v>
          </cell>
          <cell r="M7970">
            <v>122.88999999999999</v>
          </cell>
          <cell r="O7970">
            <v>38619.99</v>
          </cell>
          <cell r="Q7970">
            <v>-26083.99</v>
          </cell>
          <cell r="S7970">
            <v>72.295284328986824</v>
          </cell>
        </row>
        <row r="7971">
          <cell r="A7971" t="str">
            <v>LU076541795044841</v>
          </cell>
          <cell r="C7971" t="str">
            <v>LU0765417950</v>
          </cell>
          <cell r="I7971">
            <v>44841</v>
          </cell>
          <cell r="K7971">
            <v>13820.82</v>
          </cell>
          <cell r="M7971">
            <v>121.08999999999999</v>
          </cell>
          <cell r="O7971">
            <v>38741.079999999994</v>
          </cell>
          <cell r="Q7971">
            <v>-26083.99</v>
          </cell>
          <cell r="S7971">
            <v>72.295284328986824</v>
          </cell>
        </row>
        <row r="7972">
          <cell r="A7972" t="str">
            <v>LU076541795044844</v>
          </cell>
          <cell r="C7972" t="str">
            <v>LU0765417950</v>
          </cell>
          <cell r="I7972">
            <v>44844</v>
          </cell>
          <cell r="K7972">
            <v>13820.82</v>
          </cell>
          <cell r="M7972">
            <v>361.63</v>
          </cell>
          <cell r="O7972">
            <v>39102.709999999992</v>
          </cell>
          <cell r="Q7972">
            <v>-26083.99</v>
          </cell>
          <cell r="S7972">
            <v>72.295284328986824</v>
          </cell>
        </row>
        <row r="7973">
          <cell r="A7973" t="str">
            <v>LU076541795044845</v>
          </cell>
          <cell r="C7973" t="str">
            <v>LU0765417950</v>
          </cell>
          <cell r="I7973">
            <v>44845</v>
          </cell>
          <cell r="K7973">
            <v>13820.82</v>
          </cell>
          <cell r="M7973">
            <v>120.15</v>
          </cell>
          <cell r="O7973">
            <v>39222.859999999993</v>
          </cell>
          <cell r="Q7973">
            <v>-26083.99</v>
          </cell>
          <cell r="S7973">
            <v>72.295284328986824</v>
          </cell>
        </row>
        <row r="7974">
          <cell r="A7974" t="str">
            <v>LU076541795044846</v>
          </cell>
          <cell r="C7974" t="str">
            <v>LU0765417950</v>
          </cell>
          <cell r="I7974">
            <v>44846</v>
          </cell>
          <cell r="K7974">
            <v>13820.82</v>
          </cell>
          <cell r="M7974">
            <v>50.289999999999992</v>
          </cell>
          <cell r="O7974">
            <v>39273.149999999994</v>
          </cell>
          <cell r="Q7974">
            <v>-26083.99</v>
          </cell>
          <cell r="S7974">
            <v>72.295284328986824</v>
          </cell>
        </row>
        <row r="7975">
          <cell r="A7975" t="str">
            <v>LU076541795044847</v>
          </cell>
          <cell r="C7975" t="str">
            <v>LU0765417950</v>
          </cell>
          <cell r="I7975">
            <v>44847</v>
          </cell>
          <cell r="K7975">
            <v>13820.82</v>
          </cell>
          <cell r="M7975">
            <v>122.35</v>
          </cell>
          <cell r="O7975">
            <v>39395.499999999993</v>
          </cell>
          <cell r="Q7975">
            <v>-26083.99</v>
          </cell>
          <cell r="S7975">
            <v>72.295284328986824</v>
          </cell>
        </row>
        <row r="7976">
          <cell r="A7976" t="str">
            <v>LU076541795044848</v>
          </cell>
          <cell r="C7976" t="str">
            <v>LU0765417950</v>
          </cell>
          <cell r="I7976">
            <v>44848</v>
          </cell>
          <cell r="K7976">
            <v>13820.82</v>
          </cell>
          <cell r="M7976">
            <v>268.58999999999997</v>
          </cell>
          <cell r="O7976">
            <v>39664.089999999989</v>
          </cell>
          <cell r="Q7976">
            <v>-26083.99</v>
          </cell>
          <cell r="S7976">
            <v>72.295284328986824</v>
          </cell>
        </row>
        <row r="7977">
          <cell r="A7977" t="str">
            <v>LU076541795044851</v>
          </cell>
          <cell r="C7977" t="str">
            <v>LU0765417950</v>
          </cell>
          <cell r="I7977">
            <v>44851</v>
          </cell>
          <cell r="K7977">
            <v>13820.82</v>
          </cell>
          <cell r="M7977">
            <v>361.86</v>
          </cell>
          <cell r="O7977">
            <v>40025.94999999999</v>
          </cell>
          <cell r="Q7977">
            <v>-26083.99</v>
          </cell>
          <cell r="S7977">
            <v>72.295284328986824</v>
          </cell>
        </row>
        <row r="7978">
          <cell r="A7978" t="str">
            <v>LU076541795044852</v>
          </cell>
          <cell r="C7978" t="str">
            <v>LU0765417950</v>
          </cell>
          <cell r="I7978">
            <v>44852</v>
          </cell>
          <cell r="K7978">
            <v>13820.82</v>
          </cell>
          <cell r="M7978">
            <v>121.08</v>
          </cell>
          <cell r="O7978">
            <v>40147.029999999992</v>
          </cell>
          <cell r="Q7978">
            <v>-26083.99</v>
          </cell>
          <cell r="S7978">
            <v>72.295284328986824</v>
          </cell>
        </row>
        <row r="7979">
          <cell r="A7979" t="str">
            <v>LU076541795044853</v>
          </cell>
          <cell r="C7979" t="str">
            <v>LU0765417950</v>
          </cell>
          <cell r="I7979">
            <v>44853</v>
          </cell>
          <cell r="K7979">
            <v>13820.82</v>
          </cell>
          <cell r="M7979">
            <v>121.28</v>
          </cell>
          <cell r="O7979">
            <v>40268.30999999999</v>
          </cell>
          <cell r="Q7979">
            <v>-26083.99</v>
          </cell>
          <cell r="S7979">
            <v>72.295284328986824</v>
          </cell>
        </row>
        <row r="7980">
          <cell r="A7980" t="str">
            <v>LU076541795044854</v>
          </cell>
          <cell r="C7980" t="str">
            <v>LU0765417950</v>
          </cell>
          <cell r="I7980">
            <v>44854</v>
          </cell>
          <cell r="K7980">
            <v>13820.82</v>
          </cell>
          <cell r="M7980">
            <v>120.49999999999999</v>
          </cell>
          <cell r="O7980">
            <v>40388.80999999999</v>
          </cell>
          <cell r="Q7980">
            <v>-26083.99</v>
          </cell>
          <cell r="S7980">
            <v>72.295284328986824</v>
          </cell>
        </row>
        <row r="7981">
          <cell r="A7981" t="str">
            <v>LU076541795044855</v>
          </cell>
          <cell r="C7981" t="str">
            <v>LU0765417950</v>
          </cell>
          <cell r="I7981">
            <v>44855</v>
          </cell>
          <cell r="K7981">
            <v>13820.82</v>
          </cell>
          <cell r="M7981">
            <v>124.07</v>
          </cell>
          <cell r="O7981">
            <v>40512.87999999999</v>
          </cell>
          <cell r="Q7981">
            <v>-26083.99</v>
          </cell>
          <cell r="S7981">
            <v>72.295284328986824</v>
          </cell>
        </row>
        <row r="7982">
          <cell r="A7982" t="str">
            <v>LU076541795044858</v>
          </cell>
          <cell r="C7982" t="str">
            <v>LU0765417950</v>
          </cell>
          <cell r="I7982">
            <v>44858</v>
          </cell>
          <cell r="K7982">
            <v>13820.82</v>
          </cell>
          <cell r="M7982">
            <v>376.56</v>
          </cell>
          <cell r="O7982">
            <v>40889.439999999988</v>
          </cell>
          <cell r="Q7982">
            <v>-26083.99</v>
          </cell>
          <cell r="S7982">
            <v>72.295284328986824</v>
          </cell>
        </row>
        <row r="7983">
          <cell r="A7983" t="str">
            <v>LU076541795044859</v>
          </cell>
          <cell r="C7983" t="str">
            <v>LU0765417950</v>
          </cell>
          <cell r="I7983">
            <v>44859</v>
          </cell>
          <cell r="K7983">
            <v>13820.82</v>
          </cell>
          <cell r="M7983">
            <v>123</v>
          </cell>
          <cell r="O7983">
            <v>41012.439999999988</v>
          </cell>
          <cell r="Q7983">
            <v>-26083.99</v>
          </cell>
          <cell r="S7983">
            <v>72.295284328986824</v>
          </cell>
        </row>
        <row r="7984">
          <cell r="A7984" t="str">
            <v>LU076541795044860</v>
          </cell>
          <cell r="C7984" t="str">
            <v>LU0765417950</v>
          </cell>
          <cell r="I7984">
            <v>44860</v>
          </cell>
          <cell r="K7984">
            <v>13820.82</v>
          </cell>
          <cell r="M7984">
            <v>123.75999999999999</v>
          </cell>
          <cell r="O7984">
            <v>41136.19999999999</v>
          </cell>
          <cell r="Q7984">
            <v>-26083.99</v>
          </cell>
          <cell r="S7984">
            <v>72.295284328986824</v>
          </cell>
        </row>
        <row r="7985">
          <cell r="A7985" t="str">
            <v>LU076541795044861</v>
          </cell>
          <cell r="C7985" t="str">
            <v>LU0765417950</v>
          </cell>
          <cell r="I7985">
            <v>44861</v>
          </cell>
          <cell r="K7985">
            <v>13820.82</v>
          </cell>
          <cell r="M7985">
            <v>124.33000000000001</v>
          </cell>
          <cell r="O7985">
            <v>41260.529999999992</v>
          </cell>
          <cell r="Q7985">
            <v>-26083.99</v>
          </cell>
          <cell r="S7985">
            <v>72.295284328986824</v>
          </cell>
        </row>
        <row r="7986">
          <cell r="A7986" t="str">
            <v>LU076541795044862</v>
          </cell>
          <cell r="C7986" t="str">
            <v>LU0765417950</v>
          </cell>
          <cell r="I7986">
            <v>44862</v>
          </cell>
          <cell r="K7986">
            <v>13820.82</v>
          </cell>
          <cell r="M7986">
            <v>123.95</v>
          </cell>
          <cell r="O7986">
            <v>41384.479999999989</v>
          </cell>
          <cell r="Q7986">
            <v>-26083.99</v>
          </cell>
          <cell r="S7986">
            <v>72.295284328986824</v>
          </cell>
        </row>
        <row r="7987">
          <cell r="A7987" t="str">
            <v>LU076541795044865</v>
          </cell>
          <cell r="C7987" t="str">
            <v>LU0765417950</v>
          </cell>
          <cell r="I7987">
            <v>44865</v>
          </cell>
          <cell r="K7987">
            <v>13820.82</v>
          </cell>
          <cell r="M7987">
            <v>345.33000000000004</v>
          </cell>
          <cell r="O7987">
            <v>41729.80999999999</v>
          </cell>
          <cell r="Q7987">
            <v>-26083.99</v>
          </cell>
          <cell r="S7987">
            <v>72.295284328986824</v>
          </cell>
        </row>
        <row r="7988">
          <cell r="A7988" t="str">
            <v>LU076541795044867</v>
          </cell>
          <cell r="C7988" t="str">
            <v>LU0765417950</v>
          </cell>
          <cell r="I7988">
            <v>44867</v>
          </cell>
          <cell r="K7988">
            <v>13820.82</v>
          </cell>
          <cell r="M7988">
            <v>133.19000000000003</v>
          </cell>
          <cell r="O7988">
            <v>41862.999999999993</v>
          </cell>
          <cell r="Q7988">
            <v>-26083.99</v>
          </cell>
          <cell r="S7988">
            <v>72.295284328986824</v>
          </cell>
        </row>
        <row r="7989">
          <cell r="A7989" t="str">
            <v>LU076541795044868</v>
          </cell>
          <cell r="C7989" t="str">
            <v>LU0765417950</v>
          </cell>
          <cell r="I7989">
            <v>44868</v>
          </cell>
          <cell r="K7989">
            <v>13820.82</v>
          </cell>
          <cell r="M7989">
            <v>145.02999999999997</v>
          </cell>
          <cell r="O7989">
            <v>42008.029999999992</v>
          </cell>
          <cell r="Q7989">
            <v>-26083.99</v>
          </cell>
          <cell r="S7989">
            <v>72.295284328986824</v>
          </cell>
        </row>
        <row r="7990">
          <cell r="A7990" t="str">
            <v>LU076541795044869</v>
          </cell>
          <cell r="C7990" t="str">
            <v>LU0765417950</v>
          </cell>
          <cell r="I7990">
            <v>44869</v>
          </cell>
          <cell r="K7990">
            <v>13820.82</v>
          </cell>
          <cell r="M7990">
            <v>125.70000000000002</v>
          </cell>
          <cell r="O7990">
            <v>42133.729999999989</v>
          </cell>
          <cell r="Q7990">
            <v>-26083.99</v>
          </cell>
          <cell r="S7990">
            <v>72.295284328986824</v>
          </cell>
        </row>
        <row r="7991">
          <cell r="A7991" t="str">
            <v>LU076541795044872</v>
          </cell>
          <cell r="C7991" t="str">
            <v>LU0765417950</v>
          </cell>
          <cell r="I7991">
            <v>44872</v>
          </cell>
          <cell r="K7991">
            <v>13820.82</v>
          </cell>
          <cell r="M7991">
            <v>372.32</v>
          </cell>
          <cell r="O7991">
            <v>42506.049999999988</v>
          </cell>
          <cell r="Q7991">
            <v>-26083.99</v>
          </cell>
          <cell r="S7991">
            <v>72.295284328986824</v>
          </cell>
        </row>
        <row r="7992">
          <cell r="A7992" t="str">
            <v>LU076541795044873</v>
          </cell>
          <cell r="C7992" t="str">
            <v>LU0765417950</v>
          </cell>
          <cell r="I7992">
            <v>44873</v>
          </cell>
          <cell r="K7992">
            <v>13820.82</v>
          </cell>
          <cell r="M7992">
            <v>124.30999999999997</v>
          </cell>
          <cell r="O7992">
            <v>42630.359999999986</v>
          </cell>
          <cell r="Q7992">
            <v>-26083.99</v>
          </cell>
          <cell r="S7992">
            <v>72.295284328986824</v>
          </cell>
        </row>
        <row r="7993">
          <cell r="A7993" t="str">
            <v>LU076541795044874</v>
          </cell>
          <cell r="C7993" t="str">
            <v>LU0765417950</v>
          </cell>
          <cell r="I7993">
            <v>44874</v>
          </cell>
          <cell r="K7993">
            <v>13820.82</v>
          </cell>
          <cell r="M7993">
            <v>125.07000000000002</v>
          </cell>
          <cell r="O7993">
            <v>42755.429999999986</v>
          </cell>
          <cell r="Q7993">
            <v>-26083.99</v>
          </cell>
          <cell r="S7993">
            <v>72.295284328986824</v>
          </cell>
        </row>
        <row r="7994">
          <cell r="A7994" t="str">
            <v>LU076541795044875</v>
          </cell>
          <cell r="C7994" t="str">
            <v>LU0765417950</v>
          </cell>
          <cell r="I7994">
            <v>44875</v>
          </cell>
          <cell r="K7994">
            <v>13820.82</v>
          </cell>
          <cell r="M7994">
            <v>441.6</v>
          </cell>
          <cell r="O7994">
            <v>43197.029999999984</v>
          </cell>
          <cell r="Q7994">
            <v>-26083.99</v>
          </cell>
          <cell r="S7994">
            <v>72.295284328986824</v>
          </cell>
        </row>
        <row r="7995">
          <cell r="A7995" t="str">
            <v>LU076541795044876</v>
          </cell>
          <cell r="C7995" t="str">
            <v>LU0765417950</v>
          </cell>
          <cell r="I7995">
            <v>44876</v>
          </cell>
          <cell r="K7995">
            <v>13820.82</v>
          </cell>
          <cell r="M7995">
            <v>135.80000000000001</v>
          </cell>
          <cell r="O7995">
            <v>43332.829999999987</v>
          </cell>
          <cell r="Q7995">
            <v>-26083.99</v>
          </cell>
          <cell r="S7995">
            <v>72.295284328986824</v>
          </cell>
        </row>
        <row r="7996">
          <cell r="A7996" t="str">
            <v>LU076541795044879</v>
          </cell>
          <cell r="C7996" t="str">
            <v>LU0765417950</v>
          </cell>
          <cell r="I7996">
            <v>44879</v>
          </cell>
          <cell r="K7996">
            <v>13820.82</v>
          </cell>
          <cell r="M7996">
            <v>410.09999999999991</v>
          </cell>
          <cell r="O7996">
            <v>43742.929999999986</v>
          </cell>
          <cell r="Q7996">
            <v>-26083.99</v>
          </cell>
          <cell r="S7996">
            <v>72.295284328986824</v>
          </cell>
        </row>
        <row r="7997">
          <cell r="A7997" t="str">
            <v>LU076541795044880</v>
          </cell>
          <cell r="C7997" t="str">
            <v>LU0765417950</v>
          </cell>
          <cell r="I7997">
            <v>44880</v>
          </cell>
          <cell r="K7997">
            <v>13820.82</v>
          </cell>
          <cell r="M7997">
            <v>134.41999999999999</v>
          </cell>
          <cell r="O7997">
            <v>43877.349999999984</v>
          </cell>
          <cell r="Q7997">
            <v>-26083.99</v>
          </cell>
          <cell r="S7997">
            <v>72.295284328986824</v>
          </cell>
        </row>
        <row r="7998">
          <cell r="A7998" t="str">
            <v>LU076541795044881</v>
          </cell>
          <cell r="C7998" t="str">
            <v>LU0765417950</v>
          </cell>
          <cell r="I7998">
            <v>44881</v>
          </cell>
          <cell r="K7998">
            <v>13820.82</v>
          </cell>
          <cell r="M7998">
            <v>135.82000000000002</v>
          </cell>
          <cell r="O7998">
            <v>44013.169999999984</v>
          </cell>
          <cell r="Q7998">
            <v>-26083.99</v>
          </cell>
          <cell r="S7998">
            <v>72.295284328986824</v>
          </cell>
        </row>
        <row r="7999">
          <cell r="A7999" t="str">
            <v>LU076541795044882</v>
          </cell>
          <cell r="C7999" t="str">
            <v>LU0765417950</v>
          </cell>
          <cell r="I7999">
            <v>44882</v>
          </cell>
          <cell r="K7999">
            <v>13820.82</v>
          </cell>
          <cell r="M7999">
            <v>133.26999999999998</v>
          </cell>
          <cell r="O7999">
            <v>44146.439999999981</v>
          </cell>
          <cell r="Q7999">
            <v>-26083.99</v>
          </cell>
          <cell r="S7999">
            <v>72.295284328986824</v>
          </cell>
        </row>
        <row r="8000">
          <cell r="A8000" t="str">
            <v>LU076541795044883</v>
          </cell>
          <cell r="C8000" t="str">
            <v>LU0765417950</v>
          </cell>
          <cell r="I8000">
            <v>44883</v>
          </cell>
          <cell r="K8000">
            <v>13820.82</v>
          </cell>
          <cell r="M8000">
            <v>132.98999999999998</v>
          </cell>
          <cell r="O8000">
            <v>44279.429999999978</v>
          </cell>
          <cell r="Q8000">
            <v>-26083.99</v>
          </cell>
          <cell r="S8000">
            <v>72.295284328986824</v>
          </cell>
        </row>
        <row r="8001">
          <cell r="A8001" t="str">
            <v>LU076541795044886</v>
          </cell>
          <cell r="C8001" t="str">
            <v>LU0765417950</v>
          </cell>
          <cell r="I8001">
            <v>44886</v>
          </cell>
          <cell r="K8001">
            <v>13820.82</v>
          </cell>
          <cell r="M8001">
            <v>399.3</v>
          </cell>
          <cell r="O8001">
            <v>44678.729999999981</v>
          </cell>
          <cell r="Q8001">
            <v>-26083.99</v>
          </cell>
          <cell r="S8001">
            <v>72.295284328986824</v>
          </cell>
        </row>
        <row r="8002">
          <cell r="A8002" t="str">
            <v>LU076541795044887</v>
          </cell>
          <cell r="C8002" t="str">
            <v>LU0765417950</v>
          </cell>
          <cell r="I8002">
            <v>44887</v>
          </cell>
          <cell r="K8002">
            <v>13820.82</v>
          </cell>
          <cell r="M8002">
            <v>132.78</v>
          </cell>
          <cell r="O8002">
            <v>44811.50999999998</v>
          </cell>
          <cell r="Q8002">
            <v>-26083.99</v>
          </cell>
          <cell r="S8002">
            <v>72.295284328986824</v>
          </cell>
        </row>
        <row r="8003">
          <cell r="A8003" t="str">
            <v>LU076541795044888</v>
          </cell>
          <cell r="C8003" t="str">
            <v>LU0765417950</v>
          </cell>
          <cell r="I8003">
            <v>44888</v>
          </cell>
          <cell r="K8003">
            <v>13820.82</v>
          </cell>
          <cell r="M8003">
            <v>445.23999999999995</v>
          </cell>
          <cell r="O8003">
            <v>45256.749999999978</v>
          </cell>
          <cell r="Q8003">
            <v>-26083.99</v>
          </cell>
          <cell r="S8003">
            <v>72.295284328986824</v>
          </cell>
        </row>
        <row r="8004">
          <cell r="A8004" t="str">
            <v>LU076541795044889</v>
          </cell>
          <cell r="C8004" t="str">
            <v>LU0765417950</v>
          </cell>
          <cell r="I8004">
            <v>44889</v>
          </cell>
          <cell r="K8004">
            <v>13820.82</v>
          </cell>
          <cell r="M8004">
            <v>133.66</v>
          </cell>
          <cell r="O8004">
            <v>45390.409999999982</v>
          </cell>
          <cell r="Q8004">
            <v>-26083.99</v>
          </cell>
          <cell r="S8004">
            <v>72.295284328986824</v>
          </cell>
        </row>
        <row r="8005">
          <cell r="A8005" t="str">
            <v>LU076541795044890</v>
          </cell>
          <cell r="C8005" t="str">
            <v>LU0765417950</v>
          </cell>
          <cell r="I8005">
            <v>44890</v>
          </cell>
          <cell r="K8005">
            <v>13820.82</v>
          </cell>
          <cell r="M8005">
            <v>133.96</v>
          </cell>
          <cell r="O8005">
            <v>45524.369999999981</v>
          </cell>
          <cell r="Q8005">
            <v>-26083.99</v>
          </cell>
          <cell r="S8005">
            <v>72.295284328986824</v>
          </cell>
        </row>
        <row r="8006">
          <cell r="A8006" t="str">
            <v>LU076541795044893</v>
          </cell>
          <cell r="C8006" t="str">
            <v>LU0765417950</v>
          </cell>
          <cell r="I8006">
            <v>44893</v>
          </cell>
          <cell r="K8006">
            <v>13820.82</v>
          </cell>
          <cell r="M8006">
            <v>402.45</v>
          </cell>
          <cell r="O8006">
            <v>45926.819999999978</v>
          </cell>
          <cell r="Q8006">
            <v>-26083.99</v>
          </cell>
          <cell r="S8006">
            <v>72.295284328986824</v>
          </cell>
        </row>
        <row r="8007">
          <cell r="A8007" t="str">
            <v>LU076541795044894</v>
          </cell>
          <cell r="C8007" t="str">
            <v>LU0765417950</v>
          </cell>
          <cell r="I8007">
            <v>44894</v>
          </cell>
          <cell r="K8007">
            <v>13820.82</v>
          </cell>
          <cell r="M8007">
            <v>134.56</v>
          </cell>
          <cell r="O8007">
            <v>46061.379999999976</v>
          </cell>
          <cell r="Q8007">
            <v>-26083.99</v>
          </cell>
          <cell r="S8007">
            <v>72.295284328986824</v>
          </cell>
        </row>
        <row r="8008">
          <cell r="A8008" t="str">
            <v>LU076541795044895</v>
          </cell>
          <cell r="C8008" t="str">
            <v>LU0765417950</v>
          </cell>
          <cell r="I8008">
            <v>44895</v>
          </cell>
          <cell r="K8008">
            <v>13820.82</v>
          </cell>
          <cell r="M8008">
            <v>134.43</v>
          </cell>
          <cell r="O8008">
            <v>46195.809999999976</v>
          </cell>
          <cell r="Q8008">
            <v>-26083.99</v>
          </cell>
          <cell r="S8008">
            <v>72.295284328986824</v>
          </cell>
        </row>
        <row r="8009">
          <cell r="A8009" t="str">
            <v>LU076541795044896</v>
          </cell>
          <cell r="C8009" t="str">
            <v>LU0765417950</v>
          </cell>
          <cell r="I8009">
            <v>44896</v>
          </cell>
          <cell r="K8009">
            <v>13820.82</v>
          </cell>
          <cell r="M8009">
            <v>-135.19999999999999</v>
          </cell>
          <cell r="O8009">
            <v>46060.609999999979</v>
          </cell>
          <cell r="Q8009">
            <v>-26083.99</v>
          </cell>
          <cell r="S8009">
            <v>72.295284328986824</v>
          </cell>
        </row>
        <row r="8010">
          <cell r="A8010" t="str">
            <v>LU076541795044897</v>
          </cell>
          <cell r="C8010" t="str">
            <v>LU0765417950</v>
          </cell>
          <cell r="I8010">
            <v>44897</v>
          </cell>
          <cell r="K8010">
            <v>13820.82</v>
          </cell>
          <cell r="M8010">
            <v>134.51000000000002</v>
          </cell>
          <cell r="O8010">
            <v>46195.119999999981</v>
          </cell>
          <cell r="Q8010">
            <v>-26083.99</v>
          </cell>
          <cell r="S8010">
            <v>72.295284328986824</v>
          </cell>
        </row>
        <row r="8011">
          <cell r="A8011" t="str">
            <v>LU076541795044900</v>
          </cell>
          <cell r="C8011" t="str">
            <v>LU0765417950</v>
          </cell>
          <cell r="I8011">
            <v>44900</v>
          </cell>
          <cell r="K8011">
            <v>13820.82</v>
          </cell>
          <cell r="M8011">
            <v>407.62</v>
          </cell>
          <cell r="O8011">
            <v>46602.739999999983</v>
          </cell>
          <cell r="Q8011">
            <v>-26083.99</v>
          </cell>
          <cell r="S8011">
            <v>72.295284328986824</v>
          </cell>
        </row>
        <row r="8012">
          <cell r="A8012" t="str">
            <v>LU076541795044901</v>
          </cell>
          <cell r="C8012" t="str">
            <v>LU0765417950</v>
          </cell>
          <cell r="I8012">
            <v>44901</v>
          </cell>
          <cell r="K8012">
            <v>13820.82</v>
          </cell>
          <cell r="M8012">
            <v>136.78000000000003</v>
          </cell>
          <cell r="O8012">
            <v>46739.519999999982</v>
          </cell>
          <cell r="Q8012">
            <v>-26083.99</v>
          </cell>
          <cell r="S8012">
            <v>72.295284328986824</v>
          </cell>
        </row>
        <row r="8013">
          <cell r="A8013" t="str">
            <v>LU076541795044902</v>
          </cell>
          <cell r="C8013" t="str">
            <v>LU0765417950</v>
          </cell>
          <cell r="I8013">
            <v>44902</v>
          </cell>
          <cell r="K8013">
            <v>13820.82</v>
          </cell>
          <cell r="M8013">
            <v>197.14</v>
          </cell>
          <cell r="O8013">
            <v>46936.659999999982</v>
          </cell>
          <cell r="Q8013">
            <v>-26083.99</v>
          </cell>
          <cell r="S8013">
            <v>72.295284328986824</v>
          </cell>
        </row>
        <row r="8014">
          <cell r="A8014" t="str">
            <v>LU076541795044903</v>
          </cell>
          <cell r="C8014" t="str">
            <v>LU0765417950</v>
          </cell>
          <cell r="I8014">
            <v>44903</v>
          </cell>
          <cell r="K8014">
            <v>13820.82</v>
          </cell>
          <cell r="M8014">
            <v>143.85999999999999</v>
          </cell>
          <cell r="O8014">
            <v>47080.519999999982</v>
          </cell>
          <cell r="Q8014">
            <v>-26083.99</v>
          </cell>
          <cell r="S8014">
            <v>72.295284328986824</v>
          </cell>
        </row>
        <row r="8015">
          <cell r="A8015" t="str">
            <v>LU076541795044904</v>
          </cell>
          <cell r="C8015" t="str">
            <v>LU0765417950</v>
          </cell>
          <cell r="I8015">
            <v>44904</v>
          </cell>
          <cell r="K8015">
            <v>13820.82</v>
          </cell>
          <cell r="M8015">
            <v>79.570000000000007</v>
          </cell>
          <cell r="O8015">
            <v>47160.089999999982</v>
          </cell>
          <cell r="Q8015">
            <v>-26083.99</v>
          </cell>
          <cell r="S8015">
            <v>72.295284328986824</v>
          </cell>
        </row>
        <row r="8016">
          <cell r="A8016" t="str">
            <v>LU076541795044907</v>
          </cell>
          <cell r="C8016" t="str">
            <v>LU0765417950</v>
          </cell>
          <cell r="I8016">
            <v>44907</v>
          </cell>
          <cell r="K8016">
            <v>13820.82</v>
          </cell>
          <cell r="M8016">
            <v>427.51000000000005</v>
          </cell>
          <cell r="O8016">
            <v>47587.599999999984</v>
          </cell>
          <cell r="Q8016">
            <v>-26083.99</v>
          </cell>
          <cell r="S8016">
            <v>72.295284328986824</v>
          </cell>
        </row>
        <row r="8017">
          <cell r="A8017" t="str">
            <v>LU076541795044908</v>
          </cell>
          <cell r="C8017" t="str">
            <v>LU0765417950</v>
          </cell>
          <cell r="I8017">
            <v>44908</v>
          </cell>
          <cell r="K8017">
            <v>13820.82</v>
          </cell>
          <cell r="M8017">
            <v>142.47000000000003</v>
          </cell>
          <cell r="O8017">
            <v>47730.069999999985</v>
          </cell>
          <cell r="Q8017">
            <v>-26083.99</v>
          </cell>
          <cell r="S8017">
            <v>72.295284328986824</v>
          </cell>
        </row>
        <row r="8018">
          <cell r="A8018" t="str">
            <v>LU076541795044909</v>
          </cell>
          <cell r="C8018" t="str">
            <v>LU0765417950</v>
          </cell>
          <cell r="I8018">
            <v>44909</v>
          </cell>
          <cell r="K8018">
            <v>13820.82</v>
          </cell>
          <cell r="M8018">
            <v>142.67000000000002</v>
          </cell>
          <cell r="O8018">
            <v>47872.739999999983</v>
          </cell>
          <cell r="Q8018">
            <v>-26083.99</v>
          </cell>
          <cell r="S8018">
            <v>72.295284328986824</v>
          </cell>
        </row>
        <row r="8019">
          <cell r="A8019" t="str">
            <v>LU076541795044910</v>
          </cell>
          <cell r="C8019" t="str">
            <v>LU0765417950</v>
          </cell>
          <cell r="I8019">
            <v>44910</v>
          </cell>
          <cell r="K8019">
            <v>30131.24</v>
          </cell>
          <cell r="M8019">
            <v>284.38</v>
          </cell>
          <cell r="O8019">
            <v>48157.119999999981</v>
          </cell>
          <cell r="Q8019">
            <v>-26083.99</v>
          </cell>
          <cell r="S8019">
            <v>25871.258748611497</v>
          </cell>
        </row>
        <row r="8020">
          <cell r="A8020" t="str">
            <v>LU076541795044911</v>
          </cell>
          <cell r="C8020" t="str">
            <v>LU0765417950</v>
          </cell>
          <cell r="I8020">
            <v>44911</v>
          </cell>
          <cell r="K8020">
            <v>30131.24</v>
          </cell>
          <cell r="M8020">
            <v>310.01</v>
          </cell>
          <cell r="O8020">
            <v>48467.129999999983</v>
          </cell>
          <cell r="Q8020">
            <v>-26083.99</v>
          </cell>
          <cell r="S8020">
            <v>25871.258748611497</v>
          </cell>
        </row>
        <row r="8021">
          <cell r="A8021" t="str">
            <v>LU076541795044914</v>
          </cell>
          <cell r="C8021" t="str">
            <v>LU0765417950</v>
          </cell>
          <cell r="I8021">
            <v>44914</v>
          </cell>
          <cell r="K8021">
            <v>30131.24</v>
          </cell>
          <cell r="M8021">
            <v>924.13</v>
          </cell>
          <cell r="O8021">
            <v>49391.25999999998</v>
          </cell>
          <cell r="Q8021">
            <v>-26083.99</v>
          </cell>
          <cell r="S8021">
            <v>25871.258748611497</v>
          </cell>
        </row>
        <row r="8022">
          <cell r="A8022" t="str">
            <v>LU076541795044915</v>
          </cell>
          <cell r="C8022" t="str">
            <v>LU0765417950</v>
          </cell>
          <cell r="I8022">
            <v>44915</v>
          </cell>
          <cell r="K8022">
            <v>30131.24</v>
          </cell>
          <cell r="M8022">
            <v>308.23</v>
          </cell>
          <cell r="O8022">
            <v>49699.489999999983</v>
          </cell>
          <cell r="Q8022">
            <v>-26083.99</v>
          </cell>
          <cell r="S8022">
            <v>25871.258748611497</v>
          </cell>
        </row>
        <row r="8023">
          <cell r="A8023" t="str">
            <v>LU076541795044916</v>
          </cell>
          <cell r="C8023" t="str">
            <v>LU0765417950</v>
          </cell>
          <cell r="I8023">
            <v>44916</v>
          </cell>
          <cell r="K8023">
            <v>30131.24</v>
          </cell>
          <cell r="M8023">
            <v>307.85000000000002</v>
          </cell>
          <cell r="O8023">
            <v>50007.339999999982</v>
          </cell>
          <cell r="Q8023">
            <v>-26083.99</v>
          </cell>
          <cell r="S8023">
            <v>25871.258748611497</v>
          </cell>
        </row>
        <row r="8024">
          <cell r="A8024" t="str">
            <v>LU076541795044917</v>
          </cell>
          <cell r="C8024" t="str">
            <v>LU0765417950</v>
          </cell>
          <cell r="I8024">
            <v>44917</v>
          </cell>
          <cell r="K8024">
            <v>30131.24</v>
          </cell>
          <cell r="M8024">
            <v>307.32</v>
          </cell>
          <cell r="O8024">
            <v>50314.659999999982</v>
          </cell>
          <cell r="Q8024">
            <v>-26083.99</v>
          </cell>
          <cell r="S8024">
            <v>25871.258748611497</v>
          </cell>
        </row>
        <row r="8025">
          <cell r="A8025" t="str">
            <v>LU076541795044918</v>
          </cell>
          <cell r="C8025" t="str">
            <v>LU0765417950</v>
          </cell>
          <cell r="I8025">
            <v>44918</v>
          </cell>
          <cell r="K8025">
            <v>30131.24</v>
          </cell>
          <cell r="M8025">
            <v>307.68999999999994</v>
          </cell>
          <cell r="O8025">
            <v>50622.349999999984</v>
          </cell>
          <cell r="Q8025">
            <v>-26083.99</v>
          </cell>
          <cell r="S8025">
            <v>25871.258748611497</v>
          </cell>
        </row>
        <row r="8026">
          <cell r="A8026" t="str">
            <v>LU076541795044922</v>
          </cell>
          <cell r="C8026" t="str">
            <v>LU0765417950</v>
          </cell>
          <cell r="I8026">
            <v>44922</v>
          </cell>
          <cell r="K8026">
            <v>30131.24</v>
          </cell>
          <cell r="M8026">
            <v>1232.25</v>
          </cell>
          <cell r="O8026">
            <v>51854.599999999984</v>
          </cell>
          <cell r="Q8026">
            <v>-26083.99</v>
          </cell>
          <cell r="S8026">
            <v>25871.258748611497</v>
          </cell>
        </row>
        <row r="8027">
          <cell r="A8027" t="str">
            <v>LU076541795044923</v>
          </cell>
          <cell r="C8027" t="str">
            <v>LU0765417950</v>
          </cell>
          <cell r="I8027">
            <v>44923</v>
          </cell>
          <cell r="K8027">
            <v>30131.24</v>
          </cell>
          <cell r="M8027">
            <v>308.24</v>
          </cell>
          <cell r="O8027">
            <v>52162.839999999982</v>
          </cell>
          <cell r="Q8027">
            <v>-26083.99</v>
          </cell>
          <cell r="S8027">
            <v>25871.258748611497</v>
          </cell>
        </row>
        <row r="8028">
          <cell r="A8028" t="str">
            <v>LU076541795044924</v>
          </cell>
          <cell r="C8028" t="str">
            <v>LU0765417950</v>
          </cell>
          <cell r="I8028">
            <v>44924</v>
          </cell>
          <cell r="K8028">
            <v>30131.24</v>
          </cell>
          <cell r="M8028">
            <v>308.53999999999996</v>
          </cell>
          <cell r="O8028">
            <v>52471.379999999983</v>
          </cell>
          <cell r="Q8028">
            <v>-26083.99</v>
          </cell>
          <cell r="S8028">
            <v>25871.258748611497</v>
          </cell>
        </row>
        <row r="8029">
          <cell r="A8029" t="str">
            <v>LU076541795044925</v>
          </cell>
          <cell r="C8029" t="str">
            <v>LU0765417950</v>
          </cell>
          <cell r="I8029">
            <v>44925</v>
          </cell>
          <cell r="K8029">
            <v>30131.24</v>
          </cell>
          <cell r="M8029">
            <v>308.7</v>
          </cell>
          <cell r="O8029">
            <v>52780.07999999998</v>
          </cell>
          <cell r="Q8029">
            <v>-26083.99</v>
          </cell>
          <cell r="S8029">
            <v>25871.258748611497</v>
          </cell>
        </row>
        <row r="8030">
          <cell r="A8030" t="str">
            <v>LU076541850344562</v>
          </cell>
          <cell r="C8030" t="str">
            <v>LU0765418503</v>
          </cell>
          <cell r="I8030">
            <v>44562</v>
          </cell>
          <cell r="K8030">
            <v>103432.43</v>
          </cell>
          <cell r="M8030">
            <v>97.72999999999999</v>
          </cell>
          <cell r="O8030">
            <v>97.72999999999999</v>
          </cell>
          <cell r="Q8030">
            <v>0</v>
          </cell>
          <cell r="S8030">
            <v>0</v>
          </cell>
        </row>
        <row r="8031">
          <cell r="A8031" t="str">
            <v>LU076541850344564</v>
          </cell>
          <cell r="C8031" t="str">
            <v>LU0765418503</v>
          </cell>
          <cell r="I8031">
            <v>44564</v>
          </cell>
          <cell r="K8031">
            <v>103432.43</v>
          </cell>
          <cell r="M8031">
            <v>217.04000000000002</v>
          </cell>
          <cell r="O8031">
            <v>314.77</v>
          </cell>
          <cell r="Q8031">
            <v>0</v>
          </cell>
          <cell r="S8031">
            <v>0</v>
          </cell>
        </row>
        <row r="8032">
          <cell r="A8032" t="str">
            <v>LU076541850344565</v>
          </cell>
          <cell r="C8032" t="str">
            <v>LU0765418503</v>
          </cell>
          <cell r="I8032">
            <v>44565</v>
          </cell>
          <cell r="K8032">
            <v>103432.43</v>
          </cell>
          <cell r="M8032">
            <v>116.98999999999998</v>
          </cell>
          <cell r="O8032">
            <v>431.76</v>
          </cell>
          <cell r="Q8032">
            <v>0</v>
          </cell>
          <cell r="S8032">
            <v>0</v>
          </cell>
        </row>
        <row r="8033">
          <cell r="A8033" t="str">
            <v>LU076541850344566</v>
          </cell>
          <cell r="C8033" t="str">
            <v>LU0765418503</v>
          </cell>
          <cell r="I8033">
            <v>44566</v>
          </cell>
          <cell r="K8033">
            <v>103432.43</v>
          </cell>
          <cell r="M8033">
            <v>117.08000000000001</v>
          </cell>
          <cell r="O8033">
            <v>548.84</v>
          </cell>
          <cell r="Q8033">
            <v>0</v>
          </cell>
          <cell r="S8033">
            <v>0</v>
          </cell>
        </row>
        <row r="8034">
          <cell r="A8034" t="str">
            <v>LU076541850344567</v>
          </cell>
          <cell r="C8034" t="str">
            <v>LU0765418503</v>
          </cell>
          <cell r="I8034">
            <v>44567</v>
          </cell>
          <cell r="K8034">
            <v>103432.43</v>
          </cell>
          <cell r="M8034">
            <v>115.70000000000002</v>
          </cell>
          <cell r="O8034">
            <v>664.54000000000008</v>
          </cell>
          <cell r="Q8034">
            <v>0</v>
          </cell>
          <cell r="S8034">
            <v>0</v>
          </cell>
        </row>
        <row r="8035">
          <cell r="A8035" t="str">
            <v>LU076541850344568</v>
          </cell>
          <cell r="C8035" t="str">
            <v>LU0765418503</v>
          </cell>
          <cell r="I8035">
            <v>44568</v>
          </cell>
          <cell r="K8035">
            <v>103432.43</v>
          </cell>
          <cell r="M8035">
            <v>116.97999999999999</v>
          </cell>
          <cell r="O8035">
            <v>781.5200000000001</v>
          </cell>
          <cell r="Q8035">
            <v>0</v>
          </cell>
          <cell r="S8035">
            <v>0</v>
          </cell>
        </row>
        <row r="8036">
          <cell r="A8036" t="str">
            <v>LU076541850344571</v>
          </cell>
          <cell r="C8036" t="str">
            <v>LU0765418503</v>
          </cell>
          <cell r="I8036">
            <v>44571</v>
          </cell>
          <cell r="K8036">
            <v>103432.43</v>
          </cell>
          <cell r="M8036">
            <v>355.77</v>
          </cell>
          <cell r="O8036">
            <v>1137.29</v>
          </cell>
          <cell r="Q8036">
            <v>0</v>
          </cell>
          <cell r="S8036">
            <v>0</v>
          </cell>
        </row>
        <row r="8037">
          <cell r="A8037" t="str">
            <v>LU076541850344572</v>
          </cell>
          <cell r="C8037" t="str">
            <v>LU0765418503</v>
          </cell>
          <cell r="I8037">
            <v>44572</v>
          </cell>
          <cell r="K8037">
            <v>103432.43</v>
          </cell>
          <cell r="M8037">
            <v>118.39</v>
          </cell>
          <cell r="O8037">
            <v>1255.68</v>
          </cell>
          <cell r="Q8037">
            <v>0</v>
          </cell>
          <cell r="S8037">
            <v>0</v>
          </cell>
        </row>
        <row r="8038">
          <cell r="A8038" t="str">
            <v>LU076541850344573</v>
          </cell>
          <cell r="C8038" t="str">
            <v>LU0765418503</v>
          </cell>
          <cell r="I8038">
            <v>44573</v>
          </cell>
          <cell r="K8038">
            <v>103432.43</v>
          </cell>
          <cell r="M8038">
            <v>118.87000000000002</v>
          </cell>
          <cell r="O8038">
            <v>1374.5500000000002</v>
          </cell>
          <cell r="Q8038">
            <v>0</v>
          </cell>
          <cell r="S8038">
            <v>0</v>
          </cell>
        </row>
        <row r="8039">
          <cell r="A8039" t="str">
            <v>LU076541850344574</v>
          </cell>
          <cell r="C8039" t="str">
            <v>LU0765418503</v>
          </cell>
          <cell r="I8039">
            <v>44574</v>
          </cell>
          <cell r="K8039">
            <v>103432.43</v>
          </cell>
          <cell r="M8039">
            <v>120.30999999999997</v>
          </cell>
          <cell r="O8039">
            <v>1494.8600000000001</v>
          </cell>
          <cell r="Q8039">
            <v>0</v>
          </cell>
          <cell r="S8039">
            <v>0</v>
          </cell>
        </row>
        <row r="8040">
          <cell r="A8040" t="str">
            <v>LU076541850344575</v>
          </cell>
          <cell r="C8040" t="str">
            <v>LU0765418503</v>
          </cell>
          <cell r="I8040">
            <v>44575</v>
          </cell>
          <cell r="K8040">
            <v>103432.43</v>
          </cell>
          <cell r="M8040">
            <v>119.07000000000002</v>
          </cell>
          <cell r="O8040">
            <v>1613.93</v>
          </cell>
          <cell r="Q8040">
            <v>0</v>
          </cell>
          <cell r="S8040">
            <v>0</v>
          </cell>
        </row>
        <row r="8041">
          <cell r="A8041" t="str">
            <v>LU076541850344578</v>
          </cell>
          <cell r="C8041" t="str">
            <v>LU0765418503</v>
          </cell>
          <cell r="I8041">
            <v>44578</v>
          </cell>
          <cell r="K8041">
            <v>103432.43</v>
          </cell>
          <cell r="M8041">
            <v>353.46000000000004</v>
          </cell>
          <cell r="O8041">
            <v>1967.39</v>
          </cell>
          <cell r="Q8041">
            <v>0</v>
          </cell>
          <cell r="S8041">
            <v>0</v>
          </cell>
        </row>
        <row r="8042">
          <cell r="A8042" t="str">
            <v>LU076541850344579</v>
          </cell>
          <cell r="C8042" t="str">
            <v>LU0765418503</v>
          </cell>
          <cell r="I8042">
            <v>44579</v>
          </cell>
          <cell r="K8042">
            <v>103432.43</v>
          </cell>
          <cell r="M8042">
            <v>117.44</v>
          </cell>
          <cell r="O8042">
            <v>2084.83</v>
          </cell>
          <cell r="Q8042">
            <v>0</v>
          </cell>
          <cell r="S8042">
            <v>0</v>
          </cell>
        </row>
        <row r="8043">
          <cell r="A8043" t="str">
            <v>LU076541850344580</v>
          </cell>
          <cell r="C8043" t="str">
            <v>LU0765418503</v>
          </cell>
          <cell r="I8043">
            <v>44580</v>
          </cell>
          <cell r="K8043">
            <v>103432.43</v>
          </cell>
          <cell r="M8043">
            <v>115.67000000000002</v>
          </cell>
          <cell r="O8043">
            <v>2200.5</v>
          </cell>
          <cell r="Q8043">
            <v>0</v>
          </cell>
          <cell r="S8043">
            <v>0</v>
          </cell>
        </row>
        <row r="8044">
          <cell r="A8044" t="str">
            <v>LU076541850344581</v>
          </cell>
          <cell r="C8044" t="str">
            <v>LU0765418503</v>
          </cell>
          <cell r="I8044">
            <v>44581</v>
          </cell>
          <cell r="K8044">
            <v>103432.43</v>
          </cell>
          <cell r="M8044">
            <v>114.62000000000002</v>
          </cell>
          <cell r="O8044">
            <v>2315.12</v>
          </cell>
          <cell r="Q8044">
            <v>0</v>
          </cell>
          <cell r="S8044">
            <v>0</v>
          </cell>
        </row>
        <row r="8045">
          <cell r="A8045" t="str">
            <v>LU076541850344582</v>
          </cell>
          <cell r="C8045" t="str">
            <v>LU0765418503</v>
          </cell>
          <cell r="I8045">
            <v>44582</v>
          </cell>
          <cell r="K8045">
            <v>103432.43</v>
          </cell>
          <cell r="M8045">
            <v>113.50999999999999</v>
          </cell>
          <cell r="O8045">
            <v>2428.63</v>
          </cell>
          <cell r="Q8045">
            <v>0</v>
          </cell>
          <cell r="S8045">
            <v>0</v>
          </cell>
        </row>
        <row r="8046">
          <cell r="A8046" t="str">
            <v>LU076541850344585</v>
          </cell>
          <cell r="C8046" t="str">
            <v>LU0765418503</v>
          </cell>
          <cell r="I8046">
            <v>44585</v>
          </cell>
          <cell r="K8046">
            <v>103432.43</v>
          </cell>
          <cell r="M8046">
            <v>337.64000000000004</v>
          </cell>
          <cell r="O8046">
            <v>2766.27</v>
          </cell>
          <cell r="Q8046">
            <v>0</v>
          </cell>
          <cell r="S8046">
            <v>0</v>
          </cell>
        </row>
        <row r="8047">
          <cell r="A8047" t="str">
            <v>LU076541850344586</v>
          </cell>
          <cell r="C8047" t="str">
            <v>LU0765418503</v>
          </cell>
          <cell r="I8047">
            <v>44586</v>
          </cell>
          <cell r="K8047">
            <v>103432.43</v>
          </cell>
          <cell r="M8047">
            <v>112.79</v>
          </cell>
          <cell r="O8047">
            <v>2879.06</v>
          </cell>
          <cell r="Q8047">
            <v>0</v>
          </cell>
          <cell r="S8047">
            <v>0</v>
          </cell>
        </row>
        <row r="8048">
          <cell r="A8048" t="str">
            <v>LU076541850344587</v>
          </cell>
          <cell r="C8048" t="str">
            <v>LU0765418503</v>
          </cell>
          <cell r="I8048">
            <v>44587</v>
          </cell>
          <cell r="K8048">
            <v>103432.43</v>
          </cell>
          <cell r="M8048">
            <v>113.56</v>
          </cell>
          <cell r="O8048">
            <v>2992.62</v>
          </cell>
          <cell r="Q8048">
            <v>0</v>
          </cell>
          <cell r="S8048">
            <v>0</v>
          </cell>
        </row>
        <row r="8049">
          <cell r="A8049" t="str">
            <v>LU076541850344588</v>
          </cell>
          <cell r="C8049" t="str">
            <v>LU0765418503</v>
          </cell>
          <cell r="I8049">
            <v>44588</v>
          </cell>
          <cell r="K8049">
            <v>103432.43</v>
          </cell>
          <cell r="M8049">
            <v>114.43999999999998</v>
          </cell>
          <cell r="O8049">
            <v>3107.06</v>
          </cell>
          <cell r="Q8049">
            <v>0</v>
          </cell>
          <cell r="S8049">
            <v>0</v>
          </cell>
        </row>
        <row r="8050">
          <cell r="A8050" t="str">
            <v>LU076541850344589</v>
          </cell>
          <cell r="C8050" t="str">
            <v>LU0765418503</v>
          </cell>
          <cell r="I8050">
            <v>44589</v>
          </cell>
          <cell r="K8050">
            <v>103432.43</v>
          </cell>
          <cell r="M8050">
            <v>112.8</v>
          </cell>
          <cell r="O8050">
            <v>3219.86</v>
          </cell>
          <cell r="Q8050">
            <v>0</v>
          </cell>
          <cell r="S8050">
            <v>0</v>
          </cell>
        </row>
        <row r="8051">
          <cell r="A8051" t="str">
            <v>LU076541850344592</v>
          </cell>
          <cell r="C8051" t="str">
            <v>LU0765418503</v>
          </cell>
          <cell r="I8051">
            <v>44592</v>
          </cell>
          <cell r="K8051">
            <v>103432.43</v>
          </cell>
          <cell r="M8051">
            <v>303.44</v>
          </cell>
          <cell r="O8051">
            <v>3523.3</v>
          </cell>
          <cell r="Q8051">
            <v>0</v>
          </cell>
          <cell r="S8051">
            <v>0</v>
          </cell>
        </row>
        <row r="8052">
          <cell r="A8052" t="str">
            <v>LU076541850344593</v>
          </cell>
          <cell r="C8052" t="str">
            <v>LU0765418503</v>
          </cell>
          <cell r="I8052">
            <v>44593</v>
          </cell>
          <cell r="K8052">
            <v>103432.43</v>
          </cell>
          <cell r="M8052">
            <v>-18.920000000000002</v>
          </cell>
          <cell r="O8052">
            <v>3504.38</v>
          </cell>
          <cell r="Q8052">
            <v>0</v>
          </cell>
          <cell r="S8052">
            <v>0</v>
          </cell>
        </row>
        <row r="8053">
          <cell r="A8053" t="str">
            <v>LU076541850344594</v>
          </cell>
          <cell r="C8053" t="str">
            <v>LU0765418503</v>
          </cell>
          <cell r="I8053">
            <v>44594</v>
          </cell>
          <cell r="K8053">
            <v>103432.43</v>
          </cell>
          <cell r="M8053">
            <v>108.32999999999998</v>
          </cell>
          <cell r="O8053">
            <v>3612.71</v>
          </cell>
          <cell r="Q8053">
            <v>0</v>
          </cell>
          <cell r="S8053">
            <v>0</v>
          </cell>
        </row>
        <row r="8054">
          <cell r="A8054" t="str">
            <v>LU076541850344595</v>
          </cell>
          <cell r="C8054" t="str">
            <v>LU0765418503</v>
          </cell>
          <cell r="I8054">
            <v>44595</v>
          </cell>
          <cell r="K8054">
            <v>103432.43</v>
          </cell>
          <cell r="M8054">
            <v>111.27</v>
          </cell>
          <cell r="O8054">
            <v>3723.98</v>
          </cell>
          <cell r="Q8054">
            <v>0</v>
          </cell>
          <cell r="S8054">
            <v>0</v>
          </cell>
        </row>
        <row r="8055">
          <cell r="A8055" t="str">
            <v>LU076541850344596</v>
          </cell>
          <cell r="C8055" t="str">
            <v>LU0765418503</v>
          </cell>
          <cell r="I8055">
            <v>44596</v>
          </cell>
          <cell r="K8055">
            <v>103432.43</v>
          </cell>
          <cell r="M8055">
            <v>110.25999999999999</v>
          </cell>
          <cell r="O8055">
            <v>3834.24</v>
          </cell>
          <cell r="Q8055">
            <v>0</v>
          </cell>
          <cell r="S8055">
            <v>0</v>
          </cell>
        </row>
        <row r="8056">
          <cell r="A8056" t="str">
            <v>LU076541850344599</v>
          </cell>
          <cell r="C8056" t="str">
            <v>LU0765418503</v>
          </cell>
          <cell r="I8056">
            <v>44599</v>
          </cell>
          <cell r="K8056">
            <v>103432.43</v>
          </cell>
          <cell r="M8056">
            <v>329.7</v>
          </cell>
          <cell r="O8056">
            <v>4163.9399999999996</v>
          </cell>
          <cell r="Q8056">
            <v>0</v>
          </cell>
          <cell r="S8056">
            <v>0</v>
          </cell>
        </row>
        <row r="8057">
          <cell r="A8057" t="str">
            <v>LU076541850344600</v>
          </cell>
          <cell r="C8057" t="str">
            <v>LU0765418503</v>
          </cell>
          <cell r="I8057">
            <v>44600</v>
          </cell>
          <cell r="K8057">
            <v>103432.43</v>
          </cell>
          <cell r="M8057">
            <v>110.46000000000002</v>
          </cell>
          <cell r="O8057">
            <v>4274.3999999999996</v>
          </cell>
          <cell r="Q8057">
            <v>0</v>
          </cell>
          <cell r="S8057">
            <v>0</v>
          </cell>
        </row>
        <row r="8058">
          <cell r="A8058" t="str">
            <v>LU076541850344601</v>
          </cell>
          <cell r="C8058" t="str">
            <v>LU0765418503</v>
          </cell>
          <cell r="I8058">
            <v>44601</v>
          </cell>
          <cell r="K8058">
            <v>103432.43</v>
          </cell>
          <cell r="M8058">
            <v>110.38000000000002</v>
          </cell>
          <cell r="O8058">
            <v>4384.78</v>
          </cell>
          <cell r="Q8058">
            <v>0</v>
          </cell>
          <cell r="S8058">
            <v>0</v>
          </cell>
        </row>
        <row r="8059">
          <cell r="A8059" t="str">
            <v>LU076541850344602</v>
          </cell>
          <cell r="C8059" t="str">
            <v>LU0765418503</v>
          </cell>
          <cell r="I8059">
            <v>44602</v>
          </cell>
          <cell r="K8059">
            <v>103432.43</v>
          </cell>
          <cell r="M8059">
            <v>112.10999999999999</v>
          </cell>
          <cell r="O8059">
            <v>4496.8899999999994</v>
          </cell>
          <cell r="Q8059">
            <v>0</v>
          </cell>
          <cell r="S8059">
            <v>0</v>
          </cell>
        </row>
        <row r="8060">
          <cell r="A8060" t="str">
            <v>LU076541850344603</v>
          </cell>
          <cell r="C8060" t="str">
            <v>LU0765418503</v>
          </cell>
          <cell r="I8060">
            <v>44603</v>
          </cell>
          <cell r="K8060">
            <v>103432.43</v>
          </cell>
          <cell r="M8060">
            <v>110.63000000000001</v>
          </cell>
          <cell r="O8060">
            <v>4607.5199999999995</v>
          </cell>
          <cell r="Q8060">
            <v>0</v>
          </cell>
          <cell r="S8060">
            <v>0</v>
          </cell>
        </row>
        <row r="8061">
          <cell r="A8061" t="str">
            <v>LU076541850344606</v>
          </cell>
          <cell r="C8061" t="str">
            <v>LU0765418503</v>
          </cell>
          <cell r="I8061">
            <v>44606</v>
          </cell>
          <cell r="K8061">
            <v>103432.43</v>
          </cell>
          <cell r="M8061">
            <v>332.05</v>
          </cell>
          <cell r="O8061">
            <v>4939.57</v>
          </cell>
          <cell r="Q8061">
            <v>0</v>
          </cell>
          <cell r="S8061">
            <v>0</v>
          </cell>
        </row>
        <row r="8062">
          <cell r="A8062" t="str">
            <v>LU076541850344607</v>
          </cell>
          <cell r="C8062" t="str">
            <v>LU0765418503</v>
          </cell>
          <cell r="I8062">
            <v>44607</v>
          </cell>
          <cell r="K8062">
            <v>103432.43</v>
          </cell>
          <cell r="M8062">
            <v>110.78000000000002</v>
          </cell>
          <cell r="O8062">
            <v>5050.3499999999995</v>
          </cell>
          <cell r="Q8062">
            <v>0</v>
          </cell>
          <cell r="S8062">
            <v>0</v>
          </cell>
        </row>
        <row r="8063">
          <cell r="A8063" t="str">
            <v>LU076541850344608</v>
          </cell>
          <cell r="C8063" t="str">
            <v>LU0765418503</v>
          </cell>
          <cell r="I8063">
            <v>44608</v>
          </cell>
          <cell r="K8063">
            <v>103432.43</v>
          </cell>
          <cell r="M8063">
            <v>111.49</v>
          </cell>
          <cell r="O8063">
            <v>5161.8399999999992</v>
          </cell>
          <cell r="Q8063">
            <v>0</v>
          </cell>
          <cell r="S8063">
            <v>0</v>
          </cell>
        </row>
        <row r="8064">
          <cell r="A8064" t="str">
            <v>LU076541850344609</v>
          </cell>
          <cell r="C8064" t="str">
            <v>LU0765418503</v>
          </cell>
          <cell r="I8064">
            <v>44609</v>
          </cell>
          <cell r="K8064">
            <v>103432.43</v>
          </cell>
          <cell r="M8064">
            <v>111.53</v>
          </cell>
          <cell r="O8064">
            <v>5273.369999999999</v>
          </cell>
          <cell r="Q8064">
            <v>0</v>
          </cell>
          <cell r="S8064">
            <v>0</v>
          </cell>
        </row>
        <row r="8065">
          <cell r="A8065" t="str">
            <v>LU076541850344610</v>
          </cell>
          <cell r="C8065" t="str">
            <v>LU0765418503</v>
          </cell>
          <cell r="I8065">
            <v>44610</v>
          </cell>
          <cell r="K8065">
            <v>103432.43</v>
          </cell>
          <cell r="M8065">
            <v>111.77000000000001</v>
          </cell>
          <cell r="O8065">
            <v>5385.1399999999994</v>
          </cell>
          <cell r="Q8065">
            <v>0</v>
          </cell>
          <cell r="S8065">
            <v>0</v>
          </cell>
        </row>
        <row r="8066">
          <cell r="A8066" t="str">
            <v>LU076541850344613</v>
          </cell>
          <cell r="C8066" t="str">
            <v>LU0765418503</v>
          </cell>
          <cell r="I8066">
            <v>44613</v>
          </cell>
          <cell r="K8066">
            <v>103432.43</v>
          </cell>
          <cell r="M8066">
            <v>337.67</v>
          </cell>
          <cell r="O8066">
            <v>5722.8099999999995</v>
          </cell>
          <cell r="Q8066">
            <v>0</v>
          </cell>
          <cell r="S8066">
            <v>0</v>
          </cell>
        </row>
        <row r="8067">
          <cell r="A8067" t="str">
            <v>LU076541850344614</v>
          </cell>
          <cell r="C8067" t="str">
            <v>LU0765418503</v>
          </cell>
          <cell r="I8067">
            <v>44614</v>
          </cell>
          <cell r="K8067">
            <v>103432.43</v>
          </cell>
          <cell r="M8067">
            <v>112.24000000000001</v>
          </cell>
          <cell r="O8067">
            <v>5835.0499999999993</v>
          </cell>
          <cell r="Q8067">
            <v>0</v>
          </cell>
          <cell r="S8067">
            <v>0</v>
          </cell>
        </row>
        <row r="8068">
          <cell r="A8068" t="str">
            <v>LU076541850344615</v>
          </cell>
          <cell r="C8068" t="str">
            <v>LU0765418503</v>
          </cell>
          <cell r="I8068">
            <v>44615</v>
          </cell>
          <cell r="K8068">
            <v>103432.43</v>
          </cell>
          <cell r="M8068">
            <v>113.2</v>
          </cell>
          <cell r="O8068">
            <v>5948.2499999999991</v>
          </cell>
          <cell r="Q8068">
            <v>0</v>
          </cell>
          <cell r="S8068">
            <v>0</v>
          </cell>
        </row>
        <row r="8069">
          <cell r="A8069" t="str">
            <v>LU076541850344616</v>
          </cell>
          <cell r="C8069" t="str">
            <v>LU0765418503</v>
          </cell>
          <cell r="I8069">
            <v>44616</v>
          </cell>
          <cell r="K8069">
            <v>103432.43</v>
          </cell>
          <cell r="M8069">
            <v>112.78999999999999</v>
          </cell>
          <cell r="O8069">
            <v>6061.0399999999991</v>
          </cell>
          <cell r="Q8069">
            <v>0</v>
          </cell>
          <cell r="S8069">
            <v>0</v>
          </cell>
        </row>
        <row r="8070">
          <cell r="A8070" t="str">
            <v>LU076541850344617</v>
          </cell>
          <cell r="C8070" t="str">
            <v>LU0765418503</v>
          </cell>
          <cell r="I8070">
            <v>44617</v>
          </cell>
          <cell r="K8070">
            <v>103432.43</v>
          </cell>
          <cell r="M8070">
            <v>119.47000000000001</v>
          </cell>
          <cell r="O8070">
            <v>6180.5099999999993</v>
          </cell>
          <cell r="Q8070">
            <v>0</v>
          </cell>
          <cell r="S8070">
            <v>0</v>
          </cell>
        </row>
        <row r="8071">
          <cell r="A8071" t="str">
            <v>LU076541850344620</v>
          </cell>
          <cell r="C8071" t="str">
            <v>LU0765418503</v>
          </cell>
          <cell r="I8071">
            <v>44620</v>
          </cell>
          <cell r="K8071">
            <v>103432.43</v>
          </cell>
          <cell r="M8071">
            <v>608.65</v>
          </cell>
          <cell r="O8071">
            <v>6789.1599999999989</v>
          </cell>
          <cell r="Q8071">
            <v>0</v>
          </cell>
          <cell r="S8071">
            <v>0</v>
          </cell>
        </row>
        <row r="8072">
          <cell r="A8072" t="str">
            <v>LU076541850344621</v>
          </cell>
          <cell r="C8072" t="str">
            <v>LU0765418503</v>
          </cell>
          <cell r="I8072">
            <v>44621</v>
          </cell>
          <cell r="K8072">
            <v>103432.43</v>
          </cell>
          <cell r="M8072">
            <v>147.07</v>
          </cell>
          <cell r="O8072">
            <v>6936.2299999999987</v>
          </cell>
          <cell r="Q8072">
            <v>0</v>
          </cell>
          <cell r="S8072">
            <v>0</v>
          </cell>
        </row>
        <row r="8073">
          <cell r="A8073" t="str">
            <v>LU076541850344622</v>
          </cell>
          <cell r="C8073" t="str">
            <v>LU0765418503</v>
          </cell>
          <cell r="I8073">
            <v>44622</v>
          </cell>
          <cell r="K8073">
            <v>103432.43</v>
          </cell>
          <cell r="M8073">
            <v>110.29</v>
          </cell>
          <cell r="O8073">
            <v>7046.5199999999986</v>
          </cell>
          <cell r="Q8073">
            <v>0</v>
          </cell>
          <cell r="S8073">
            <v>0</v>
          </cell>
        </row>
        <row r="8074">
          <cell r="A8074" t="str">
            <v>LU076541850344623</v>
          </cell>
          <cell r="C8074" t="str">
            <v>LU0765418503</v>
          </cell>
          <cell r="I8074">
            <v>44623</v>
          </cell>
          <cell r="K8074">
            <v>103432.43</v>
          </cell>
          <cell r="M8074">
            <v>109.2</v>
          </cell>
          <cell r="O8074">
            <v>7155.7199999999984</v>
          </cell>
          <cell r="Q8074">
            <v>0</v>
          </cell>
          <cell r="S8074">
            <v>0</v>
          </cell>
        </row>
        <row r="8075">
          <cell r="A8075" t="str">
            <v>LU076541850344624</v>
          </cell>
          <cell r="C8075" t="str">
            <v>LU0765418503</v>
          </cell>
          <cell r="I8075">
            <v>44624</v>
          </cell>
          <cell r="K8075">
            <v>103432.43</v>
          </cell>
          <cell r="M8075">
            <v>109.25999999999999</v>
          </cell>
          <cell r="O8075">
            <v>7264.9799999999987</v>
          </cell>
          <cell r="Q8075">
            <v>0</v>
          </cell>
          <cell r="S8075">
            <v>0</v>
          </cell>
        </row>
        <row r="8076">
          <cell r="A8076" t="str">
            <v>LU076541850344627</v>
          </cell>
          <cell r="C8076" t="str">
            <v>LU0765418503</v>
          </cell>
          <cell r="I8076">
            <v>44627</v>
          </cell>
          <cell r="K8076">
            <v>103432.43</v>
          </cell>
          <cell r="M8076">
            <v>330.15000000000003</v>
          </cell>
          <cell r="O8076">
            <v>7595.1299999999983</v>
          </cell>
          <cell r="Q8076">
            <v>0</v>
          </cell>
          <cell r="S8076">
            <v>0</v>
          </cell>
        </row>
        <row r="8077">
          <cell r="A8077" t="str">
            <v>LU076541850344628</v>
          </cell>
          <cell r="C8077" t="str">
            <v>LU0765418503</v>
          </cell>
          <cell r="I8077">
            <v>44628</v>
          </cell>
          <cell r="K8077">
            <v>103432.43</v>
          </cell>
          <cell r="M8077">
            <v>109.39000000000001</v>
          </cell>
          <cell r="O8077">
            <v>7704.5199999999986</v>
          </cell>
          <cell r="Q8077">
            <v>0</v>
          </cell>
          <cell r="S8077">
            <v>0</v>
          </cell>
        </row>
        <row r="8078">
          <cell r="A8078" t="str">
            <v>LU076541850344629</v>
          </cell>
          <cell r="C8078" t="str">
            <v>LU0765418503</v>
          </cell>
          <cell r="I8078">
            <v>44629</v>
          </cell>
          <cell r="K8078">
            <v>103432.43</v>
          </cell>
          <cell r="M8078">
            <v>109.37000000000002</v>
          </cell>
          <cell r="O8078">
            <v>7813.8899999999985</v>
          </cell>
          <cell r="Q8078">
            <v>0</v>
          </cell>
          <cell r="S8078">
            <v>0</v>
          </cell>
        </row>
        <row r="8079">
          <cell r="A8079" t="str">
            <v>LU076541850344630</v>
          </cell>
          <cell r="C8079" t="str">
            <v>LU0765418503</v>
          </cell>
          <cell r="I8079">
            <v>44630</v>
          </cell>
          <cell r="K8079">
            <v>103432.43</v>
          </cell>
          <cell r="M8079">
            <v>111.49000000000001</v>
          </cell>
          <cell r="O8079">
            <v>7925.3799999999983</v>
          </cell>
          <cell r="Q8079">
            <v>0</v>
          </cell>
          <cell r="S8079">
            <v>0</v>
          </cell>
        </row>
        <row r="8080">
          <cell r="A8080" t="str">
            <v>LU076541850344631</v>
          </cell>
          <cell r="C8080" t="str">
            <v>LU0765418503</v>
          </cell>
          <cell r="I8080">
            <v>44631</v>
          </cell>
          <cell r="K8080">
            <v>103432.43</v>
          </cell>
          <cell r="M8080">
            <v>112.25999999999999</v>
          </cell>
          <cell r="O8080">
            <v>8037.6399999999985</v>
          </cell>
          <cell r="Q8080">
            <v>0</v>
          </cell>
          <cell r="S8080">
            <v>0</v>
          </cell>
        </row>
        <row r="8081">
          <cell r="A8081" t="str">
            <v>LU076541850344634</v>
          </cell>
          <cell r="C8081" t="str">
            <v>LU0765418503</v>
          </cell>
          <cell r="I8081">
            <v>44634</v>
          </cell>
          <cell r="K8081">
            <v>103432.43</v>
          </cell>
          <cell r="M8081">
            <v>334.9</v>
          </cell>
          <cell r="O8081">
            <v>8372.5399999999991</v>
          </cell>
          <cell r="Q8081">
            <v>0</v>
          </cell>
          <cell r="S8081">
            <v>0</v>
          </cell>
        </row>
        <row r="8082">
          <cell r="A8082" t="str">
            <v>LU076541850344635</v>
          </cell>
          <cell r="C8082" t="str">
            <v>LU0765418503</v>
          </cell>
          <cell r="I8082">
            <v>44635</v>
          </cell>
          <cell r="K8082">
            <v>103432.43</v>
          </cell>
          <cell r="M8082">
            <v>111.58999999999999</v>
          </cell>
          <cell r="O8082">
            <v>8484.1299999999992</v>
          </cell>
          <cell r="Q8082">
            <v>0</v>
          </cell>
          <cell r="S8082">
            <v>0</v>
          </cell>
        </row>
        <row r="8083">
          <cell r="A8083" t="str">
            <v>LU076541850344636</v>
          </cell>
          <cell r="C8083" t="str">
            <v>LU0765418503</v>
          </cell>
          <cell r="I8083">
            <v>44636</v>
          </cell>
          <cell r="K8083">
            <v>103432.43</v>
          </cell>
          <cell r="M8083">
            <v>170.60999999999999</v>
          </cell>
          <cell r="O8083">
            <v>8654.74</v>
          </cell>
          <cell r="Q8083">
            <v>0</v>
          </cell>
          <cell r="S8083">
            <v>0</v>
          </cell>
        </row>
        <row r="8084">
          <cell r="A8084" t="str">
            <v>LU076541850344637</v>
          </cell>
          <cell r="C8084" t="str">
            <v>LU0765418503</v>
          </cell>
          <cell r="I8084">
            <v>44637</v>
          </cell>
          <cell r="K8084">
            <v>103432.43</v>
          </cell>
          <cell r="M8084">
            <v>213.68</v>
          </cell>
          <cell r="O8084">
            <v>8868.42</v>
          </cell>
          <cell r="Q8084">
            <v>0</v>
          </cell>
          <cell r="S8084">
            <v>0</v>
          </cell>
        </row>
        <row r="8085">
          <cell r="A8085" t="str">
            <v>LU076541850344638</v>
          </cell>
          <cell r="C8085" t="str">
            <v>LU0765418503</v>
          </cell>
          <cell r="I8085">
            <v>44638</v>
          </cell>
          <cell r="K8085">
            <v>103432.43</v>
          </cell>
          <cell r="M8085">
            <v>114.53999999999999</v>
          </cell>
          <cell r="O8085">
            <v>8982.9600000000009</v>
          </cell>
          <cell r="Q8085">
            <v>0</v>
          </cell>
          <cell r="S8085">
            <v>0</v>
          </cell>
        </row>
        <row r="8086">
          <cell r="A8086" t="str">
            <v>LU076541850344641</v>
          </cell>
          <cell r="C8086" t="str">
            <v>LU0765418503</v>
          </cell>
          <cell r="I8086">
            <v>44641</v>
          </cell>
          <cell r="K8086">
            <v>103432.43</v>
          </cell>
          <cell r="M8086">
            <v>338.98</v>
          </cell>
          <cell r="O8086">
            <v>9321.94</v>
          </cell>
          <cell r="Q8086">
            <v>0</v>
          </cell>
          <cell r="S8086">
            <v>0</v>
          </cell>
        </row>
        <row r="8087">
          <cell r="A8087" t="str">
            <v>LU076541850344642</v>
          </cell>
          <cell r="C8087" t="str">
            <v>LU0765418503</v>
          </cell>
          <cell r="I8087">
            <v>44642</v>
          </cell>
          <cell r="K8087">
            <v>103432.43</v>
          </cell>
          <cell r="M8087">
            <v>112.63999999999999</v>
          </cell>
          <cell r="O8087">
            <v>9434.58</v>
          </cell>
          <cell r="Q8087">
            <v>0</v>
          </cell>
          <cell r="S8087">
            <v>0</v>
          </cell>
        </row>
        <row r="8088">
          <cell r="A8088" t="str">
            <v>LU076541850344643</v>
          </cell>
          <cell r="C8088" t="str">
            <v>LU0765418503</v>
          </cell>
          <cell r="I8088">
            <v>44643</v>
          </cell>
          <cell r="K8088">
            <v>103432.43</v>
          </cell>
          <cell r="M8088">
            <v>112.92999999999998</v>
          </cell>
          <cell r="O8088">
            <v>9547.51</v>
          </cell>
          <cell r="Q8088">
            <v>0</v>
          </cell>
          <cell r="S8088">
            <v>0</v>
          </cell>
        </row>
        <row r="8089">
          <cell r="A8089" t="str">
            <v>LU076541850344644</v>
          </cell>
          <cell r="C8089" t="str">
            <v>LU0765418503</v>
          </cell>
          <cell r="I8089">
            <v>44644</v>
          </cell>
          <cell r="K8089">
            <v>103432.43</v>
          </cell>
          <cell r="M8089">
            <v>112.44000000000001</v>
          </cell>
          <cell r="O8089">
            <v>9659.9500000000007</v>
          </cell>
          <cell r="Q8089">
            <v>0</v>
          </cell>
          <cell r="S8089">
            <v>0</v>
          </cell>
        </row>
        <row r="8090">
          <cell r="A8090" t="str">
            <v>LU076541850344645</v>
          </cell>
          <cell r="C8090" t="str">
            <v>LU0765418503</v>
          </cell>
          <cell r="I8090">
            <v>44645</v>
          </cell>
          <cell r="K8090">
            <v>103432.43</v>
          </cell>
          <cell r="M8090">
            <v>112.73999999999998</v>
          </cell>
          <cell r="O8090">
            <v>9772.69</v>
          </cell>
          <cell r="Q8090">
            <v>0</v>
          </cell>
          <cell r="S8090">
            <v>0</v>
          </cell>
        </row>
        <row r="8091">
          <cell r="A8091" t="str">
            <v>LU076541850344648</v>
          </cell>
          <cell r="C8091" t="str">
            <v>LU0765418503</v>
          </cell>
          <cell r="I8091">
            <v>44648</v>
          </cell>
          <cell r="K8091">
            <v>103432.43</v>
          </cell>
          <cell r="M8091">
            <v>339.12</v>
          </cell>
          <cell r="O8091">
            <v>10111.810000000001</v>
          </cell>
          <cell r="Q8091">
            <v>0</v>
          </cell>
          <cell r="S8091">
            <v>0</v>
          </cell>
        </row>
        <row r="8092">
          <cell r="A8092" t="str">
            <v>LU076541850344649</v>
          </cell>
          <cell r="C8092" t="str">
            <v>LU0765418503</v>
          </cell>
          <cell r="I8092">
            <v>44649</v>
          </cell>
          <cell r="K8092">
            <v>103432.43</v>
          </cell>
          <cell r="M8092">
            <v>112.25</v>
          </cell>
          <cell r="O8092">
            <v>10224.060000000001</v>
          </cell>
          <cell r="Q8092">
            <v>0</v>
          </cell>
          <cell r="S8092">
            <v>0</v>
          </cell>
        </row>
        <row r="8093">
          <cell r="A8093" t="str">
            <v>LU076541850344650</v>
          </cell>
          <cell r="C8093" t="str">
            <v>LU0765418503</v>
          </cell>
          <cell r="I8093">
            <v>44650</v>
          </cell>
          <cell r="K8093">
            <v>103432.43</v>
          </cell>
          <cell r="M8093">
            <v>113.22</v>
          </cell>
          <cell r="O8093">
            <v>10337.280000000001</v>
          </cell>
          <cell r="Q8093">
            <v>0</v>
          </cell>
          <cell r="S8093">
            <v>0</v>
          </cell>
        </row>
        <row r="8094">
          <cell r="A8094" t="str">
            <v>LU076541850344651</v>
          </cell>
          <cell r="C8094" t="str">
            <v>LU0765418503</v>
          </cell>
          <cell r="I8094">
            <v>44651</v>
          </cell>
          <cell r="K8094">
            <v>103432.43</v>
          </cell>
          <cell r="M8094">
            <v>90.829999999999984</v>
          </cell>
          <cell r="O8094">
            <v>10428.11</v>
          </cell>
          <cell r="Q8094">
            <v>0</v>
          </cell>
          <cell r="S8094">
            <v>0</v>
          </cell>
        </row>
        <row r="8095">
          <cell r="A8095" t="str">
            <v>LU076541850344652</v>
          </cell>
          <cell r="C8095" t="str">
            <v>LU0765418503</v>
          </cell>
          <cell r="I8095">
            <v>44652</v>
          </cell>
          <cell r="K8095">
            <v>103432.43</v>
          </cell>
          <cell r="M8095">
            <v>-15.46</v>
          </cell>
          <cell r="O8095">
            <v>10412.650000000001</v>
          </cell>
          <cell r="Q8095">
            <v>0</v>
          </cell>
          <cell r="S8095">
            <v>0</v>
          </cell>
        </row>
        <row r="8096">
          <cell r="A8096" t="str">
            <v>LU076541850344655</v>
          </cell>
          <cell r="C8096" t="str">
            <v>LU0765418503</v>
          </cell>
          <cell r="I8096">
            <v>44655</v>
          </cell>
          <cell r="K8096">
            <v>103432.43</v>
          </cell>
          <cell r="M8096">
            <v>337.38</v>
          </cell>
          <cell r="O8096">
            <v>10750.03</v>
          </cell>
          <cell r="Q8096">
            <v>0</v>
          </cell>
          <cell r="S8096">
            <v>0</v>
          </cell>
        </row>
        <row r="8097">
          <cell r="A8097" t="str">
            <v>LU076541850344656</v>
          </cell>
          <cell r="C8097" t="str">
            <v>LU0765418503</v>
          </cell>
          <cell r="I8097">
            <v>44656</v>
          </cell>
          <cell r="K8097">
            <v>103432.43</v>
          </cell>
          <cell r="M8097">
            <v>111.97</v>
          </cell>
          <cell r="O8097">
            <v>10862</v>
          </cell>
          <cell r="Q8097">
            <v>0</v>
          </cell>
          <cell r="S8097">
            <v>0</v>
          </cell>
        </row>
        <row r="8098">
          <cell r="A8098" t="str">
            <v>LU076541850344657</v>
          </cell>
          <cell r="C8098" t="str">
            <v>LU0765418503</v>
          </cell>
          <cell r="I8098">
            <v>44657</v>
          </cell>
          <cell r="K8098">
            <v>103432.43</v>
          </cell>
          <cell r="M8098">
            <v>111.85000000000002</v>
          </cell>
          <cell r="O8098">
            <v>10973.85</v>
          </cell>
          <cell r="Q8098">
            <v>0</v>
          </cell>
          <cell r="S8098">
            <v>0</v>
          </cell>
        </row>
        <row r="8099">
          <cell r="A8099" t="str">
            <v>LU076541850344658</v>
          </cell>
          <cell r="C8099" t="str">
            <v>LU0765418503</v>
          </cell>
          <cell r="I8099">
            <v>44658</v>
          </cell>
          <cell r="K8099">
            <v>103432.43</v>
          </cell>
          <cell r="M8099">
            <v>111.74</v>
          </cell>
          <cell r="O8099">
            <v>11085.59</v>
          </cell>
          <cell r="Q8099">
            <v>0</v>
          </cell>
          <cell r="S8099">
            <v>0</v>
          </cell>
        </row>
        <row r="8100">
          <cell r="A8100" t="str">
            <v>LU076541850344659</v>
          </cell>
          <cell r="C8100" t="str">
            <v>LU0765418503</v>
          </cell>
          <cell r="I8100">
            <v>44659</v>
          </cell>
          <cell r="K8100">
            <v>103432.43</v>
          </cell>
          <cell r="M8100">
            <v>110.41</v>
          </cell>
          <cell r="O8100">
            <v>11196</v>
          </cell>
          <cell r="Q8100">
            <v>0</v>
          </cell>
          <cell r="S8100">
            <v>0</v>
          </cell>
        </row>
        <row r="8101">
          <cell r="A8101" t="str">
            <v>LU076541850344662</v>
          </cell>
          <cell r="C8101" t="str">
            <v>LU0765418503</v>
          </cell>
          <cell r="I8101">
            <v>44662</v>
          </cell>
          <cell r="K8101">
            <v>103432.43</v>
          </cell>
          <cell r="M8101">
            <v>331.82000000000005</v>
          </cell>
          <cell r="O8101">
            <v>11527.82</v>
          </cell>
          <cell r="Q8101">
            <v>0</v>
          </cell>
          <cell r="S8101">
            <v>0</v>
          </cell>
        </row>
        <row r="8102">
          <cell r="A8102" t="str">
            <v>LU076541850344663</v>
          </cell>
          <cell r="C8102" t="str">
            <v>LU0765418503</v>
          </cell>
          <cell r="I8102">
            <v>44663</v>
          </cell>
          <cell r="K8102">
            <v>103432.43</v>
          </cell>
          <cell r="M8102">
            <v>110.38</v>
          </cell>
          <cell r="O8102">
            <v>11638.199999999999</v>
          </cell>
          <cell r="Q8102">
            <v>0</v>
          </cell>
          <cell r="S8102">
            <v>0</v>
          </cell>
        </row>
        <row r="8103">
          <cell r="A8103" t="str">
            <v>LU076541850344664</v>
          </cell>
          <cell r="C8103" t="str">
            <v>LU0765418503</v>
          </cell>
          <cell r="I8103">
            <v>44664</v>
          </cell>
          <cell r="K8103">
            <v>103432.43</v>
          </cell>
          <cell r="M8103">
            <v>110.66</v>
          </cell>
          <cell r="O8103">
            <v>11748.859999999999</v>
          </cell>
          <cell r="Q8103">
            <v>0</v>
          </cell>
          <cell r="S8103">
            <v>0</v>
          </cell>
        </row>
        <row r="8104">
          <cell r="A8104" t="str">
            <v>LU076541850344665</v>
          </cell>
          <cell r="C8104" t="str">
            <v>LU0765418503</v>
          </cell>
          <cell r="I8104">
            <v>44665</v>
          </cell>
          <cell r="K8104">
            <v>103432.43</v>
          </cell>
          <cell r="M8104">
            <v>110.06</v>
          </cell>
          <cell r="O8104">
            <v>11858.919999999998</v>
          </cell>
          <cell r="Q8104">
            <v>0</v>
          </cell>
          <cell r="S8104">
            <v>0</v>
          </cell>
        </row>
        <row r="8105">
          <cell r="A8105" t="str">
            <v>LU076541850344670</v>
          </cell>
          <cell r="C8105" t="str">
            <v>LU0765418503</v>
          </cell>
          <cell r="I8105">
            <v>44670</v>
          </cell>
          <cell r="K8105">
            <v>103432.43</v>
          </cell>
          <cell r="M8105">
            <v>542.1</v>
          </cell>
          <cell r="O8105">
            <v>12401.019999999999</v>
          </cell>
          <cell r="Q8105">
            <v>0</v>
          </cell>
          <cell r="S8105">
            <v>0</v>
          </cell>
        </row>
        <row r="8106">
          <cell r="A8106" t="str">
            <v>LU076541850344671</v>
          </cell>
          <cell r="C8106" t="str">
            <v>LU0765418503</v>
          </cell>
          <cell r="I8106">
            <v>44671</v>
          </cell>
          <cell r="K8106">
            <v>103432.43</v>
          </cell>
          <cell r="M8106">
            <v>109.83999999999999</v>
          </cell>
          <cell r="O8106">
            <v>12510.859999999999</v>
          </cell>
          <cell r="Q8106">
            <v>0</v>
          </cell>
          <cell r="S8106">
            <v>0</v>
          </cell>
        </row>
        <row r="8107">
          <cell r="A8107" t="str">
            <v>LU076541850344672</v>
          </cell>
          <cell r="C8107" t="str">
            <v>LU0765418503</v>
          </cell>
          <cell r="I8107">
            <v>44672</v>
          </cell>
          <cell r="K8107">
            <v>103432.43</v>
          </cell>
          <cell r="M8107">
            <v>109.73000000000002</v>
          </cell>
          <cell r="O8107">
            <v>12620.589999999998</v>
          </cell>
          <cell r="Q8107">
            <v>0</v>
          </cell>
          <cell r="S8107">
            <v>0</v>
          </cell>
        </row>
        <row r="8108">
          <cell r="A8108" t="str">
            <v>LU076541850344673</v>
          </cell>
          <cell r="C8108" t="str">
            <v>LU0765418503</v>
          </cell>
          <cell r="I8108">
            <v>44673</v>
          </cell>
          <cell r="K8108">
            <v>103432.43</v>
          </cell>
          <cell r="M8108">
            <v>109.93999999999998</v>
          </cell>
          <cell r="O8108">
            <v>12730.529999999999</v>
          </cell>
          <cell r="Q8108">
            <v>0</v>
          </cell>
          <cell r="S8108">
            <v>0</v>
          </cell>
        </row>
        <row r="8109">
          <cell r="A8109" t="str">
            <v>LU076541850344676</v>
          </cell>
          <cell r="C8109" t="str">
            <v>LU0765418503</v>
          </cell>
          <cell r="I8109">
            <v>44676</v>
          </cell>
          <cell r="K8109">
            <v>103432.43</v>
          </cell>
          <cell r="M8109">
            <v>328.51000000000005</v>
          </cell>
          <cell r="O8109">
            <v>13059.039999999999</v>
          </cell>
          <cell r="Q8109">
            <v>0</v>
          </cell>
          <cell r="S8109">
            <v>0</v>
          </cell>
        </row>
        <row r="8110">
          <cell r="A8110" t="str">
            <v>LU076541850344677</v>
          </cell>
          <cell r="C8110" t="str">
            <v>LU0765418503</v>
          </cell>
          <cell r="I8110">
            <v>44677</v>
          </cell>
          <cell r="K8110">
            <v>103432.43</v>
          </cell>
          <cell r="M8110">
            <v>106.72</v>
          </cell>
          <cell r="O8110">
            <v>13165.759999999998</v>
          </cell>
          <cell r="Q8110">
            <v>0</v>
          </cell>
          <cell r="S8110">
            <v>0</v>
          </cell>
        </row>
        <row r="8111">
          <cell r="A8111" t="str">
            <v>LU076541850344678</v>
          </cell>
          <cell r="C8111" t="str">
            <v>LU0765418503</v>
          </cell>
          <cell r="I8111">
            <v>44678</v>
          </cell>
          <cell r="K8111">
            <v>103432.43</v>
          </cell>
          <cell r="M8111">
            <v>106.46000000000001</v>
          </cell>
          <cell r="O8111">
            <v>13272.219999999998</v>
          </cell>
          <cell r="Q8111">
            <v>0</v>
          </cell>
          <cell r="S8111">
            <v>0</v>
          </cell>
        </row>
        <row r="8112">
          <cell r="A8112" t="str">
            <v>LU076541850344679</v>
          </cell>
          <cell r="C8112" t="str">
            <v>LU0765418503</v>
          </cell>
          <cell r="I8112">
            <v>44679</v>
          </cell>
          <cell r="K8112">
            <v>103432.43</v>
          </cell>
          <cell r="M8112">
            <v>106.51999999999998</v>
          </cell>
          <cell r="O8112">
            <v>13378.739999999998</v>
          </cell>
          <cell r="Q8112">
            <v>0</v>
          </cell>
          <cell r="S8112">
            <v>0</v>
          </cell>
        </row>
        <row r="8113">
          <cell r="A8113" t="str">
            <v>LU076541850344680</v>
          </cell>
          <cell r="C8113" t="str">
            <v>LU0765418503</v>
          </cell>
          <cell r="I8113">
            <v>44680</v>
          </cell>
          <cell r="K8113">
            <v>103432.43</v>
          </cell>
          <cell r="M8113">
            <v>107.11000000000001</v>
          </cell>
          <cell r="O8113">
            <v>13485.849999999999</v>
          </cell>
          <cell r="Q8113">
            <v>0</v>
          </cell>
          <cell r="S8113">
            <v>0</v>
          </cell>
        </row>
        <row r="8114">
          <cell r="A8114" t="str">
            <v>LU076541850344683</v>
          </cell>
          <cell r="C8114" t="str">
            <v>LU0765418503</v>
          </cell>
          <cell r="I8114">
            <v>44683</v>
          </cell>
          <cell r="K8114">
            <v>103432.43</v>
          </cell>
          <cell r="M8114">
            <v>321.52999999999997</v>
          </cell>
          <cell r="O8114">
            <v>13807.38</v>
          </cell>
          <cell r="Q8114">
            <v>0</v>
          </cell>
          <cell r="S8114">
            <v>0</v>
          </cell>
        </row>
        <row r="8115">
          <cell r="A8115" t="str">
            <v>LU076541850344684</v>
          </cell>
          <cell r="C8115" t="str">
            <v>LU0765418503</v>
          </cell>
          <cell r="I8115">
            <v>44684</v>
          </cell>
          <cell r="K8115">
            <v>103432.43</v>
          </cell>
          <cell r="M8115">
            <v>104.76</v>
          </cell>
          <cell r="O8115">
            <v>13912.14</v>
          </cell>
          <cell r="Q8115">
            <v>0</v>
          </cell>
          <cell r="S8115">
            <v>0</v>
          </cell>
        </row>
        <row r="8116">
          <cell r="A8116" t="str">
            <v>LU076541850344685</v>
          </cell>
          <cell r="C8116" t="str">
            <v>LU0765418503</v>
          </cell>
          <cell r="I8116">
            <v>44685</v>
          </cell>
          <cell r="K8116">
            <v>103432.43</v>
          </cell>
          <cell r="M8116">
            <v>105.46000000000001</v>
          </cell>
          <cell r="O8116">
            <v>14017.599999999999</v>
          </cell>
          <cell r="Q8116">
            <v>0</v>
          </cell>
          <cell r="S8116">
            <v>0</v>
          </cell>
        </row>
        <row r="8117">
          <cell r="A8117" t="str">
            <v>LU076541850344686</v>
          </cell>
          <cell r="C8117" t="str">
            <v>LU0765418503</v>
          </cell>
          <cell r="I8117">
            <v>44686</v>
          </cell>
          <cell r="K8117">
            <v>103432.43</v>
          </cell>
          <cell r="M8117">
            <v>105.32</v>
          </cell>
          <cell r="O8117">
            <v>14122.919999999998</v>
          </cell>
          <cell r="Q8117">
            <v>0</v>
          </cell>
          <cell r="S8117">
            <v>0</v>
          </cell>
        </row>
        <row r="8118">
          <cell r="A8118" t="str">
            <v>LU076541850344687</v>
          </cell>
          <cell r="C8118" t="str">
            <v>LU0765418503</v>
          </cell>
          <cell r="I8118">
            <v>44687</v>
          </cell>
          <cell r="K8118">
            <v>103432.43</v>
          </cell>
          <cell r="M8118">
            <v>104.60999999999999</v>
          </cell>
          <cell r="O8118">
            <v>14227.529999999999</v>
          </cell>
          <cell r="Q8118">
            <v>0</v>
          </cell>
          <cell r="S8118">
            <v>0</v>
          </cell>
        </row>
        <row r="8119">
          <cell r="A8119" t="str">
            <v>LU076541850344691</v>
          </cell>
          <cell r="C8119" t="str">
            <v>LU0765418503</v>
          </cell>
          <cell r="I8119">
            <v>44691</v>
          </cell>
          <cell r="K8119">
            <v>103432.43</v>
          </cell>
          <cell r="M8119">
            <v>411.87</v>
          </cell>
          <cell r="O8119">
            <v>14639.4</v>
          </cell>
          <cell r="Q8119">
            <v>0</v>
          </cell>
          <cell r="S8119">
            <v>0</v>
          </cell>
        </row>
        <row r="8120">
          <cell r="A8120" t="str">
            <v>LU076541850344692</v>
          </cell>
          <cell r="C8120" t="str">
            <v>LU0765418503</v>
          </cell>
          <cell r="I8120">
            <v>44692</v>
          </cell>
          <cell r="K8120">
            <v>103432.43</v>
          </cell>
          <cell r="M8120">
            <v>102.24000000000001</v>
          </cell>
          <cell r="O8120">
            <v>14741.64</v>
          </cell>
          <cell r="Q8120">
            <v>0</v>
          </cell>
          <cell r="S8120">
            <v>0</v>
          </cell>
        </row>
        <row r="8121">
          <cell r="A8121" t="str">
            <v>LU076541850344693</v>
          </cell>
          <cell r="C8121" t="str">
            <v>LU0765418503</v>
          </cell>
          <cell r="I8121">
            <v>44693</v>
          </cell>
          <cell r="K8121">
            <v>103432.43</v>
          </cell>
          <cell r="M8121">
            <v>102.50999999999999</v>
          </cell>
          <cell r="O8121">
            <v>14844.15</v>
          </cell>
          <cell r="Q8121">
            <v>0</v>
          </cell>
          <cell r="S8121">
            <v>0</v>
          </cell>
        </row>
        <row r="8122">
          <cell r="A8122" t="str">
            <v>LU076541850344694</v>
          </cell>
          <cell r="C8122" t="str">
            <v>LU0765418503</v>
          </cell>
          <cell r="I8122">
            <v>44694</v>
          </cell>
          <cell r="K8122">
            <v>103432.43</v>
          </cell>
          <cell r="M8122">
            <v>102.31</v>
          </cell>
          <cell r="O8122">
            <v>14946.46</v>
          </cell>
          <cell r="Q8122">
            <v>0</v>
          </cell>
          <cell r="S8122">
            <v>0</v>
          </cell>
        </row>
        <row r="8123">
          <cell r="A8123" t="str">
            <v>LU076541850344697</v>
          </cell>
          <cell r="C8123" t="str">
            <v>LU0765418503</v>
          </cell>
          <cell r="I8123">
            <v>44697</v>
          </cell>
          <cell r="K8123">
            <v>103432.43</v>
          </cell>
          <cell r="M8123">
            <v>302.03999999999996</v>
          </cell>
          <cell r="O8123">
            <v>15248.5</v>
          </cell>
          <cell r="Q8123">
            <v>0</v>
          </cell>
          <cell r="S8123">
            <v>0</v>
          </cell>
        </row>
        <row r="8124">
          <cell r="A8124" t="str">
            <v>LU076541850344698</v>
          </cell>
          <cell r="C8124" t="str">
            <v>LU0765418503</v>
          </cell>
          <cell r="I8124">
            <v>44698</v>
          </cell>
          <cell r="K8124">
            <v>103432.43</v>
          </cell>
          <cell r="M8124">
            <v>100.91000000000001</v>
          </cell>
          <cell r="O8124">
            <v>15349.41</v>
          </cell>
          <cell r="Q8124">
            <v>0</v>
          </cell>
          <cell r="S8124">
            <v>0</v>
          </cell>
        </row>
        <row r="8125">
          <cell r="A8125" t="str">
            <v>LU076541850344699</v>
          </cell>
          <cell r="C8125" t="str">
            <v>LU0765418503</v>
          </cell>
          <cell r="I8125">
            <v>44699</v>
          </cell>
          <cell r="K8125">
            <v>103432.43</v>
          </cell>
          <cell r="M8125">
            <v>101.14000000000001</v>
          </cell>
          <cell r="O8125">
            <v>15450.55</v>
          </cell>
          <cell r="Q8125">
            <v>0</v>
          </cell>
          <cell r="S8125">
            <v>0</v>
          </cell>
        </row>
        <row r="8126">
          <cell r="A8126" t="str">
            <v>LU076541850344700</v>
          </cell>
          <cell r="C8126" t="str">
            <v>LU0765418503</v>
          </cell>
          <cell r="I8126">
            <v>44700</v>
          </cell>
          <cell r="K8126">
            <v>103432.43</v>
          </cell>
          <cell r="M8126">
            <v>101.88</v>
          </cell>
          <cell r="O8126">
            <v>15552.429999999998</v>
          </cell>
          <cell r="Q8126">
            <v>0</v>
          </cell>
          <cell r="S8126">
            <v>0</v>
          </cell>
        </row>
        <row r="8127">
          <cell r="A8127" t="str">
            <v>LU076541850344701</v>
          </cell>
          <cell r="C8127" t="str">
            <v>LU0765418503</v>
          </cell>
          <cell r="I8127">
            <v>44701</v>
          </cell>
          <cell r="K8127">
            <v>103432.43</v>
          </cell>
          <cell r="M8127">
            <v>101.31</v>
          </cell>
          <cell r="O8127">
            <v>15653.739999999998</v>
          </cell>
          <cell r="Q8127">
            <v>0</v>
          </cell>
          <cell r="S8127">
            <v>0</v>
          </cell>
        </row>
        <row r="8128">
          <cell r="A8128" t="str">
            <v>LU076541850344704</v>
          </cell>
          <cell r="C8128" t="str">
            <v>LU0765418503</v>
          </cell>
          <cell r="I8128">
            <v>44704</v>
          </cell>
          <cell r="K8128">
            <v>103432.43</v>
          </cell>
          <cell r="M8128">
            <v>305.21000000000004</v>
          </cell>
          <cell r="O8128">
            <v>15958.949999999997</v>
          </cell>
          <cell r="Q8128">
            <v>0</v>
          </cell>
          <cell r="S8128">
            <v>0</v>
          </cell>
        </row>
        <row r="8129">
          <cell r="A8129" t="str">
            <v>LU076541850344705</v>
          </cell>
          <cell r="C8129" t="str">
            <v>LU0765418503</v>
          </cell>
          <cell r="I8129">
            <v>44705</v>
          </cell>
          <cell r="K8129">
            <v>103432.43</v>
          </cell>
          <cell r="M8129">
            <v>100.67</v>
          </cell>
          <cell r="O8129">
            <v>16059.619999999997</v>
          </cell>
          <cell r="Q8129">
            <v>0</v>
          </cell>
          <cell r="S8129">
            <v>0</v>
          </cell>
        </row>
        <row r="8130">
          <cell r="A8130" t="str">
            <v>LU076541850344706</v>
          </cell>
          <cell r="C8130" t="str">
            <v>LU0765418503</v>
          </cell>
          <cell r="I8130">
            <v>44706</v>
          </cell>
          <cell r="K8130">
            <v>103432.43</v>
          </cell>
          <cell r="M8130">
            <v>100.73</v>
          </cell>
          <cell r="O8130">
            <v>16160.349999999997</v>
          </cell>
          <cell r="Q8130">
            <v>0</v>
          </cell>
          <cell r="S8130">
            <v>0</v>
          </cell>
        </row>
        <row r="8131">
          <cell r="A8131" t="str">
            <v>LU076541850344708</v>
          </cell>
          <cell r="C8131" t="str">
            <v>LU0765418503</v>
          </cell>
          <cell r="I8131">
            <v>44708</v>
          </cell>
          <cell r="K8131">
            <v>103432.43</v>
          </cell>
          <cell r="M8131">
            <v>197.81</v>
          </cell>
          <cell r="O8131">
            <v>16358.159999999996</v>
          </cell>
          <cell r="Q8131">
            <v>0</v>
          </cell>
          <cell r="S8131">
            <v>0</v>
          </cell>
        </row>
        <row r="8132">
          <cell r="A8132" t="str">
            <v>LU076541850344711</v>
          </cell>
          <cell r="C8132" t="str">
            <v>LU0765418503</v>
          </cell>
          <cell r="I8132">
            <v>44711</v>
          </cell>
          <cell r="K8132">
            <v>103432.43</v>
          </cell>
          <cell r="M8132">
            <v>295.76</v>
          </cell>
          <cell r="O8132">
            <v>16653.919999999995</v>
          </cell>
          <cell r="Q8132">
            <v>0</v>
          </cell>
          <cell r="S8132">
            <v>0</v>
          </cell>
        </row>
        <row r="8133">
          <cell r="A8133" t="str">
            <v>LU076541850344712</v>
          </cell>
          <cell r="C8133" t="str">
            <v>LU0765418503</v>
          </cell>
          <cell r="I8133">
            <v>44712</v>
          </cell>
          <cell r="K8133">
            <v>103432.43</v>
          </cell>
          <cell r="M8133">
            <v>79.459999999999994</v>
          </cell>
          <cell r="O8133">
            <v>16733.379999999994</v>
          </cell>
          <cell r="Q8133">
            <v>0</v>
          </cell>
          <cell r="S8133">
            <v>0</v>
          </cell>
        </row>
        <row r="8134">
          <cell r="A8134" t="str">
            <v>LU076541850344713</v>
          </cell>
          <cell r="C8134" t="str">
            <v>LU0765418503</v>
          </cell>
          <cell r="I8134">
            <v>44713</v>
          </cell>
          <cell r="K8134">
            <v>103432.43</v>
          </cell>
          <cell r="M8134">
            <v>-11.48</v>
          </cell>
          <cell r="O8134">
            <v>16721.899999999994</v>
          </cell>
          <cell r="Q8134">
            <v>0</v>
          </cell>
          <cell r="S8134">
            <v>0</v>
          </cell>
        </row>
        <row r="8135">
          <cell r="A8135" t="str">
            <v>LU076541850344714</v>
          </cell>
          <cell r="C8135" t="str">
            <v>LU0765418503</v>
          </cell>
          <cell r="I8135">
            <v>44714</v>
          </cell>
          <cell r="K8135">
            <v>103432.43</v>
          </cell>
          <cell r="M8135">
            <v>98.79</v>
          </cell>
          <cell r="O8135">
            <v>16820.689999999995</v>
          </cell>
          <cell r="Q8135">
            <v>0</v>
          </cell>
          <cell r="S8135">
            <v>0</v>
          </cell>
        </row>
        <row r="8136">
          <cell r="A8136" t="str">
            <v>LU076541850344715</v>
          </cell>
          <cell r="C8136" t="str">
            <v>LU0765418503</v>
          </cell>
          <cell r="I8136">
            <v>44715</v>
          </cell>
          <cell r="K8136">
            <v>103432.43</v>
          </cell>
          <cell r="M8136">
            <v>98.84</v>
          </cell>
          <cell r="O8136">
            <v>16919.529999999995</v>
          </cell>
          <cell r="Q8136">
            <v>0</v>
          </cell>
          <cell r="S8136">
            <v>0</v>
          </cell>
        </row>
        <row r="8137">
          <cell r="A8137" t="str">
            <v>LU076541850344719</v>
          </cell>
          <cell r="C8137" t="str">
            <v>LU0765418503</v>
          </cell>
          <cell r="I8137">
            <v>44719</v>
          </cell>
          <cell r="K8137">
            <v>103432.43</v>
          </cell>
          <cell r="M8137">
            <v>397.78</v>
          </cell>
          <cell r="O8137">
            <v>17317.309999999994</v>
          </cell>
          <cell r="Q8137">
            <v>0</v>
          </cell>
          <cell r="S8137">
            <v>0</v>
          </cell>
        </row>
        <row r="8138">
          <cell r="A8138" t="str">
            <v>LU076541850344720</v>
          </cell>
          <cell r="C8138" t="str">
            <v>LU0765418503</v>
          </cell>
          <cell r="I8138">
            <v>44720</v>
          </cell>
          <cell r="K8138">
            <v>103432.43</v>
          </cell>
          <cell r="M8138">
            <v>98.639999999999986</v>
          </cell>
          <cell r="O8138">
            <v>17415.949999999993</v>
          </cell>
          <cell r="Q8138">
            <v>0</v>
          </cell>
          <cell r="S8138">
            <v>0</v>
          </cell>
        </row>
        <row r="8139">
          <cell r="A8139" t="str">
            <v>LU076541850344721</v>
          </cell>
          <cell r="C8139" t="str">
            <v>LU0765418503</v>
          </cell>
          <cell r="I8139">
            <v>44721</v>
          </cell>
          <cell r="K8139">
            <v>103432.43</v>
          </cell>
          <cell r="M8139">
            <v>98.95</v>
          </cell>
          <cell r="O8139">
            <v>17514.899999999994</v>
          </cell>
          <cell r="Q8139">
            <v>0</v>
          </cell>
          <cell r="S8139">
            <v>0</v>
          </cell>
        </row>
        <row r="8140">
          <cell r="A8140" t="str">
            <v>LU076541850344722</v>
          </cell>
          <cell r="C8140" t="str">
            <v>LU0765418503</v>
          </cell>
          <cell r="I8140">
            <v>44722</v>
          </cell>
          <cell r="K8140">
            <v>103432.43</v>
          </cell>
          <cell r="M8140">
            <v>98.990000000000009</v>
          </cell>
          <cell r="O8140">
            <v>17613.889999999996</v>
          </cell>
          <cell r="Q8140">
            <v>0</v>
          </cell>
          <cell r="S8140">
            <v>0</v>
          </cell>
        </row>
        <row r="8141">
          <cell r="A8141" t="str">
            <v>LU076541850344725</v>
          </cell>
          <cell r="C8141" t="str">
            <v>LU0765418503</v>
          </cell>
          <cell r="I8141">
            <v>44725</v>
          </cell>
          <cell r="K8141">
            <v>103432.43</v>
          </cell>
          <cell r="M8141">
            <v>293.58000000000004</v>
          </cell>
          <cell r="O8141">
            <v>17907.469999999998</v>
          </cell>
          <cell r="Q8141">
            <v>0</v>
          </cell>
          <cell r="S8141">
            <v>0</v>
          </cell>
        </row>
        <row r="8142">
          <cell r="A8142" t="str">
            <v>LU076541850344726</v>
          </cell>
          <cell r="C8142" t="str">
            <v>LU0765418503</v>
          </cell>
          <cell r="I8142">
            <v>44726</v>
          </cell>
          <cell r="K8142">
            <v>103432.43</v>
          </cell>
          <cell r="M8142">
            <v>97.739999999999981</v>
          </cell>
          <cell r="O8142">
            <v>18005.21</v>
          </cell>
          <cell r="Q8142">
            <v>0</v>
          </cell>
          <cell r="S8142">
            <v>0</v>
          </cell>
        </row>
        <row r="8143">
          <cell r="A8143" t="str">
            <v>LU076541850344727</v>
          </cell>
          <cell r="C8143" t="str">
            <v>LU0765418503</v>
          </cell>
          <cell r="I8143">
            <v>44727</v>
          </cell>
          <cell r="K8143">
            <v>103432.43</v>
          </cell>
          <cell r="M8143">
            <v>97.33</v>
          </cell>
          <cell r="O8143">
            <v>18102.54</v>
          </cell>
          <cell r="Q8143">
            <v>0</v>
          </cell>
          <cell r="S8143">
            <v>0</v>
          </cell>
        </row>
        <row r="8144">
          <cell r="A8144" t="str">
            <v>LU076541850344728</v>
          </cell>
          <cell r="C8144" t="str">
            <v>LU0765418503</v>
          </cell>
          <cell r="I8144">
            <v>44728</v>
          </cell>
          <cell r="K8144">
            <v>103432.43</v>
          </cell>
          <cell r="M8144">
            <v>97.360000000000014</v>
          </cell>
          <cell r="O8144">
            <v>18199.900000000001</v>
          </cell>
          <cell r="Q8144">
            <v>0</v>
          </cell>
          <cell r="S8144">
            <v>0</v>
          </cell>
        </row>
        <row r="8145">
          <cell r="A8145" t="str">
            <v>LU076541850344729</v>
          </cell>
          <cell r="C8145" t="str">
            <v>LU0765418503</v>
          </cell>
          <cell r="I8145">
            <v>44729</v>
          </cell>
          <cell r="K8145">
            <v>103432.43</v>
          </cell>
          <cell r="M8145">
            <v>90.580000000000013</v>
          </cell>
          <cell r="O8145">
            <v>18290.480000000003</v>
          </cell>
          <cell r="Q8145">
            <v>0</v>
          </cell>
          <cell r="S8145">
            <v>0</v>
          </cell>
        </row>
        <row r="8146">
          <cell r="A8146" t="str">
            <v>LU076541850344732</v>
          </cell>
          <cell r="C8146" t="str">
            <v>LU0765418503</v>
          </cell>
          <cell r="I8146">
            <v>44732</v>
          </cell>
          <cell r="K8146">
            <v>103432.43</v>
          </cell>
          <cell r="M8146">
            <v>297.03000000000003</v>
          </cell>
          <cell r="O8146">
            <v>18587.510000000002</v>
          </cell>
          <cell r="Q8146">
            <v>0</v>
          </cell>
          <cell r="S8146">
            <v>0</v>
          </cell>
        </row>
        <row r="8147">
          <cell r="A8147" t="str">
            <v>LU076541850344733</v>
          </cell>
          <cell r="C8147" t="str">
            <v>LU0765418503</v>
          </cell>
          <cell r="I8147">
            <v>44733</v>
          </cell>
          <cell r="K8147">
            <v>103432.43</v>
          </cell>
          <cell r="M8147">
            <v>99.439999999999984</v>
          </cell>
          <cell r="O8147">
            <v>18686.95</v>
          </cell>
          <cell r="Q8147">
            <v>0</v>
          </cell>
          <cell r="S8147">
            <v>0</v>
          </cell>
        </row>
        <row r="8148">
          <cell r="A8148" t="str">
            <v>LU076541850344734</v>
          </cell>
          <cell r="C8148" t="str">
            <v>LU0765418503</v>
          </cell>
          <cell r="I8148">
            <v>44734</v>
          </cell>
          <cell r="K8148">
            <v>103432.43</v>
          </cell>
          <cell r="M8148">
            <v>98.170000000000016</v>
          </cell>
          <cell r="O8148">
            <v>18785.12</v>
          </cell>
          <cell r="Q8148">
            <v>0</v>
          </cell>
          <cell r="S8148">
            <v>0</v>
          </cell>
        </row>
        <row r="8149">
          <cell r="A8149" t="str">
            <v>LU076541850344736</v>
          </cell>
          <cell r="C8149" t="str">
            <v>LU0765418503</v>
          </cell>
          <cell r="I8149">
            <v>44736</v>
          </cell>
          <cell r="K8149">
            <v>103432.43</v>
          </cell>
          <cell r="M8149">
            <v>196.35</v>
          </cell>
          <cell r="O8149">
            <v>18981.469999999998</v>
          </cell>
          <cell r="Q8149">
            <v>0</v>
          </cell>
          <cell r="S8149">
            <v>0</v>
          </cell>
        </row>
        <row r="8150">
          <cell r="A8150" t="str">
            <v>LU076541850344739</v>
          </cell>
          <cell r="C8150" t="str">
            <v>LU0765418503</v>
          </cell>
          <cell r="I8150">
            <v>44739</v>
          </cell>
          <cell r="K8150">
            <v>103432.43</v>
          </cell>
          <cell r="M8150">
            <v>293.21000000000004</v>
          </cell>
          <cell r="O8150">
            <v>19274.679999999997</v>
          </cell>
          <cell r="Q8150">
            <v>0</v>
          </cell>
          <cell r="S8150">
            <v>0</v>
          </cell>
        </row>
        <row r="8151">
          <cell r="A8151" t="str">
            <v>LU076541850344740</v>
          </cell>
          <cell r="C8151" t="str">
            <v>LU0765418503</v>
          </cell>
          <cell r="I8151">
            <v>44740</v>
          </cell>
          <cell r="K8151">
            <v>103432.43</v>
          </cell>
          <cell r="M8151">
            <v>97.050000000000011</v>
          </cell>
          <cell r="O8151">
            <v>19371.729999999996</v>
          </cell>
          <cell r="Q8151">
            <v>0</v>
          </cell>
          <cell r="S8151">
            <v>0</v>
          </cell>
        </row>
        <row r="8152">
          <cell r="A8152" t="str">
            <v>LU076541850344741</v>
          </cell>
          <cell r="C8152" t="str">
            <v>LU0765418503</v>
          </cell>
          <cell r="I8152">
            <v>44741</v>
          </cell>
          <cell r="K8152">
            <v>103432.43</v>
          </cell>
          <cell r="M8152">
            <v>97.330000000000013</v>
          </cell>
          <cell r="O8152">
            <v>19469.059999999998</v>
          </cell>
          <cell r="Q8152">
            <v>0</v>
          </cell>
          <cell r="S8152">
            <v>0</v>
          </cell>
        </row>
        <row r="8153">
          <cell r="A8153" t="str">
            <v>LU076541850344742</v>
          </cell>
          <cell r="C8153" t="str">
            <v>LU0765418503</v>
          </cell>
          <cell r="I8153">
            <v>44742</v>
          </cell>
          <cell r="K8153">
            <v>103432.43</v>
          </cell>
          <cell r="M8153">
            <v>96.769999999999982</v>
          </cell>
          <cell r="O8153">
            <v>19565.829999999998</v>
          </cell>
          <cell r="Q8153">
            <v>0</v>
          </cell>
          <cell r="S8153">
            <v>0</v>
          </cell>
        </row>
        <row r="8154">
          <cell r="A8154" t="str">
            <v>LU076541850344743</v>
          </cell>
          <cell r="C8154" t="str">
            <v>LU0765418503</v>
          </cell>
          <cell r="I8154">
            <v>44743</v>
          </cell>
          <cell r="K8154">
            <v>103432.43</v>
          </cell>
          <cell r="M8154">
            <v>96.030000000000015</v>
          </cell>
          <cell r="O8154">
            <v>19661.859999999997</v>
          </cell>
          <cell r="Q8154">
            <v>0</v>
          </cell>
          <cell r="S8154">
            <v>0</v>
          </cell>
        </row>
        <row r="8155">
          <cell r="A8155" t="str">
            <v>LU076541850344746</v>
          </cell>
          <cell r="C8155" t="str">
            <v>LU0765418503</v>
          </cell>
          <cell r="I8155">
            <v>44746</v>
          </cell>
          <cell r="K8155">
            <v>103432.43</v>
          </cell>
          <cell r="M8155">
            <v>286.01</v>
          </cell>
          <cell r="O8155">
            <v>19947.869999999995</v>
          </cell>
          <cell r="Q8155">
            <v>0</v>
          </cell>
          <cell r="S8155">
            <v>0</v>
          </cell>
        </row>
        <row r="8156">
          <cell r="A8156" t="str">
            <v>LU076541850344747</v>
          </cell>
          <cell r="C8156" t="str">
            <v>LU0765418503</v>
          </cell>
          <cell r="I8156">
            <v>44747</v>
          </cell>
          <cell r="K8156">
            <v>103432.43</v>
          </cell>
          <cell r="M8156">
            <v>95.24</v>
          </cell>
          <cell r="O8156">
            <v>20043.109999999997</v>
          </cell>
          <cell r="Q8156">
            <v>0</v>
          </cell>
          <cell r="S8156">
            <v>0</v>
          </cell>
        </row>
        <row r="8157">
          <cell r="A8157" t="str">
            <v>LU076541850344748</v>
          </cell>
          <cell r="C8157" t="str">
            <v>LU0765418503</v>
          </cell>
          <cell r="I8157">
            <v>44748</v>
          </cell>
          <cell r="K8157">
            <v>103432.43</v>
          </cell>
          <cell r="M8157">
            <v>95.009999999999991</v>
          </cell>
          <cell r="O8157">
            <v>20138.119999999995</v>
          </cell>
          <cell r="Q8157">
            <v>0</v>
          </cell>
          <cell r="S8157">
            <v>0</v>
          </cell>
        </row>
        <row r="8158">
          <cell r="A8158" t="str">
            <v>LU076541850344749</v>
          </cell>
          <cell r="C8158" t="str">
            <v>LU0765418503</v>
          </cell>
          <cell r="I8158">
            <v>44749</v>
          </cell>
          <cell r="K8158">
            <v>103432.43</v>
          </cell>
          <cell r="M8158">
            <v>95.63</v>
          </cell>
          <cell r="O8158">
            <v>20233.749999999996</v>
          </cell>
          <cell r="Q8158">
            <v>0</v>
          </cell>
          <cell r="S8158">
            <v>0</v>
          </cell>
        </row>
        <row r="8159">
          <cell r="A8159" t="str">
            <v>LU076541850344750</v>
          </cell>
          <cell r="C8159" t="str">
            <v>LU0765418503</v>
          </cell>
          <cell r="I8159">
            <v>44750</v>
          </cell>
          <cell r="K8159">
            <v>103432.43</v>
          </cell>
          <cell r="M8159">
            <v>95.69</v>
          </cell>
          <cell r="O8159">
            <v>20329.439999999995</v>
          </cell>
          <cell r="Q8159">
            <v>0</v>
          </cell>
          <cell r="S8159">
            <v>0</v>
          </cell>
        </row>
        <row r="8160">
          <cell r="A8160" t="str">
            <v>LU076541850344753</v>
          </cell>
          <cell r="C8160" t="str">
            <v>LU0765418503</v>
          </cell>
          <cell r="I8160">
            <v>44753</v>
          </cell>
          <cell r="K8160">
            <v>103432.43</v>
          </cell>
          <cell r="M8160">
            <v>284.89999999999998</v>
          </cell>
          <cell r="O8160">
            <v>20614.339999999997</v>
          </cell>
          <cell r="Q8160">
            <v>0</v>
          </cell>
          <cell r="S8160">
            <v>0</v>
          </cell>
        </row>
        <row r="8161">
          <cell r="A8161" t="str">
            <v>LU076541850344754</v>
          </cell>
          <cell r="C8161" t="str">
            <v>LU0765418503</v>
          </cell>
          <cell r="I8161">
            <v>44754</v>
          </cell>
          <cell r="K8161">
            <v>103432.43</v>
          </cell>
          <cell r="M8161">
            <v>95.09</v>
          </cell>
          <cell r="O8161">
            <v>20709.429999999997</v>
          </cell>
          <cell r="Q8161">
            <v>0</v>
          </cell>
          <cell r="S8161">
            <v>0</v>
          </cell>
        </row>
        <row r="8162">
          <cell r="A8162" t="str">
            <v>LU076541850344755</v>
          </cell>
          <cell r="C8162" t="str">
            <v>LU0765418503</v>
          </cell>
          <cell r="I8162">
            <v>44755</v>
          </cell>
          <cell r="K8162">
            <v>103432.43</v>
          </cell>
          <cell r="M8162">
            <v>95.109999999999985</v>
          </cell>
          <cell r="O8162">
            <v>20804.539999999997</v>
          </cell>
          <cell r="Q8162">
            <v>-19334.88</v>
          </cell>
          <cell r="S8162">
            <v>0</v>
          </cell>
        </row>
        <row r="8163">
          <cell r="A8163" t="str">
            <v>LU076541850344756</v>
          </cell>
          <cell r="C8163" t="str">
            <v>LU0765418503</v>
          </cell>
          <cell r="I8163">
            <v>44756</v>
          </cell>
          <cell r="K8163">
            <v>103432.43</v>
          </cell>
          <cell r="M8163">
            <v>93.22</v>
          </cell>
          <cell r="O8163">
            <v>20897.759999999998</v>
          </cell>
          <cell r="Q8163">
            <v>-19334.88</v>
          </cell>
          <cell r="S8163">
            <v>0</v>
          </cell>
        </row>
        <row r="8164">
          <cell r="A8164" t="str">
            <v>LU076541850344757</v>
          </cell>
          <cell r="C8164" t="str">
            <v>LU0765418503</v>
          </cell>
          <cell r="I8164">
            <v>44757</v>
          </cell>
          <cell r="K8164">
            <v>103432.43</v>
          </cell>
          <cell r="M8164">
            <v>91.27</v>
          </cell>
          <cell r="O8164">
            <v>20989.03</v>
          </cell>
          <cell r="Q8164">
            <v>-19334.88</v>
          </cell>
          <cell r="S8164">
            <v>0</v>
          </cell>
        </row>
        <row r="8165">
          <cell r="A8165" t="str">
            <v>LU076541850344760</v>
          </cell>
          <cell r="C8165" t="str">
            <v>LU0765418503</v>
          </cell>
          <cell r="I8165">
            <v>44760</v>
          </cell>
          <cell r="K8165">
            <v>103432.43</v>
          </cell>
          <cell r="M8165">
            <v>300.77999999999997</v>
          </cell>
          <cell r="O8165">
            <v>21289.809999999998</v>
          </cell>
          <cell r="Q8165">
            <v>-19334.88</v>
          </cell>
          <cell r="S8165">
            <v>0</v>
          </cell>
        </row>
        <row r="8166">
          <cell r="A8166" t="str">
            <v>LU076541850344761</v>
          </cell>
          <cell r="C8166" t="str">
            <v>LU0765418503</v>
          </cell>
          <cell r="I8166">
            <v>44761</v>
          </cell>
          <cell r="K8166">
            <v>103432.43</v>
          </cell>
          <cell r="M8166">
            <v>90.86</v>
          </cell>
          <cell r="O8166">
            <v>21380.67</v>
          </cell>
          <cell r="Q8166">
            <v>-19334.88</v>
          </cell>
          <cell r="S8166">
            <v>0</v>
          </cell>
        </row>
        <row r="8167">
          <cell r="A8167" t="str">
            <v>LU076541850344762</v>
          </cell>
          <cell r="C8167" t="str">
            <v>LU0765418503</v>
          </cell>
          <cell r="I8167">
            <v>44762</v>
          </cell>
          <cell r="K8167">
            <v>103432.43</v>
          </cell>
          <cell r="M8167">
            <v>91.61999999999999</v>
          </cell>
          <cell r="O8167">
            <v>21472.289999999997</v>
          </cell>
          <cell r="Q8167">
            <v>-19334.88</v>
          </cell>
          <cell r="S8167">
            <v>0</v>
          </cell>
        </row>
        <row r="8168">
          <cell r="A8168" t="str">
            <v>LU076541850344763</v>
          </cell>
          <cell r="C8168" t="str">
            <v>LU0765418503</v>
          </cell>
          <cell r="I8168">
            <v>44763</v>
          </cell>
          <cell r="K8168">
            <v>103432.43</v>
          </cell>
          <cell r="M8168">
            <v>91.72</v>
          </cell>
          <cell r="O8168">
            <v>21564.01</v>
          </cell>
          <cell r="Q8168">
            <v>-19334.88</v>
          </cell>
          <cell r="S8168">
            <v>0</v>
          </cell>
        </row>
        <row r="8169">
          <cell r="A8169" t="str">
            <v>LU076541850344764</v>
          </cell>
          <cell r="C8169" t="str">
            <v>LU0765418503</v>
          </cell>
          <cell r="I8169">
            <v>44764</v>
          </cell>
          <cell r="K8169">
            <v>103432.43</v>
          </cell>
          <cell r="M8169">
            <v>92.11999999999999</v>
          </cell>
          <cell r="O8169">
            <v>21656.129999999997</v>
          </cell>
          <cell r="Q8169">
            <v>-19334.88</v>
          </cell>
          <cell r="S8169">
            <v>0</v>
          </cell>
        </row>
        <row r="8170">
          <cell r="A8170" t="str">
            <v>LU076541850344767</v>
          </cell>
          <cell r="C8170" t="str">
            <v>LU0765418503</v>
          </cell>
          <cell r="I8170">
            <v>44767</v>
          </cell>
          <cell r="K8170">
            <v>103432.43</v>
          </cell>
          <cell r="M8170">
            <v>277.85000000000002</v>
          </cell>
          <cell r="O8170">
            <v>21933.979999999996</v>
          </cell>
          <cell r="Q8170">
            <v>-19334.88</v>
          </cell>
          <cell r="S8170">
            <v>0</v>
          </cell>
        </row>
        <row r="8171">
          <cell r="A8171" t="str">
            <v>LU076541850344768</v>
          </cell>
          <cell r="C8171" t="str">
            <v>LU0765418503</v>
          </cell>
          <cell r="I8171">
            <v>44768</v>
          </cell>
          <cell r="K8171">
            <v>103432.43</v>
          </cell>
          <cell r="M8171">
            <v>91.95</v>
          </cell>
          <cell r="O8171">
            <v>22025.929999999997</v>
          </cell>
          <cell r="Q8171">
            <v>-19334.88</v>
          </cell>
          <cell r="S8171">
            <v>0</v>
          </cell>
        </row>
        <row r="8172">
          <cell r="A8172" t="str">
            <v>LU076541850344769</v>
          </cell>
          <cell r="C8172" t="str">
            <v>LU0765418503</v>
          </cell>
          <cell r="I8172">
            <v>44769</v>
          </cell>
          <cell r="K8172">
            <v>103432.43</v>
          </cell>
          <cell r="M8172">
            <v>91.4</v>
          </cell>
          <cell r="O8172">
            <v>22117.329999999998</v>
          </cell>
          <cell r="Q8172">
            <v>-19334.88</v>
          </cell>
          <cell r="S8172">
            <v>0</v>
          </cell>
        </row>
        <row r="8173">
          <cell r="A8173" t="str">
            <v>LU076541850344770</v>
          </cell>
          <cell r="C8173" t="str">
            <v>LU0765418503</v>
          </cell>
          <cell r="I8173">
            <v>44770</v>
          </cell>
          <cell r="K8173">
            <v>103432.43</v>
          </cell>
          <cell r="M8173">
            <v>91.27</v>
          </cell>
          <cell r="O8173">
            <v>22208.6</v>
          </cell>
          <cell r="Q8173">
            <v>-19334.88</v>
          </cell>
          <cell r="S8173">
            <v>0</v>
          </cell>
        </row>
        <row r="8174">
          <cell r="A8174" t="str">
            <v>LU076541850344771</v>
          </cell>
          <cell r="C8174" t="str">
            <v>LU0765418503</v>
          </cell>
          <cell r="I8174">
            <v>44771</v>
          </cell>
          <cell r="K8174">
            <v>103432.43</v>
          </cell>
          <cell r="M8174">
            <v>91.66</v>
          </cell>
          <cell r="O8174">
            <v>22300.26</v>
          </cell>
          <cell r="Q8174">
            <v>-19334.88</v>
          </cell>
          <cell r="S8174">
            <v>0</v>
          </cell>
        </row>
        <row r="8175">
          <cell r="A8175" t="str">
            <v>LU076541850344774</v>
          </cell>
          <cell r="C8175" t="str">
            <v>LU0765418503</v>
          </cell>
          <cell r="I8175">
            <v>44774</v>
          </cell>
          <cell r="K8175">
            <v>103432.43</v>
          </cell>
          <cell r="M8175">
            <v>161.21</v>
          </cell>
          <cell r="O8175">
            <v>22461.469999999998</v>
          </cell>
          <cell r="Q8175">
            <v>-19334.88</v>
          </cell>
          <cell r="S8175">
            <v>0</v>
          </cell>
        </row>
        <row r="8176">
          <cell r="A8176" t="str">
            <v>LU076541850344775</v>
          </cell>
          <cell r="C8176" t="str">
            <v>LU0765418503</v>
          </cell>
          <cell r="I8176">
            <v>44775</v>
          </cell>
          <cell r="K8176">
            <v>103432.43</v>
          </cell>
          <cell r="M8176">
            <v>92.29</v>
          </cell>
          <cell r="O8176">
            <v>22553.759999999998</v>
          </cell>
          <cell r="Q8176">
            <v>-19334.88</v>
          </cell>
          <cell r="S8176">
            <v>0</v>
          </cell>
        </row>
        <row r="8177">
          <cell r="A8177" t="str">
            <v>LU076541850344776</v>
          </cell>
          <cell r="C8177" t="str">
            <v>LU0765418503</v>
          </cell>
          <cell r="I8177">
            <v>44776</v>
          </cell>
          <cell r="K8177">
            <v>103432.43</v>
          </cell>
          <cell r="M8177">
            <v>91.49</v>
          </cell>
          <cell r="O8177">
            <v>22645.25</v>
          </cell>
          <cell r="Q8177">
            <v>-19334.88</v>
          </cell>
          <cell r="S8177">
            <v>0</v>
          </cell>
        </row>
        <row r="8178">
          <cell r="A8178" t="str">
            <v>LU076541850344777</v>
          </cell>
          <cell r="C8178" t="str">
            <v>LU0765418503</v>
          </cell>
          <cell r="I8178">
            <v>44777</v>
          </cell>
          <cell r="K8178">
            <v>103432.43</v>
          </cell>
          <cell r="M8178">
            <v>91.980000000000018</v>
          </cell>
          <cell r="O8178">
            <v>22737.23</v>
          </cell>
          <cell r="Q8178">
            <v>-19334.88</v>
          </cell>
          <cell r="S8178">
            <v>0</v>
          </cell>
        </row>
        <row r="8179">
          <cell r="A8179" t="str">
            <v>LU076541850344778</v>
          </cell>
          <cell r="C8179" t="str">
            <v>LU0765418503</v>
          </cell>
          <cell r="I8179">
            <v>44778</v>
          </cell>
          <cell r="K8179">
            <v>103432.43</v>
          </cell>
          <cell r="M8179">
            <v>92.6</v>
          </cell>
          <cell r="O8179">
            <v>22829.829999999998</v>
          </cell>
          <cell r="Q8179">
            <v>-19334.88</v>
          </cell>
          <cell r="S8179">
            <v>0</v>
          </cell>
        </row>
        <row r="8180">
          <cell r="A8180" t="str">
            <v>LU076541850344781</v>
          </cell>
          <cell r="C8180" t="str">
            <v>LU0765418503</v>
          </cell>
          <cell r="I8180">
            <v>44781</v>
          </cell>
          <cell r="K8180">
            <v>103432.43</v>
          </cell>
          <cell r="M8180">
            <v>278.52</v>
          </cell>
          <cell r="O8180">
            <v>23108.35</v>
          </cell>
          <cell r="Q8180">
            <v>-19334.88</v>
          </cell>
          <cell r="S8180">
            <v>0</v>
          </cell>
        </row>
        <row r="8181">
          <cell r="A8181" t="str">
            <v>LU076541850344782</v>
          </cell>
          <cell r="C8181" t="str">
            <v>LU0765418503</v>
          </cell>
          <cell r="I8181">
            <v>44782</v>
          </cell>
          <cell r="K8181">
            <v>103432.43</v>
          </cell>
          <cell r="M8181">
            <v>93.210000000000008</v>
          </cell>
          <cell r="O8181">
            <v>23201.559999999998</v>
          </cell>
          <cell r="Q8181">
            <v>-19334.88</v>
          </cell>
          <cell r="S8181">
            <v>0</v>
          </cell>
        </row>
        <row r="8182">
          <cell r="A8182" t="str">
            <v>LU076541850344783</v>
          </cell>
          <cell r="C8182" t="str">
            <v>LU0765418503</v>
          </cell>
          <cell r="I8182">
            <v>44783</v>
          </cell>
          <cell r="K8182">
            <v>103432.43</v>
          </cell>
          <cell r="M8182">
            <v>93.38000000000001</v>
          </cell>
          <cell r="O8182">
            <v>23294.94</v>
          </cell>
          <cell r="Q8182">
            <v>-19334.88</v>
          </cell>
          <cell r="S8182">
            <v>0</v>
          </cell>
        </row>
        <row r="8183">
          <cell r="A8183" t="str">
            <v>LU076541850344784</v>
          </cell>
          <cell r="C8183" t="str">
            <v>LU0765418503</v>
          </cell>
          <cell r="I8183">
            <v>44784</v>
          </cell>
          <cell r="K8183">
            <v>103432.43</v>
          </cell>
          <cell r="M8183">
            <v>-20.520000000000003</v>
          </cell>
          <cell r="O8183">
            <v>23274.42</v>
          </cell>
          <cell r="Q8183">
            <v>-19334.88</v>
          </cell>
          <cell r="S8183">
            <v>0</v>
          </cell>
        </row>
        <row r="8184">
          <cell r="A8184" t="str">
            <v>LU076541850344785</v>
          </cell>
          <cell r="C8184" t="str">
            <v>LU0765418503</v>
          </cell>
          <cell r="I8184">
            <v>44785</v>
          </cell>
          <cell r="K8184">
            <v>103432.43</v>
          </cell>
          <cell r="M8184">
            <v>288.52</v>
          </cell>
          <cell r="O8184">
            <v>23562.94</v>
          </cell>
          <cell r="Q8184">
            <v>-19334.88</v>
          </cell>
          <cell r="S8184">
            <v>0</v>
          </cell>
        </row>
        <row r="8185">
          <cell r="A8185" t="str">
            <v>LU076541850344789</v>
          </cell>
          <cell r="C8185" t="str">
            <v>LU0765418503</v>
          </cell>
          <cell r="I8185">
            <v>44789</v>
          </cell>
          <cell r="K8185">
            <v>103432.43</v>
          </cell>
          <cell r="M8185">
            <v>367.26</v>
          </cell>
          <cell r="O8185">
            <v>23930.199999999997</v>
          </cell>
          <cell r="Q8185">
            <v>-19334.88</v>
          </cell>
          <cell r="S8185">
            <v>0</v>
          </cell>
        </row>
        <row r="8186">
          <cell r="A8186" t="str">
            <v>LU076541850344790</v>
          </cell>
          <cell r="C8186" t="str">
            <v>LU0765418503</v>
          </cell>
          <cell r="I8186">
            <v>44790</v>
          </cell>
          <cell r="K8186">
            <v>103432.43</v>
          </cell>
          <cell r="M8186">
            <v>90.800000000000011</v>
          </cell>
          <cell r="O8186">
            <v>24020.999999999996</v>
          </cell>
          <cell r="Q8186">
            <v>-19334.88</v>
          </cell>
          <cell r="S8186">
            <v>0</v>
          </cell>
        </row>
        <row r="8187">
          <cell r="A8187" t="str">
            <v>LU076541850344791</v>
          </cell>
          <cell r="C8187" t="str">
            <v>LU0765418503</v>
          </cell>
          <cell r="I8187">
            <v>44791</v>
          </cell>
          <cell r="K8187">
            <v>103432.43</v>
          </cell>
          <cell r="M8187">
            <v>90.84</v>
          </cell>
          <cell r="O8187">
            <v>24111.839999999997</v>
          </cell>
          <cell r="Q8187">
            <v>-19334.88</v>
          </cell>
          <cell r="S8187">
            <v>0</v>
          </cell>
        </row>
        <row r="8188">
          <cell r="A8188" t="str">
            <v>LU076541850344792</v>
          </cell>
          <cell r="C8188" t="str">
            <v>LU0765418503</v>
          </cell>
          <cell r="I8188">
            <v>44792</v>
          </cell>
          <cell r="K8188">
            <v>103432.43</v>
          </cell>
          <cell r="M8188">
            <v>91.34</v>
          </cell>
          <cell r="O8188">
            <v>24203.179999999997</v>
          </cell>
          <cell r="Q8188">
            <v>-19334.88</v>
          </cell>
          <cell r="S8188">
            <v>0</v>
          </cell>
        </row>
        <row r="8189">
          <cell r="A8189" t="str">
            <v>LU076541850344795</v>
          </cell>
          <cell r="C8189" t="str">
            <v>LU0765418503</v>
          </cell>
          <cell r="I8189">
            <v>44795</v>
          </cell>
          <cell r="K8189">
            <v>103432.43</v>
          </cell>
          <cell r="M8189">
            <v>273.83</v>
          </cell>
          <cell r="O8189">
            <v>24477.01</v>
          </cell>
          <cell r="Q8189">
            <v>-19334.88</v>
          </cell>
          <cell r="S8189">
            <v>0</v>
          </cell>
        </row>
        <row r="8190">
          <cell r="A8190" t="str">
            <v>LU076541850344796</v>
          </cell>
          <cell r="C8190" t="str">
            <v>LU0765418503</v>
          </cell>
          <cell r="I8190">
            <v>44796</v>
          </cell>
          <cell r="K8190">
            <v>103432.43</v>
          </cell>
          <cell r="M8190">
            <v>91.28</v>
          </cell>
          <cell r="O8190">
            <v>24568.289999999997</v>
          </cell>
          <cell r="Q8190">
            <v>-19334.88</v>
          </cell>
          <cell r="S8190">
            <v>0</v>
          </cell>
        </row>
        <row r="8191">
          <cell r="A8191" t="str">
            <v>LU076541850344797</v>
          </cell>
          <cell r="C8191" t="str">
            <v>LU0765418503</v>
          </cell>
          <cell r="I8191">
            <v>44797</v>
          </cell>
          <cell r="K8191">
            <v>103432.43</v>
          </cell>
          <cell r="M8191">
            <v>91.86</v>
          </cell>
          <cell r="O8191">
            <v>24660.149999999998</v>
          </cell>
          <cell r="Q8191">
            <v>-19334.88</v>
          </cell>
          <cell r="S8191">
            <v>0</v>
          </cell>
        </row>
        <row r="8192">
          <cell r="A8192" t="str">
            <v>LU076541850344798</v>
          </cell>
          <cell r="C8192" t="str">
            <v>LU0765418503</v>
          </cell>
          <cell r="I8192">
            <v>44798</v>
          </cell>
          <cell r="K8192">
            <v>103432.43</v>
          </cell>
          <cell r="M8192">
            <v>92.19</v>
          </cell>
          <cell r="O8192">
            <v>24752.339999999997</v>
          </cell>
          <cell r="Q8192">
            <v>-19334.88</v>
          </cell>
          <cell r="S8192">
            <v>0</v>
          </cell>
        </row>
        <row r="8193">
          <cell r="A8193" t="str">
            <v>LU076541850344799</v>
          </cell>
          <cell r="C8193" t="str">
            <v>LU0765418503</v>
          </cell>
          <cell r="I8193">
            <v>44799</v>
          </cell>
          <cell r="K8193">
            <v>103432.43</v>
          </cell>
          <cell r="M8193">
            <v>92.56</v>
          </cell>
          <cell r="O8193">
            <v>24844.899999999998</v>
          </cell>
          <cell r="Q8193">
            <v>-19334.88</v>
          </cell>
          <cell r="S8193">
            <v>0</v>
          </cell>
        </row>
        <row r="8194">
          <cell r="A8194" t="str">
            <v>LU076541850344802</v>
          </cell>
          <cell r="C8194" t="str">
            <v>LU0765418503</v>
          </cell>
          <cell r="I8194">
            <v>44802</v>
          </cell>
          <cell r="K8194">
            <v>103432.43</v>
          </cell>
          <cell r="M8194">
            <v>271.43</v>
          </cell>
          <cell r="O8194">
            <v>25116.329999999998</v>
          </cell>
          <cell r="Q8194">
            <v>-19334.88</v>
          </cell>
          <cell r="S8194">
            <v>0</v>
          </cell>
        </row>
        <row r="8195">
          <cell r="A8195" t="str">
            <v>LU076541850344803</v>
          </cell>
          <cell r="C8195" t="str">
            <v>LU0765418503</v>
          </cell>
          <cell r="I8195">
            <v>44803</v>
          </cell>
          <cell r="K8195">
            <v>103432.43</v>
          </cell>
          <cell r="M8195">
            <v>89.99</v>
          </cell>
          <cell r="O8195">
            <v>25206.32</v>
          </cell>
          <cell r="Q8195">
            <v>-19334.88</v>
          </cell>
          <cell r="S8195">
            <v>0</v>
          </cell>
        </row>
        <row r="8196">
          <cell r="A8196" t="str">
            <v>LU076541850344804</v>
          </cell>
          <cell r="C8196" t="str">
            <v>LU0765418503</v>
          </cell>
          <cell r="I8196">
            <v>44804</v>
          </cell>
          <cell r="K8196">
            <v>103432.43</v>
          </cell>
          <cell r="M8196">
            <v>70.400000000000006</v>
          </cell>
          <cell r="O8196">
            <v>25276.720000000001</v>
          </cell>
          <cell r="Q8196">
            <v>-19334.88</v>
          </cell>
          <cell r="S8196">
            <v>0</v>
          </cell>
        </row>
        <row r="8197">
          <cell r="A8197" t="str">
            <v>LU076541850344805</v>
          </cell>
          <cell r="C8197" t="str">
            <v>LU0765418503</v>
          </cell>
          <cell r="I8197">
            <v>44805</v>
          </cell>
          <cell r="K8197">
            <v>103432.43</v>
          </cell>
          <cell r="M8197">
            <v>-3.4500000000000028</v>
          </cell>
          <cell r="O8197">
            <v>25273.27</v>
          </cell>
          <cell r="Q8197">
            <v>-19334.88</v>
          </cell>
          <cell r="S8197">
            <v>0</v>
          </cell>
        </row>
        <row r="8198">
          <cell r="A8198" t="str">
            <v>LU076541850344806</v>
          </cell>
          <cell r="C8198" t="str">
            <v>LU0765418503</v>
          </cell>
          <cell r="I8198">
            <v>44806</v>
          </cell>
          <cell r="K8198">
            <v>103432.43</v>
          </cell>
          <cell r="M8198">
            <v>89.12</v>
          </cell>
          <cell r="O8198">
            <v>25362.39</v>
          </cell>
          <cell r="Q8198">
            <v>-19334.88</v>
          </cell>
          <cell r="S8198">
            <v>0</v>
          </cell>
        </row>
        <row r="8199">
          <cell r="A8199" t="str">
            <v>LU076541850344809</v>
          </cell>
          <cell r="C8199" t="str">
            <v>LU0765418503</v>
          </cell>
          <cell r="I8199">
            <v>44809</v>
          </cell>
          <cell r="K8199">
            <v>103432.43</v>
          </cell>
          <cell r="M8199">
            <v>376.42</v>
          </cell>
          <cell r="O8199">
            <v>25738.809999999998</v>
          </cell>
          <cell r="Q8199">
            <v>-19334.88</v>
          </cell>
          <cell r="S8199">
            <v>0</v>
          </cell>
        </row>
        <row r="8200">
          <cell r="A8200" t="str">
            <v>LU076541850344810</v>
          </cell>
          <cell r="C8200" t="str">
            <v>LU0765418503</v>
          </cell>
          <cell r="I8200">
            <v>44810</v>
          </cell>
          <cell r="K8200">
            <v>103432.43</v>
          </cell>
          <cell r="M8200">
            <v>89.46</v>
          </cell>
          <cell r="O8200">
            <v>25828.269999999997</v>
          </cell>
          <cell r="Q8200">
            <v>-19334.88</v>
          </cell>
          <cell r="S8200">
            <v>0</v>
          </cell>
        </row>
        <row r="8201">
          <cell r="A8201" t="str">
            <v>LU076541850344811</v>
          </cell>
          <cell r="C8201" t="str">
            <v>LU0765418503</v>
          </cell>
          <cell r="I8201">
            <v>44811</v>
          </cell>
          <cell r="K8201">
            <v>103432.43</v>
          </cell>
          <cell r="M8201">
            <v>89.17</v>
          </cell>
          <cell r="O8201">
            <v>25917.439999999995</v>
          </cell>
          <cell r="Q8201">
            <v>-19334.88</v>
          </cell>
          <cell r="S8201">
            <v>0</v>
          </cell>
        </row>
        <row r="8202">
          <cell r="A8202" t="str">
            <v>LU076541850344812</v>
          </cell>
          <cell r="C8202" t="str">
            <v>LU0765418503</v>
          </cell>
          <cell r="I8202">
            <v>44812</v>
          </cell>
          <cell r="K8202">
            <v>103432.43</v>
          </cell>
          <cell r="M8202">
            <v>89.19</v>
          </cell>
          <cell r="O8202">
            <v>26006.629999999994</v>
          </cell>
          <cell r="Q8202">
            <v>-19334.88</v>
          </cell>
          <cell r="S8202">
            <v>0</v>
          </cell>
        </row>
        <row r="8203">
          <cell r="A8203" t="str">
            <v>LU076541850344813</v>
          </cell>
          <cell r="C8203" t="str">
            <v>LU0765418503</v>
          </cell>
          <cell r="I8203">
            <v>44813</v>
          </cell>
          <cell r="K8203">
            <v>103432.43</v>
          </cell>
          <cell r="M8203">
            <v>90.050000000000011</v>
          </cell>
          <cell r="O8203">
            <v>26096.679999999993</v>
          </cell>
          <cell r="Q8203">
            <v>-19334.88</v>
          </cell>
          <cell r="S8203">
            <v>0</v>
          </cell>
        </row>
        <row r="8204">
          <cell r="A8204" t="str">
            <v>LU076541850344816</v>
          </cell>
          <cell r="C8204" t="str">
            <v>LU0765418503</v>
          </cell>
          <cell r="I8204">
            <v>44816</v>
          </cell>
          <cell r="K8204">
            <v>103432.43</v>
          </cell>
          <cell r="M8204">
            <v>271.47999999999996</v>
          </cell>
          <cell r="O8204">
            <v>26368.159999999993</v>
          </cell>
          <cell r="Q8204">
            <v>-19334.88</v>
          </cell>
          <cell r="S8204">
            <v>0</v>
          </cell>
        </row>
        <row r="8205">
          <cell r="A8205" t="str">
            <v>LU076541850344817</v>
          </cell>
          <cell r="C8205" t="str">
            <v>LU0765418503</v>
          </cell>
          <cell r="I8205">
            <v>44817</v>
          </cell>
          <cell r="K8205">
            <v>103432.43</v>
          </cell>
          <cell r="M8205">
            <v>90.52000000000001</v>
          </cell>
          <cell r="O8205">
            <v>26458.679999999993</v>
          </cell>
          <cell r="Q8205">
            <v>-19334.88</v>
          </cell>
          <cell r="S8205">
            <v>0</v>
          </cell>
        </row>
        <row r="8206">
          <cell r="A8206" t="str">
            <v>LU076541850344818</v>
          </cell>
          <cell r="C8206" t="str">
            <v>LU0765418503</v>
          </cell>
          <cell r="I8206">
            <v>44818</v>
          </cell>
          <cell r="K8206">
            <v>103432.43</v>
          </cell>
          <cell r="M8206">
            <v>90.43</v>
          </cell>
          <cell r="O8206">
            <v>26549.109999999993</v>
          </cell>
          <cell r="Q8206">
            <v>-19334.88</v>
          </cell>
          <cell r="S8206">
            <v>0</v>
          </cell>
        </row>
        <row r="8207">
          <cell r="A8207" t="str">
            <v>LU076541850344819</v>
          </cell>
          <cell r="C8207" t="str">
            <v>LU0765418503</v>
          </cell>
          <cell r="I8207">
            <v>44819</v>
          </cell>
          <cell r="K8207">
            <v>103432.43</v>
          </cell>
          <cell r="M8207">
            <v>90.08</v>
          </cell>
          <cell r="O8207">
            <v>26639.189999999995</v>
          </cell>
          <cell r="Q8207">
            <v>-19334.88</v>
          </cell>
          <cell r="S8207">
            <v>0</v>
          </cell>
        </row>
        <row r="8208">
          <cell r="A8208" t="str">
            <v>LU076541850344820</v>
          </cell>
          <cell r="C8208" t="str">
            <v>LU0765418503</v>
          </cell>
          <cell r="I8208">
            <v>44820</v>
          </cell>
          <cell r="K8208">
            <v>103432.43</v>
          </cell>
          <cell r="M8208">
            <v>89.240000000000009</v>
          </cell>
          <cell r="O8208">
            <v>26728.429999999997</v>
          </cell>
          <cell r="Q8208">
            <v>-19334.88</v>
          </cell>
          <cell r="S8208">
            <v>0</v>
          </cell>
        </row>
        <row r="8209">
          <cell r="A8209" t="str">
            <v>LU076541850344823</v>
          </cell>
          <cell r="C8209" t="str">
            <v>LU0765418503</v>
          </cell>
          <cell r="I8209">
            <v>44823</v>
          </cell>
          <cell r="K8209">
            <v>103432.43</v>
          </cell>
          <cell r="M8209">
            <v>269.14999999999998</v>
          </cell>
          <cell r="O8209">
            <v>26997.579999999998</v>
          </cell>
          <cell r="Q8209">
            <v>-19334.88</v>
          </cell>
          <cell r="S8209">
            <v>0</v>
          </cell>
        </row>
        <row r="8210">
          <cell r="A8210" t="str">
            <v>LU076541850344824</v>
          </cell>
          <cell r="C8210" t="str">
            <v>LU0765418503</v>
          </cell>
          <cell r="I8210">
            <v>44824</v>
          </cell>
          <cell r="K8210">
            <v>103432.43</v>
          </cell>
          <cell r="M8210">
            <v>-16.310000000000002</v>
          </cell>
          <cell r="O8210">
            <v>26981.269999999997</v>
          </cell>
          <cell r="Q8210">
            <v>-19334.88</v>
          </cell>
          <cell r="S8210">
            <v>0</v>
          </cell>
        </row>
        <row r="8211">
          <cell r="A8211" t="str">
            <v>LU076541850344825</v>
          </cell>
          <cell r="C8211" t="str">
            <v>LU0765418503</v>
          </cell>
          <cell r="I8211">
            <v>44825</v>
          </cell>
          <cell r="K8211">
            <v>103432.43</v>
          </cell>
          <cell r="M8211">
            <v>88.570000000000007</v>
          </cell>
          <cell r="O8211">
            <v>27069.839999999997</v>
          </cell>
          <cell r="Q8211">
            <v>-19334.88</v>
          </cell>
          <cell r="S8211">
            <v>0</v>
          </cell>
        </row>
        <row r="8212">
          <cell r="A8212" t="str">
            <v>LU076541850344826</v>
          </cell>
          <cell r="C8212" t="str">
            <v>LU0765418503</v>
          </cell>
          <cell r="I8212">
            <v>44826</v>
          </cell>
          <cell r="K8212">
            <v>103432.43</v>
          </cell>
          <cell r="M8212">
            <v>87.28</v>
          </cell>
          <cell r="O8212">
            <v>27157.119999999995</v>
          </cell>
          <cell r="Q8212">
            <v>-19334.88</v>
          </cell>
          <cell r="S8212">
            <v>0</v>
          </cell>
        </row>
        <row r="8213">
          <cell r="A8213" t="str">
            <v>LU076541850344827</v>
          </cell>
          <cell r="C8213" t="str">
            <v>LU0765418503</v>
          </cell>
          <cell r="I8213">
            <v>44827</v>
          </cell>
          <cell r="K8213">
            <v>103432.43</v>
          </cell>
          <cell r="M8213">
            <v>86.15</v>
          </cell>
          <cell r="O8213">
            <v>27243.269999999997</v>
          </cell>
          <cell r="Q8213">
            <v>-19334.88</v>
          </cell>
          <cell r="S8213">
            <v>0</v>
          </cell>
        </row>
        <row r="8214">
          <cell r="A8214" t="str">
            <v>LU076541850344830</v>
          </cell>
          <cell r="C8214" t="str">
            <v>LU0765418503</v>
          </cell>
          <cell r="I8214">
            <v>44830</v>
          </cell>
          <cell r="K8214">
            <v>103432.43</v>
          </cell>
          <cell r="M8214">
            <v>256.60000000000002</v>
          </cell>
          <cell r="O8214">
            <v>27499.869999999995</v>
          </cell>
          <cell r="Q8214">
            <v>-19334.88</v>
          </cell>
          <cell r="S8214">
            <v>0</v>
          </cell>
        </row>
        <row r="8215">
          <cell r="A8215" t="str">
            <v>LU076541850344831</v>
          </cell>
          <cell r="C8215" t="str">
            <v>LU0765418503</v>
          </cell>
          <cell r="I8215">
            <v>44831</v>
          </cell>
          <cell r="K8215">
            <v>103432.43</v>
          </cell>
          <cell r="M8215">
            <v>85.899999999999991</v>
          </cell>
          <cell r="O8215">
            <v>27585.769999999997</v>
          </cell>
          <cell r="Q8215">
            <v>-19334.88</v>
          </cell>
          <cell r="S8215">
            <v>0</v>
          </cell>
        </row>
        <row r="8216">
          <cell r="A8216" t="str">
            <v>LU076541850344832</v>
          </cell>
          <cell r="C8216" t="str">
            <v>LU0765418503</v>
          </cell>
          <cell r="I8216">
            <v>44832</v>
          </cell>
          <cell r="K8216">
            <v>103432.43</v>
          </cell>
          <cell r="M8216">
            <v>84.759999999999991</v>
          </cell>
          <cell r="O8216">
            <v>27670.529999999995</v>
          </cell>
          <cell r="Q8216">
            <v>-19334.88</v>
          </cell>
          <cell r="S8216">
            <v>0</v>
          </cell>
        </row>
        <row r="8217">
          <cell r="A8217" t="str">
            <v>LU076541850344833</v>
          </cell>
          <cell r="C8217" t="str">
            <v>LU0765418503</v>
          </cell>
          <cell r="I8217">
            <v>44833</v>
          </cell>
          <cell r="K8217">
            <v>103432.43</v>
          </cell>
          <cell r="M8217">
            <v>84.49</v>
          </cell>
          <cell r="O8217">
            <v>27755.019999999997</v>
          </cell>
          <cell r="Q8217">
            <v>-19334.88</v>
          </cell>
          <cell r="S8217">
            <v>0</v>
          </cell>
        </row>
        <row r="8218">
          <cell r="A8218" t="str">
            <v>LU076541850344834</v>
          </cell>
          <cell r="C8218" t="str">
            <v>LU0765418503</v>
          </cell>
          <cell r="I8218">
            <v>44834</v>
          </cell>
          <cell r="K8218">
            <v>103432.43</v>
          </cell>
          <cell r="M8218">
            <v>84.710000000000008</v>
          </cell>
          <cell r="O8218">
            <v>27839.729999999996</v>
          </cell>
          <cell r="Q8218">
            <v>-19334.88</v>
          </cell>
          <cell r="S8218">
            <v>0</v>
          </cell>
        </row>
        <row r="8219">
          <cell r="A8219" t="str">
            <v>LU076541850344837</v>
          </cell>
          <cell r="C8219" t="str">
            <v>LU0765418503</v>
          </cell>
          <cell r="I8219">
            <v>44837</v>
          </cell>
          <cell r="K8219">
            <v>103432.43</v>
          </cell>
          <cell r="M8219">
            <v>268.98</v>
          </cell>
          <cell r="O8219">
            <v>28108.709999999995</v>
          </cell>
          <cell r="Q8219">
            <v>-19334.88</v>
          </cell>
          <cell r="S8219">
            <v>0</v>
          </cell>
        </row>
        <row r="8220">
          <cell r="A8220" t="str">
            <v>LU076541850344838</v>
          </cell>
          <cell r="C8220" t="str">
            <v>LU0765418503</v>
          </cell>
          <cell r="I8220">
            <v>44838</v>
          </cell>
          <cell r="K8220">
            <v>103432.43</v>
          </cell>
          <cell r="M8220">
            <v>121.59</v>
          </cell>
          <cell r="O8220">
            <v>28230.299999999996</v>
          </cell>
          <cell r="Q8220">
            <v>-19334.88</v>
          </cell>
          <cell r="S8220">
            <v>0</v>
          </cell>
        </row>
        <row r="8221">
          <cell r="A8221" t="str">
            <v>LU076541850344839</v>
          </cell>
          <cell r="C8221" t="str">
            <v>LU0765418503</v>
          </cell>
          <cell r="I8221">
            <v>44839</v>
          </cell>
          <cell r="K8221">
            <v>103432.43</v>
          </cell>
          <cell r="M8221">
            <v>86.509999999999991</v>
          </cell>
          <cell r="O8221">
            <v>28316.809999999994</v>
          </cell>
          <cell r="Q8221">
            <v>-19334.88</v>
          </cell>
          <cell r="S8221">
            <v>0</v>
          </cell>
        </row>
        <row r="8222">
          <cell r="A8222" t="str">
            <v>LU076541850344840</v>
          </cell>
          <cell r="C8222" t="str">
            <v>LU0765418503</v>
          </cell>
          <cell r="I8222">
            <v>44840</v>
          </cell>
          <cell r="K8222">
            <v>103432.43</v>
          </cell>
          <cell r="M8222">
            <v>86.31</v>
          </cell>
          <cell r="O8222">
            <v>28403.119999999995</v>
          </cell>
          <cell r="Q8222">
            <v>-19334.88</v>
          </cell>
          <cell r="S8222">
            <v>0</v>
          </cell>
        </row>
        <row r="8223">
          <cell r="A8223" t="str">
            <v>LU076541850344841</v>
          </cell>
          <cell r="C8223" t="str">
            <v>LU0765418503</v>
          </cell>
          <cell r="I8223">
            <v>44841</v>
          </cell>
          <cell r="K8223">
            <v>103432.43</v>
          </cell>
          <cell r="M8223">
            <v>84.47</v>
          </cell>
          <cell r="O8223">
            <v>28487.589999999997</v>
          </cell>
          <cell r="Q8223">
            <v>-19334.88</v>
          </cell>
          <cell r="S8223">
            <v>0</v>
          </cell>
        </row>
        <row r="8224">
          <cell r="A8224" t="str">
            <v>LU076541850344844</v>
          </cell>
          <cell r="C8224" t="str">
            <v>LU0765418503</v>
          </cell>
          <cell r="I8224">
            <v>44844</v>
          </cell>
          <cell r="K8224">
            <v>103432.43</v>
          </cell>
          <cell r="M8224">
            <v>251.87</v>
          </cell>
          <cell r="O8224">
            <v>28739.459999999995</v>
          </cell>
          <cell r="Q8224">
            <v>-19334.88</v>
          </cell>
          <cell r="S8224">
            <v>0</v>
          </cell>
        </row>
        <row r="8225">
          <cell r="A8225" t="str">
            <v>LU076541850344845</v>
          </cell>
          <cell r="C8225" t="str">
            <v>LU0765418503</v>
          </cell>
          <cell r="I8225">
            <v>44845</v>
          </cell>
          <cell r="K8225">
            <v>103432.43</v>
          </cell>
          <cell r="M8225">
            <v>83.19</v>
          </cell>
          <cell r="O8225">
            <v>28822.649999999994</v>
          </cell>
          <cell r="Q8225">
            <v>-19334.88</v>
          </cell>
          <cell r="S8225">
            <v>0</v>
          </cell>
        </row>
        <row r="8226">
          <cell r="A8226" t="str">
            <v>LU076541850344846</v>
          </cell>
          <cell r="C8226" t="str">
            <v>LU0765418503</v>
          </cell>
          <cell r="I8226">
            <v>44846</v>
          </cell>
          <cell r="K8226">
            <v>103432.43</v>
          </cell>
          <cell r="M8226">
            <v>34.749999999999993</v>
          </cell>
          <cell r="O8226">
            <v>28857.399999999994</v>
          </cell>
          <cell r="Q8226">
            <v>-19334.88</v>
          </cell>
          <cell r="S8226">
            <v>0</v>
          </cell>
        </row>
        <row r="8227">
          <cell r="A8227" t="str">
            <v>LU076541850344847</v>
          </cell>
          <cell r="C8227" t="str">
            <v>LU0765418503</v>
          </cell>
          <cell r="I8227">
            <v>44847</v>
          </cell>
          <cell r="K8227">
            <v>103432.43</v>
          </cell>
          <cell r="M8227">
            <v>84.72999999999999</v>
          </cell>
          <cell r="O8227">
            <v>28942.129999999994</v>
          </cell>
          <cell r="Q8227">
            <v>-19334.88</v>
          </cell>
          <cell r="S8227">
            <v>0</v>
          </cell>
        </row>
        <row r="8228">
          <cell r="A8228" t="str">
            <v>LU076541850344848</v>
          </cell>
          <cell r="C8228" t="str">
            <v>LU0765418503</v>
          </cell>
          <cell r="I8228">
            <v>44848</v>
          </cell>
          <cell r="K8228">
            <v>103432.43</v>
          </cell>
          <cell r="M8228">
            <v>184.9</v>
          </cell>
          <cell r="O8228">
            <v>29127.029999999995</v>
          </cell>
          <cell r="Q8228">
            <v>-19334.88</v>
          </cell>
          <cell r="S8228">
            <v>0</v>
          </cell>
        </row>
        <row r="8229">
          <cell r="A8229" t="str">
            <v>LU076541850344851</v>
          </cell>
          <cell r="C8229" t="str">
            <v>LU0765418503</v>
          </cell>
          <cell r="I8229">
            <v>44851</v>
          </cell>
          <cell r="K8229">
            <v>103432.43</v>
          </cell>
          <cell r="M8229">
            <v>250.17000000000002</v>
          </cell>
          <cell r="O8229">
            <v>29377.199999999993</v>
          </cell>
          <cell r="Q8229">
            <v>-19334.88</v>
          </cell>
          <cell r="S8229">
            <v>0</v>
          </cell>
        </row>
        <row r="8230">
          <cell r="A8230" t="str">
            <v>LU076541850344852</v>
          </cell>
          <cell r="C8230" t="str">
            <v>LU0765418503</v>
          </cell>
          <cell r="I8230">
            <v>44852</v>
          </cell>
          <cell r="K8230">
            <v>103432.43</v>
          </cell>
          <cell r="M8230">
            <v>83.89</v>
          </cell>
          <cell r="O8230">
            <v>29461.089999999993</v>
          </cell>
          <cell r="Q8230">
            <v>-19334.88</v>
          </cell>
          <cell r="S8230">
            <v>0</v>
          </cell>
        </row>
        <row r="8231">
          <cell r="A8231" t="str">
            <v>LU076541850344853</v>
          </cell>
          <cell r="C8231" t="str">
            <v>LU0765418503</v>
          </cell>
          <cell r="I8231">
            <v>44853</v>
          </cell>
          <cell r="K8231">
            <v>103432.43</v>
          </cell>
          <cell r="M8231">
            <v>84.410000000000011</v>
          </cell>
          <cell r="O8231">
            <v>29545.499999999993</v>
          </cell>
          <cell r="Q8231">
            <v>-19334.88</v>
          </cell>
          <cell r="S8231">
            <v>0</v>
          </cell>
        </row>
        <row r="8232">
          <cell r="A8232" t="str">
            <v>LU076541850344854</v>
          </cell>
          <cell r="C8232" t="str">
            <v>LU0765418503</v>
          </cell>
          <cell r="I8232">
            <v>44854</v>
          </cell>
          <cell r="K8232">
            <v>103432.43</v>
          </cell>
          <cell r="M8232">
            <v>83.63</v>
          </cell>
          <cell r="O8232">
            <v>29629.129999999994</v>
          </cell>
          <cell r="Q8232">
            <v>-19334.88</v>
          </cell>
          <cell r="S8232">
            <v>0</v>
          </cell>
        </row>
        <row r="8233">
          <cell r="A8233" t="str">
            <v>LU076541850344855</v>
          </cell>
          <cell r="C8233" t="str">
            <v>LU0765418503</v>
          </cell>
          <cell r="I8233">
            <v>44855</v>
          </cell>
          <cell r="K8233">
            <v>103432.43</v>
          </cell>
          <cell r="M8233">
            <v>85.889999999999986</v>
          </cell>
          <cell r="O8233">
            <v>29715.019999999993</v>
          </cell>
          <cell r="Q8233">
            <v>-19334.88</v>
          </cell>
          <cell r="S8233">
            <v>0</v>
          </cell>
        </row>
        <row r="8234">
          <cell r="A8234" t="str">
            <v>LU076541850344858</v>
          </cell>
          <cell r="C8234" t="str">
            <v>LU0765418503</v>
          </cell>
          <cell r="I8234">
            <v>44858</v>
          </cell>
          <cell r="K8234">
            <v>103432.43</v>
          </cell>
          <cell r="M8234">
            <v>259.23</v>
          </cell>
          <cell r="O8234">
            <v>29974.249999999993</v>
          </cell>
          <cell r="Q8234">
            <v>-19334.88</v>
          </cell>
          <cell r="S8234">
            <v>0</v>
          </cell>
        </row>
        <row r="8235">
          <cell r="A8235" t="str">
            <v>LU076541850344859</v>
          </cell>
          <cell r="C8235" t="str">
            <v>LU0765418503</v>
          </cell>
          <cell r="I8235">
            <v>44859</v>
          </cell>
          <cell r="K8235">
            <v>103432.43</v>
          </cell>
          <cell r="M8235">
            <v>84.56</v>
          </cell>
          <cell r="O8235">
            <v>30058.809999999994</v>
          </cell>
          <cell r="Q8235">
            <v>-19334.88</v>
          </cell>
          <cell r="S8235">
            <v>0</v>
          </cell>
        </row>
        <row r="8236">
          <cell r="A8236" t="str">
            <v>LU076541850344860</v>
          </cell>
          <cell r="C8236" t="str">
            <v>LU0765418503</v>
          </cell>
          <cell r="I8236">
            <v>44860</v>
          </cell>
          <cell r="K8236">
            <v>103432.43</v>
          </cell>
          <cell r="M8236">
            <v>85.98</v>
          </cell>
          <cell r="O8236">
            <v>30144.789999999994</v>
          </cell>
          <cell r="Q8236">
            <v>-19334.88</v>
          </cell>
          <cell r="S8236">
            <v>0</v>
          </cell>
        </row>
        <row r="8237">
          <cell r="A8237" t="str">
            <v>LU076541850344861</v>
          </cell>
          <cell r="C8237" t="str">
            <v>LU0765418503</v>
          </cell>
          <cell r="I8237">
            <v>44861</v>
          </cell>
          <cell r="K8237">
            <v>103432.43</v>
          </cell>
          <cell r="M8237">
            <v>86.449999999999989</v>
          </cell>
          <cell r="O8237">
            <v>30231.239999999994</v>
          </cell>
          <cell r="Q8237">
            <v>-19334.88</v>
          </cell>
          <cell r="S8237">
            <v>0</v>
          </cell>
        </row>
        <row r="8238">
          <cell r="A8238" t="str">
            <v>LU076541850344862</v>
          </cell>
          <cell r="C8238" t="str">
            <v>LU0765418503</v>
          </cell>
          <cell r="I8238">
            <v>44862</v>
          </cell>
          <cell r="K8238">
            <v>103432.43</v>
          </cell>
          <cell r="M8238">
            <v>86.41</v>
          </cell>
          <cell r="O8238">
            <v>30317.649999999994</v>
          </cell>
          <cell r="Q8238">
            <v>-19334.88</v>
          </cell>
          <cell r="S8238">
            <v>0</v>
          </cell>
        </row>
        <row r="8239">
          <cell r="A8239" t="str">
            <v>LU076541850344865</v>
          </cell>
          <cell r="C8239" t="str">
            <v>LU0765418503</v>
          </cell>
          <cell r="I8239">
            <v>44865</v>
          </cell>
          <cell r="K8239">
            <v>103432.43</v>
          </cell>
          <cell r="M8239">
            <v>240.85000000000002</v>
          </cell>
          <cell r="O8239">
            <v>30558.499999999993</v>
          </cell>
          <cell r="Q8239">
            <v>-19334.88</v>
          </cell>
          <cell r="S8239">
            <v>0</v>
          </cell>
        </row>
        <row r="8240">
          <cell r="A8240" t="str">
            <v>LU076541850344867</v>
          </cell>
          <cell r="C8240" t="str">
            <v>LU0765418503</v>
          </cell>
          <cell r="I8240">
            <v>44867</v>
          </cell>
          <cell r="K8240">
            <v>103432.43</v>
          </cell>
          <cell r="M8240">
            <v>92.81</v>
          </cell>
          <cell r="O8240">
            <v>30651.309999999994</v>
          </cell>
          <cell r="Q8240">
            <v>-19334.88</v>
          </cell>
          <cell r="S8240">
            <v>0</v>
          </cell>
        </row>
        <row r="8241">
          <cell r="A8241" t="str">
            <v>LU076541850344868</v>
          </cell>
          <cell r="C8241" t="str">
            <v>LU0765418503</v>
          </cell>
          <cell r="I8241">
            <v>44868</v>
          </cell>
          <cell r="K8241">
            <v>103432.43</v>
          </cell>
          <cell r="M8241">
            <v>101.31</v>
          </cell>
          <cell r="O8241">
            <v>30752.619999999995</v>
          </cell>
          <cell r="Q8241">
            <v>-19334.88</v>
          </cell>
          <cell r="S8241">
            <v>0</v>
          </cell>
        </row>
        <row r="8242">
          <cell r="A8242" t="str">
            <v>LU076541850344869</v>
          </cell>
          <cell r="C8242" t="str">
            <v>LU0765418503</v>
          </cell>
          <cell r="I8242">
            <v>44869</v>
          </cell>
          <cell r="K8242">
            <v>103432.43</v>
          </cell>
          <cell r="M8242">
            <v>87.649999999999991</v>
          </cell>
          <cell r="O8242">
            <v>30840.269999999997</v>
          </cell>
          <cell r="Q8242">
            <v>-19334.88</v>
          </cell>
          <cell r="S8242">
            <v>0</v>
          </cell>
        </row>
        <row r="8243">
          <cell r="A8243" t="str">
            <v>LU076541850344872</v>
          </cell>
          <cell r="C8243" t="str">
            <v>LU0765418503</v>
          </cell>
          <cell r="I8243">
            <v>44872</v>
          </cell>
          <cell r="K8243">
            <v>103432.43</v>
          </cell>
          <cell r="M8243">
            <v>261.12000000000006</v>
          </cell>
          <cell r="O8243">
            <v>31101.389999999996</v>
          </cell>
          <cell r="Q8243">
            <v>-19334.88</v>
          </cell>
          <cell r="S8243">
            <v>0</v>
          </cell>
        </row>
        <row r="8244">
          <cell r="A8244" t="str">
            <v>LU076541850344873</v>
          </cell>
          <cell r="C8244" t="str">
            <v>LU0765418503</v>
          </cell>
          <cell r="I8244">
            <v>44873</v>
          </cell>
          <cell r="K8244">
            <v>103432.43</v>
          </cell>
          <cell r="M8244">
            <v>87.100000000000009</v>
          </cell>
          <cell r="O8244">
            <v>31188.489999999994</v>
          </cell>
          <cell r="Q8244">
            <v>-19334.88</v>
          </cell>
          <cell r="S8244">
            <v>0</v>
          </cell>
        </row>
        <row r="8245">
          <cell r="A8245" t="str">
            <v>LU076541850344874</v>
          </cell>
          <cell r="C8245" t="str">
            <v>LU0765418503</v>
          </cell>
          <cell r="I8245">
            <v>44874</v>
          </cell>
          <cell r="K8245">
            <v>103432.43</v>
          </cell>
          <cell r="M8245">
            <v>87.99</v>
          </cell>
          <cell r="O8245">
            <v>31276.479999999996</v>
          </cell>
          <cell r="Q8245">
            <v>-19334.88</v>
          </cell>
          <cell r="S8245">
            <v>0</v>
          </cell>
        </row>
        <row r="8246">
          <cell r="A8246" t="str">
            <v>LU076541850344875</v>
          </cell>
          <cell r="C8246" t="str">
            <v>LU0765418503</v>
          </cell>
          <cell r="I8246">
            <v>44875</v>
          </cell>
          <cell r="K8246">
            <v>103432.43</v>
          </cell>
          <cell r="M8246">
            <v>308.81</v>
          </cell>
          <cell r="O8246">
            <v>31585.289999999997</v>
          </cell>
          <cell r="Q8246">
            <v>-19334.88</v>
          </cell>
          <cell r="S8246">
            <v>0</v>
          </cell>
        </row>
        <row r="8247">
          <cell r="A8247" t="str">
            <v>LU076541850344876</v>
          </cell>
          <cell r="C8247" t="str">
            <v>LU0765418503</v>
          </cell>
          <cell r="I8247">
            <v>44876</v>
          </cell>
          <cell r="K8247">
            <v>103432.43</v>
          </cell>
          <cell r="M8247">
            <v>95.55</v>
          </cell>
          <cell r="O8247">
            <v>31680.839999999997</v>
          </cell>
          <cell r="Q8247">
            <v>-19334.88</v>
          </cell>
          <cell r="S8247">
            <v>0</v>
          </cell>
        </row>
        <row r="8248">
          <cell r="A8248" t="str">
            <v>LU076541850344879</v>
          </cell>
          <cell r="C8248" t="str">
            <v>LU0765418503</v>
          </cell>
          <cell r="I8248">
            <v>44879</v>
          </cell>
          <cell r="K8248">
            <v>103432.43</v>
          </cell>
          <cell r="M8248">
            <v>291.03999999999996</v>
          </cell>
          <cell r="O8248">
            <v>31971.879999999997</v>
          </cell>
          <cell r="Q8248">
            <v>-19334.88</v>
          </cell>
          <cell r="S8248">
            <v>0</v>
          </cell>
        </row>
        <row r="8249">
          <cell r="A8249" t="str">
            <v>LU076541850344880</v>
          </cell>
          <cell r="C8249" t="str">
            <v>LU0765418503</v>
          </cell>
          <cell r="I8249">
            <v>44880</v>
          </cell>
          <cell r="K8249">
            <v>103432.43</v>
          </cell>
          <cell r="M8249">
            <v>94.63</v>
          </cell>
          <cell r="O8249">
            <v>32066.51</v>
          </cell>
          <cell r="Q8249">
            <v>-19334.88</v>
          </cell>
          <cell r="S8249">
            <v>0</v>
          </cell>
        </row>
        <row r="8250">
          <cell r="A8250" t="str">
            <v>LU076541850344881</v>
          </cell>
          <cell r="C8250" t="str">
            <v>LU0765418503</v>
          </cell>
          <cell r="I8250">
            <v>44881</v>
          </cell>
          <cell r="K8250">
            <v>103432.43</v>
          </cell>
          <cell r="M8250">
            <v>95.559999999999988</v>
          </cell>
          <cell r="O8250">
            <v>32162.07</v>
          </cell>
          <cell r="Q8250">
            <v>-19334.88</v>
          </cell>
          <cell r="S8250">
            <v>0</v>
          </cell>
        </row>
        <row r="8251">
          <cell r="A8251" t="str">
            <v>LU076541850344882</v>
          </cell>
          <cell r="C8251" t="str">
            <v>LU0765418503</v>
          </cell>
          <cell r="I8251">
            <v>44882</v>
          </cell>
          <cell r="K8251">
            <v>103432.43</v>
          </cell>
          <cell r="M8251">
            <v>93.179999999999993</v>
          </cell>
          <cell r="O8251">
            <v>32255.25</v>
          </cell>
          <cell r="Q8251">
            <v>-19334.88</v>
          </cell>
          <cell r="S8251">
            <v>0</v>
          </cell>
        </row>
        <row r="8252">
          <cell r="A8252" t="str">
            <v>LU076541850344883</v>
          </cell>
          <cell r="C8252" t="str">
            <v>LU0765418503</v>
          </cell>
          <cell r="I8252">
            <v>44883</v>
          </cell>
          <cell r="K8252">
            <v>103432.43</v>
          </cell>
          <cell r="M8252">
            <v>91.99</v>
          </cell>
          <cell r="O8252">
            <v>32347.24</v>
          </cell>
          <cell r="Q8252">
            <v>-19334.88</v>
          </cell>
          <cell r="S8252">
            <v>0</v>
          </cell>
        </row>
        <row r="8253">
          <cell r="A8253" t="str">
            <v>LU076541850344886</v>
          </cell>
          <cell r="C8253" t="str">
            <v>LU0765418503</v>
          </cell>
          <cell r="I8253">
            <v>44886</v>
          </cell>
          <cell r="K8253">
            <v>103432.43</v>
          </cell>
          <cell r="M8253">
            <v>276.74</v>
          </cell>
          <cell r="O8253">
            <v>32623.980000000003</v>
          </cell>
          <cell r="Q8253">
            <v>-19334.88</v>
          </cell>
          <cell r="S8253">
            <v>0</v>
          </cell>
        </row>
        <row r="8254">
          <cell r="A8254" t="str">
            <v>LU076541850344887</v>
          </cell>
          <cell r="C8254" t="str">
            <v>LU0765418503</v>
          </cell>
          <cell r="I8254">
            <v>44887</v>
          </cell>
          <cell r="K8254">
            <v>103432.43</v>
          </cell>
          <cell r="M8254">
            <v>92.070000000000007</v>
          </cell>
          <cell r="O8254">
            <v>32716.050000000003</v>
          </cell>
          <cell r="Q8254">
            <v>-19334.88</v>
          </cell>
          <cell r="S8254">
            <v>0</v>
          </cell>
        </row>
        <row r="8255">
          <cell r="A8255" t="str">
            <v>LU076541850344888</v>
          </cell>
          <cell r="C8255" t="str">
            <v>LU0765418503</v>
          </cell>
          <cell r="I8255">
            <v>44888</v>
          </cell>
          <cell r="K8255">
            <v>103432.43</v>
          </cell>
          <cell r="M8255">
            <v>308.76</v>
          </cell>
          <cell r="O8255">
            <v>33024.810000000005</v>
          </cell>
          <cell r="Q8255">
            <v>-19334.88</v>
          </cell>
          <cell r="S8255">
            <v>0</v>
          </cell>
        </row>
        <row r="8256">
          <cell r="A8256" t="str">
            <v>LU076541850344889</v>
          </cell>
          <cell r="C8256" t="str">
            <v>LU0765418503</v>
          </cell>
          <cell r="I8256">
            <v>44889</v>
          </cell>
          <cell r="K8256">
            <v>103432.43</v>
          </cell>
          <cell r="M8256">
            <v>93.56</v>
          </cell>
          <cell r="O8256">
            <v>33118.370000000003</v>
          </cell>
          <cell r="Q8256">
            <v>-19334.88</v>
          </cell>
          <cell r="S8256">
            <v>0</v>
          </cell>
        </row>
        <row r="8257">
          <cell r="A8257" t="str">
            <v>LU076541850344890</v>
          </cell>
          <cell r="C8257" t="str">
            <v>LU0765418503</v>
          </cell>
          <cell r="I8257">
            <v>44890</v>
          </cell>
          <cell r="K8257">
            <v>103432.43</v>
          </cell>
          <cell r="M8257">
            <v>94.160000000000011</v>
          </cell>
          <cell r="O8257">
            <v>33212.530000000006</v>
          </cell>
          <cell r="Q8257">
            <v>-19334.88</v>
          </cell>
          <cell r="S8257">
            <v>0</v>
          </cell>
        </row>
        <row r="8258">
          <cell r="A8258" t="str">
            <v>LU076541850344893</v>
          </cell>
          <cell r="C8258" t="str">
            <v>LU0765418503</v>
          </cell>
          <cell r="I8258">
            <v>44893</v>
          </cell>
          <cell r="K8258">
            <v>103432.43</v>
          </cell>
          <cell r="M8258">
            <v>282.38</v>
          </cell>
          <cell r="O8258">
            <v>33494.910000000003</v>
          </cell>
          <cell r="Q8258">
            <v>-19334.88</v>
          </cell>
          <cell r="S8258">
            <v>0</v>
          </cell>
        </row>
        <row r="8259">
          <cell r="A8259" t="str">
            <v>LU076541850344894</v>
          </cell>
          <cell r="C8259" t="str">
            <v>LU0765418503</v>
          </cell>
          <cell r="I8259">
            <v>44894</v>
          </cell>
          <cell r="K8259">
            <v>103432.43</v>
          </cell>
          <cell r="M8259">
            <v>94.009999999999991</v>
          </cell>
          <cell r="O8259">
            <v>33588.920000000006</v>
          </cell>
          <cell r="Q8259">
            <v>-19334.88</v>
          </cell>
          <cell r="S8259">
            <v>0</v>
          </cell>
        </row>
        <row r="8260">
          <cell r="A8260" t="str">
            <v>LU076541850344895</v>
          </cell>
          <cell r="C8260" t="str">
            <v>LU0765418503</v>
          </cell>
          <cell r="I8260">
            <v>44895</v>
          </cell>
          <cell r="K8260">
            <v>103432.43</v>
          </cell>
          <cell r="M8260">
            <v>93.740000000000009</v>
          </cell>
          <cell r="O8260">
            <v>33682.660000000003</v>
          </cell>
          <cell r="Q8260">
            <v>-19334.88</v>
          </cell>
          <cell r="S8260">
            <v>0</v>
          </cell>
        </row>
        <row r="8261">
          <cell r="A8261" t="str">
            <v>LU076541850344896</v>
          </cell>
          <cell r="C8261" t="str">
            <v>LU0765418503</v>
          </cell>
          <cell r="I8261">
            <v>44896</v>
          </cell>
          <cell r="K8261">
            <v>103432.43</v>
          </cell>
          <cell r="M8261">
            <v>-93.66</v>
          </cell>
          <cell r="O8261">
            <v>33589</v>
          </cell>
          <cell r="Q8261">
            <v>-19334.88</v>
          </cell>
          <cell r="S8261">
            <v>0</v>
          </cell>
        </row>
        <row r="8262">
          <cell r="A8262" t="str">
            <v>LU076541850344897</v>
          </cell>
          <cell r="C8262" t="str">
            <v>LU0765418503</v>
          </cell>
          <cell r="I8262">
            <v>44897</v>
          </cell>
          <cell r="K8262">
            <v>103432.43</v>
          </cell>
          <cell r="M8262">
            <v>94.13</v>
          </cell>
          <cell r="O8262">
            <v>33683.129999999997</v>
          </cell>
          <cell r="Q8262">
            <v>-19334.88</v>
          </cell>
          <cell r="S8262">
            <v>0</v>
          </cell>
        </row>
        <row r="8263">
          <cell r="A8263" t="str">
            <v>LU076541850344900</v>
          </cell>
          <cell r="C8263" t="str">
            <v>LU0765418503</v>
          </cell>
          <cell r="I8263">
            <v>44900</v>
          </cell>
          <cell r="K8263">
            <v>103432.43</v>
          </cell>
          <cell r="M8263">
            <v>284.8</v>
          </cell>
          <cell r="O8263">
            <v>33967.93</v>
          </cell>
          <cell r="Q8263">
            <v>-19334.88</v>
          </cell>
          <cell r="S8263">
            <v>0</v>
          </cell>
        </row>
        <row r="8264">
          <cell r="A8264" t="str">
            <v>LU076541850344901</v>
          </cell>
          <cell r="C8264" t="str">
            <v>LU0765418503</v>
          </cell>
          <cell r="I8264">
            <v>44901</v>
          </cell>
          <cell r="K8264">
            <v>103432.43</v>
          </cell>
          <cell r="M8264">
            <v>95.48</v>
          </cell>
          <cell r="O8264">
            <v>34063.410000000003</v>
          </cell>
          <cell r="Q8264">
            <v>-19334.88</v>
          </cell>
          <cell r="S8264">
            <v>0</v>
          </cell>
        </row>
        <row r="8265">
          <cell r="A8265" t="str">
            <v>LU076541850344902</v>
          </cell>
          <cell r="C8265" t="str">
            <v>LU0765418503</v>
          </cell>
          <cell r="I8265">
            <v>44902</v>
          </cell>
          <cell r="K8265">
            <v>103432.43</v>
          </cell>
          <cell r="M8265">
            <v>137.41</v>
          </cell>
          <cell r="O8265">
            <v>34200.820000000007</v>
          </cell>
          <cell r="Q8265">
            <v>-19334.88</v>
          </cell>
          <cell r="S8265">
            <v>0</v>
          </cell>
        </row>
        <row r="8266">
          <cell r="A8266" t="str">
            <v>LU076541850344903</v>
          </cell>
          <cell r="C8266" t="str">
            <v>LU0765418503</v>
          </cell>
          <cell r="I8266">
            <v>44903</v>
          </cell>
          <cell r="K8266">
            <v>103432.43</v>
          </cell>
          <cell r="M8266">
            <v>100.59</v>
          </cell>
          <cell r="O8266">
            <v>34301.410000000003</v>
          </cell>
          <cell r="Q8266">
            <v>-19334.88</v>
          </cell>
          <cell r="S8266">
            <v>0</v>
          </cell>
        </row>
        <row r="8267">
          <cell r="A8267" t="str">
            <v>LU076541850344904</v>
          </cell>
          <cell r="C8267" t="str">
            <v>LU0765418503</v>
          </cell>
          <cell r="I8267">
            <v>44904</v>
          </cell>
          <cell r="K8267">
            <v>103432.43</v>
          </cell>
          <cell r="M8267">
            <v>55.539999999999992</v>
          </cell>
          <cell r="O8267">
            <v>34356.950000000004</v>
          </cell>
          <cell r="Q8267">
            <v>-19334.88</v>
          </cell>
          <cell r="S8267">
            <v>0</v>
          </cell>
        </row>
        <row r="8268">
          <cell r="A8268" t="str">
            <v>LU076541850344907</v>
          </cell>
          <cell r="C8268" t="str">
            <v>LU0765418503</v>
          </cell>
          <cell r="I8268">
            <v>44907</v>
          </cell>
          <cell r="K8268">
            <v>103432.43</v>
          </cell>
          <cell r="M8268">
            <v>298.71999999999997</v>
          </cell>
          <cell r="O8268">
            <v>34655.670000000006</v>
          </cell>
          <cell r="Q8268">
            <v>-19334.88</v>
          </cell>
          <cell r="S8268">
            <v>0</v>
          </cell>
        </row>
        <row r="8269">
          <cell r="A8269" t="str">
            <v>LU076541850344908</v>
          </cell>
          <cell r="C8269" t="str">
            <v>LU0765418503</v>
          </cell>
          <cell r="I8269">
            <v>44908</v>
          </cell>
          <cell r="K8269">
            <v>103432.43</v>
          </cell>
          <cell r="M8269">
            <v>99.54</v>
          </cell>
          <cell r="O8269">
            <v>34755.210000000006</v>
          </cell>
          <cell r="Q8269">
            <v>-19334.88</v>
          </cell>
          <cell r="S8269">
            <v>0</v>
          </cell>
        </row>
        <row r="8270">
          <cell r="A8270" t="str">
            <v>LU076541850344909</v>
          </cell>
          <cell r="C8270" t="str">
            <v>LU0765418503</v>
          </cell>
          <cell r="I8270">
            <v>44909</v>
          </cell>
          <cell r="K8270">
            <v>103432.43</v>
          </cell>
          <cell r="M8270">
            <v>99.94</v>
          </cell>
          <cell r="O8270">
            <v>34855.150000000009</v>
          </cell>
          <cell r="Q8270">
            <v>-19334.88</v>
          </cell>
          <cell r="S8270">
            <v>0</v>
          </cell>
        </row>
        <row r="8271">
          <cell r="A8271" t="str">
            <v>LU076541850344910</v>
          </cell>
          <cell r="C8271" t="str">
            <v>LU0765418503</v>
          </cell>
          <cell r="I8271">
            <v>44910</v>
          </cell>
          <cell r="K8271">
            <v>103432.43</v>
          </cell>
          <cell r="M8271">
            <v>99.509999999999991</v>
          </cell>
          <cell r="O8271">
            <v>34954.660000000011</v>
          </cell>
          <cell r="Q8271">
            <v>-19334.88</v>
          </cell>
          <cell r="S8271">
            <v>0</v>
          </cell>
        </row>
        <row r="8272">
          <cell r="A8272" t="str">
            <v>LU076541850344911</v>
          </cell>
          <cell r="C8272" t="str">
            <v>LU0765418503</v>
          </cell>
          <cell r="I8272">
            <v>44911</v>
          </cell>
          <cell r="K8272">
            <v>103432.43</v>
          </cell>
          <cell r="M8272">
            <v>98.72</v>
          </cell>
          <cell r="O8272">
            <v>35053.380000000012</v>
          </cell>
          <cell r="Q8272">
            <v>-19334.88</v>
          </cell>
          <cell r="S8272">
            <v>0</v>
          </cell>
        </row>
        <row r="8273">
          <cell r="A8273" t="str">
            <v>LU076541850344914</v>
          </cell>
          <cell r="C8273" t="str">
            <v>LU0765418503</v>
          </cell>
          <cell r="I8273">
            <v>44914</v>
          </cell>
          <cell r="K8273">
            <v>103432.43</v>
          </cell>
          <cell r="M8273">
            <v>292.42</v>
          </cell>
          <cell r="O8273">
            <v>35345.80000000001</v>
          </cell>
          <cell r="Q8273">
            <v>-19334.88</v>
          </cell>
          <cell r="S8273">
            <v>0</v>
          </cell>
        </row>
        <row r="8274">
          <cell r="A8274" t="str">
            <v>LU076541850344915</v>
          </cell>
          <cell r="C8274" t="str">
            <v>LU0765418503</v>
          </cell>
          <cell r="I8274">
            <v>44915</v>
          </cell>
          <cell r="K8274">
            <v>103432.43</v>
          </cell>
          <cell r="M8274">
            <v>97.59</v>
          </cell>
          <cell r="O8274">
            <v>35443.390000000007</v>
          </cell>
          <cell r="Q8274">
            <v>-19334.88</v>
          </cell>
          <cell r="S8274">
            <v>0</v>
          </cell>
        </row>
        <row r="8275">
          <cell r="A8275" t="str">
            <v>LU076541850344916</v>
          </cell>
          <cell r="C8275" t="str">
            <v>LU0765418503</v>
          </cell>
          <cell r="I8275">
            <v>44916</v>
          </cell>
          <cell r="K8275">
            <v>103432.43</v>
          </cell>
          <cell r="M8275">
            <v>97.1</v>
          </cell>
          <cell r="O8275">
            <v>35540.490000000005</v>
          </cell>
          <cell r="Q8275">
            <v>-19334.88</v>
          </cell>
          <cell r="S8275">
            <v>0</v>
          </cell>
        </row>
        <row r="8276">
          <cell r="A8276" t="str">
            <v>LU076541850344917</v>
          </cell>
          <cell r="C8276" t="str">
            <v>LU0765418503</v>
          </cell>
          <cell r="I8276">
            <v>44917</v>
          </cell>
          <cell r="K8276">
            <v>103432.43</v>
          </cell>
          <cell r="M8276">
            <v>97.09</v>
          </cell>
          <cell r="O8276">
            <v>35637.58</v>
          </cell>
          <cell r="Q8276">
            <v>-19334.88</v>
          </cell>
          <cell r="S8276">
            <v>0</v>
          </cell>
        </row>
        <row r="8277">
          <cell r="A8277" t="str">
            <v>LU076541850344918</v>
          </cell>
          <cell r="C8277" t="str">
            <v>LU0765418503</v>
          </cell>
          <cell r="I8277">
            <v>44918</v>
          </cell>
          <cell r="K8277">
            <v>103432.43</v>
          </cell>
          <cell r="M8277">
            <v>96.96</v>
          </cell>
          <cell r="O8277">
            <v>35734.54</v>
          </cell>
          <cell r="Q8277">
            <v>-19334.88</v>
          </cell>
          <cell r="S8277">
            <v>0</v>
          </cell>
        </row>
        <row r="8278">
          <cell r="A8278" t="str">
            <v>LU076541850344922</v>
          </cell>
          <cell r="C8278" t="str">
            <v>LU0765418503</v>
          </cell>
          <cell r="I8278">
            <v>44922</v>
          </cell>
          <cell r="K8278">
            <v>103432.43</v>
          </cell>
          <cell r="M8278">
            <v>385.14</v>
          </cell>
          <cell r="O8278">
            <v>36119.68</v>
          </cell>
          <cell r="Q8278">
            <v>-19334.88</v>
          </cell>
          <cell r="S8278">
            <v>0</v>
          </cell>
        </row>
        <row r="8279">
          <cell r="A8279" t="str">
            <v>LU076541850344923</v>
          </cell>
          <cell r="C8279" t="str">
            <v>LU0765418503</v>
          </cell>
          <cell r="I8279">
            <v>44923</v>
          </cell>
          <cell r="K8279">
            <v>103432.43</v>
          </cell>
          <cell r="M8279">
            <v>96.62</v>
          </cell>
          <cell r="O8279">
            <v>36216.300000000003</v>
          </cell>
          <cell r="Q8279">
            <v>-19334.88</v>
          </cell>
          <cell r="S8279">
            <v>0</v>
          </cell>
        </row>
        <row r="8280">
          <cell r="A8280" t="str">
            <v>LU076541850344924</v>
          </cell>
          <cell r="C8280" t="str">
            <v>LU0765418503</v>
          </cell>
          <cell r="I8280">
            <v>44924</v>
          </cell>
          <cell r="K8280">
            <v>103432.43</v>
          </cell>
          <cell r="M8280">
            <v>97.01</v>
          </cell>
          <cell r="O8280">
            <v>36313.310000000005</v>
          </cell>
          <cell r="Q8280">
            <v>-19334.88</v>
          </cell>
          <cell r="S8280">
            <v>0</v>
          </cell>
        </row>
        <row r="8281">
          <cell r="A8281" t="str">
            <v>LU076541850344925</v>
          </cell>
          <cell r="C8281" t="str">
            <v>LU0765418503</v>
          </cell>
          <cell r="I8281">
            <v>44925</v>
          </cell>
          <cell r="K8281">
            <v>103432.43</v>
          </cell>
          <cell r="M8281">
            <v>96.670000000000016</v>
          </cell>
          <cell r="O8281">
            <v>36409.980000000003</v>
          </cell>
          <cell r="Q8281">
            <v>-19334.88</v>
          </cell>
          <cell r="S8281">
            <v>0</v>
          </cell>
        </row>
        <row r="8282">
          <cell r="A8282" t="str">
            <v>LU076541892544562</v>
          </cell>
          <cell r="C8282" t="str">
            <v>LU0765418925</v>
          </cell>
          <cell r="I8282">
            <v>44562</v>
          </cell>
          <cell r="K8282">
            <v>210622</v>
          </cell>
          <cell r="M8282">
            <v>262.20000000000005</v>
          </cell>
          <cell r="O8282">
            <v>262.20000000000005</v>
          </cell>
          <cell r="Q8282">
            <v>0</v>
          </cell>
          <cell r="S8282">
            <v>0</v>
          </cell>
        </row>
        <row r="8283">
          <cell r="A8283" t="str">
            <v>LU076541892544564</v>
          </cell>
          <cell r="C8283" t="str">
            <v>LU0765418925</v>
          </cell>
          <cell r="I8283">
            <v>44564</v>
          </cell>
          <cell r="K8283">
            <v>210622</v>
          </cell>
          <cell r="M8283">
            <v>584.6</v>
          </cell>
          <cell r="O8283">
            <v>846.80000000000007</v>
          </cell>
          <cell r="Q8283">
            <v>0</v>
          </cell>
          <cell r="S8283">
            <v>0</v>
          </cell>
        </row>
        <row r="8284">
          <cell r="A8284" t="str">
            <v>LU076541892544565</v>
          </cell>
          <cell r="C8284" t="str">
            <v>LU0765418925</v>
          </cell>
          <cell r="I8284">
            <v>44565</v>
          </cell>
          <cell r="K8284">
            <v>210622</v>
          </cell>
          <cell r="M8284">
            <v>315.13</v>
          </cell>
          <cell r="O8284">
            <v>1161.93</v>
          </cell>
          <cell r="Q8284">
            <v>0</v>
          </cell>
          <cell r="S8284">
            <v>0</v>
          </cell>
        </row>
        <row r="8285">
          <cell r="A8285" t="str">
            <v>LU076541892544566</v>
          </cell>
          <cell r="C8285" t="str">
            <v>LU0765418925</v>
          </cell>
          <cell r="I8285">
            <v>44566</v>
          </cell>
          <cell r="K8285">
            <v>210622</v>
          </cell>
          <cell r="M8285">
            <v>314.40999999999997</v>
          </cell>
          <cell r="O8285">
            <v>1476.3400000000001</v>
          </cell>
          <cell r="Q8285">
            <v>0</v>
          </cell>
          <cell r="S8285">
            <v>0</v>
          </cell>
        </row>
        <row r="8286">
          <cell r="A8286" t="str">
            <v>LU076541892544567</v>
          </cell>
          <cell r="C8286" t="str">
            <v>LU0765418925</v>
          </cell>
          <cell r="I8286">
            <v>44567</v>
          </cell>
          <cell r="K8286">
            <v>210622</v>
          </cell>
          <cell r="M8286">
            <v>310.86</v>
          </cell>
          <cell r="O8286">
            <v>1787.2000000000003</v>
          </cell>
          <cell r="Q8286">
            <v>0</v>
          </cell>
          <cell r="S8286">
            <v>0</v>
          </cell>
        </row>
        <row r="8287">
          <cell r="A8287" t="str">
            <v>LU076541892544568</v>
          </cell>
          <cell r="C8287" t="str">
            <v>LU0765418925</v>
          </cell>
          <cell r="I8287">
            <v>44568</v>
          </cell>
          <cell r="K8287">
            <v>210622</v>
          </cell>
          <cell r="M8287">
            <v>315.92</v>
          </cell>
          <cell r="O8287">
            <v>2103.1200000000003</v>
          </cell>
          <cell r="Q8287">
            <v>0</v>
          </cell>
          <cell r="S8287">
            <v>0</v>
          </cell>
        </row>
        <row r="8288">
          <cell r="A8288" t="str">
            <v>LU076541892544571</v>
          </cell>
          <cell r="C8288" t="str">
            <v>LU0765418925</v>
          </cell>
          <cell r="I8288">
            <v>44571</v>
          </cell>
          <cell r="K8288">
            <v>210622</v>
          </cell>
          <cell r="M8288">
            <v>958.65000000000009</v>
          </cell>
          <cell r="O8288">
            <v>3061.7700000000004</v>
          </cell>
          <cell r="Q8288">
            <v>0</v>
          </cell>
          <cell r="S8288">
            <v>0</v>
          </cell>
        </row>
        <row r="8289">
          <cell r="A8289" t="str">
            <v>LU076541892544572</v>
          </cell>
          <cell r="C8289" t="str">
            <v>LU0765418925</v>
          </cell>
          <cell r="I8289">
            <v>44572</v>
          </cell>
          <cell r="K8289">
            <v>210622</v>
          </cell>
          <cell r="M8289">
            <v>319.87</v>
          </cell>
          <cell r="O8289">
            <v>3381.6400000000003</v>
          </cell>
          <cell r="Q8289">
            <v>0</v>
          </cell>
          <cell r="S8289">
            <v>0</v>
          </cell>
        </row>
        <row r="8290">
          <cell r="A8290" t="str">
            <v>LU076541892544573</v>
          </cell>
          <cell r="C8290" t="str">
            <v>LU0765418925</v>
          </cell>
          <cell r="I8290">
            <v>44573</v>
          </cell>
          <cell r="K8290">
            <v>210622</v>
          </cell>
          <cell r="M8290">
            <v>320.19</v>
          </cell>
          <cell r="O8290">
            <v>3701.8300000000004</v>
          </cell>
          <cell r="Q8290">
            <v>0</v>
          </cell>
          <cell r="S8290">
            <v>0</v>
          </cell>
        </row>
        <row r="8291">
          <cell r="A8291" t="str">
            <v>LU076541892544574</v>
          </cell>
          <cell r="C8291" t="str">
            <v>LU0765418925</v>
          </cell>
          <cell r="I8291">
            <v>44574</v>
          </cell>
          <cell r="K8291">
            <v>210622</v>
          </cell>
          <cell r="M8291">
            <v>322.07000000000005</v>
          </cell>
          <cell r="O8291">
            <v>4023.9000000000005</v>
          </cell>
          <cell r="Q8291">
            <v>0</v>
          </cell>
          <cell r="S8291">
            <v>0</v>
          </cell>
        </row>
        <row r="8292">
          <cell r="A8292" t="str">
            <v>LU076541892544575</v>
          </cell>
          <cell r="C8292" t="str">
            <v>LU0765418925</v>
          </cell>
          <cell r="I8292">
            <v>44575</v>
          </cell>
          <cell r="K8292">
            <v>210622</v>
          </cell>
          <cell r="M8292">
            <v>318.44000000000005</v>
          </cell>
          <cell r="O8292">
            <v>4342.34</v>
          </cell>
          <cell r="Q8292">
            <v>0</v>
          </cell>
          <cell r="S8292">
            <v>0</v>
          </cell>
        </row>
        <row r="8293">
          <cell r="A8293" t="str">
            <v>LU076541892544578</v>
          </cell>
          <cell r="C8293" t="str">
            <v>LU0765418925</v>
          </cell>
          <cell r="I8293">
            <v>44578</v>
          </cell>
          <cell r="K8293">
            <v>210622</v>
          </cell>
          <cell r="M8293">
            <v>950.61000000000013</v>
          </cell>
          <cell r="O8293">
            <v>5292.9500000000007</v>
          </cell>
          <cell r="Q8293">
            <v>0</v>
          </cell>
          <cell r="S8293">
            <v>0</v>
          </cell>
        </row>
        <row r="8294">
          <cell r="A8294" t="str">
            <v>LU076541892544579</v>
          </cell>
          <cell r="C8294" t="str">
            <v>LU0765418925</v>
          </cell>
          <cell r="I8294">
            <v>44579</v>
          </cell>
          <cell r="K8294">
            <v>210622</v>
          </cell>
          <cell r="M8294">
            <v>315.52999999999997</v>
          </cell>
          <cell r="O8294">
            <v>5608.4800000000005</v>
          </cell>
          <cell r="Q8294">
            <v>0</v>
          </cell>
          <cell r="S8294">
            <v>0</v>
          </cell>
        </row>
        <row r="8295">
          <cell r="A8295" t="str">
            <v>LU076541892544580</v>
          </cell>
          <cell r="C8295" t="str">
            <v>LU0765418925</v>
          </cell>
          <cell r="I8295">
            <v>44580</v>
          </cell>
          <cell r="K8295">
            <v>210622</v>
          </cell>
          <cell r="M8295">
            <v>312.33000000000004</v>
          </cell>
          <cell r="O8295">
            <v>5920.81</v>
          </cell>
          <cell r="Q8295">
            <v>0</v>
          </cell>
          <cell r="S8295">
            <v>0</v>
          </cell>
        </row>
        <row r="8296">
          <cell r="A8296" t="str">
            <v>LU076541892544581</v>
          </cell>
          <cell r="C8296" t="str">
            <v>LU0765418925</v>
          </cell>
          <cell r="I8296">
            <v>44581</v>
          </cell>
          <cell r="K8296">
            <v>210622</v>
          </cell>
          <cell r="M8296">
            <v>309.74</v>
          </cell>
          <cell r="O8296">
            <v>6230.55</v>
          </cell>
          <cell r="Q8296">
            <v>0</v>
          </cell>
          <cell r="S8296">
            <v>0</v>
          </cell>
        </row>
        <row r="8297">
          <cell r="A8297" t="str">
            <v>LU076541892544582</v>
          </cell>
          <cell r="C8297" t="str">
            <v>LU0765418925</v>
          </cell>
          <cell r="I8297">
            <v>44582</v>
          </cell>
          <cell r="K8297">
            <v>210622</v>
          </cell>
          <cell r="M8297">
            <v>306.67000000000007</v>
          </cell>
          <cell r="O8297">
            <v>6537.22</v>
          </cell>
          <cell r="Q8297">
            <v>0</v>
          </cell>
          <cell r="S8297">
            <v>0</v>
          </cell>
        </row>
        <row r="8298">
          <cell r="A8298" t="str">
            <v>LU076541892544585</v>
          </cell>
          <cell r="C8298" t="str">
            <v>LU0765418925</v>
          </cell>
          <cell r="I8298">
            <v>44585</v>
          </cell>
          <cell r="K8298">
            <v>210622</v>
          </cell>
          <cell r="M8298">
            <v>918.98000000000013</v>
          </cell>
          <cell r="O8298">
            <v>7456.2000000000007</v>
          </cell>
          <cell r="Q8298">
            <v>0</v>
          </cell>
          <cell r="S8298">
            <v>0</v>
          </cell>
        </row>
        <row r="8299">
          <cell r="A8299" t="str">
            <v>LU076541892544586</v>
          </cell>
          <cell r="C8299" t="str">
            <v>LU0765418925</v>
          </cell>
          <cell r="I8299">
            <v>44586</v>
          </cell>
          <cell r="K8299">
            <v>210622</v>
          </cell>
          <cell r="M8299">
            <v>309.42</v>
          </cell>
          <cell r="O8299">
            <v>7765.6200000000008</v>
          </cell>
          <cell r="Q8299">
            <v>0</v>
          </cell>
          <cell r="S8299">
            <v>0</v>
          </cell>
        </row>
        <row r="8300">
          <cell r="A8300" t="str">
            <v>LU076541892544587</v>
          </cell>
          <cell r="C8300" t="str">
            <v>LU0765418925</v>
          </cell>
          <cell r="I8300">
            <v>44587</v>
          </cell>
          <cell r="K8300">
            <v>210622</v>
          </cell>
          <cell r="M8300">
            <v>310.79000000000008</v>
          </cell>
          <cell r="O8300">
            <v>8076.4100000000008</v>
          </cell>
          <cell r="Q8300">
            <v>0</v>
          </cell>
          <cell r="S8300">
            <v>0</v>
          </cell>
        </row>
        <row r="8301">
          <cell r="A8301" t="str">
            <v>LU076541892544588</v>
          </cell>
          <cell r="C8301" t="str">
            <v>LU0765418925</v>
          </cell>
          <cell r="I8301">
            <v>44588</v>
          </cell>
          <cell r="K8301">
            <v>210622</v>
          </cell>
          <cell r="M8301">
            <v>312.97000000000003</v>
          </cell>
          <cell r="O8301">
            <v>8389.380000000001</v>
          </cell>
          <cell r="Q8301">
            <v>0</v>
          </cell>
          <cell r="S8301">
            <v>0</v>
          </cell>
        </row>
        <row r="8302">
          <cell r="A8302" t="str">
            <v>LU076541892544589</v>
          </cell>
          <cell r="C8302" t="str">
            <v>LU0765418925</v>
          </cell>
          <cell r="I8302">
            <v>44589</v>
          </cell>
          <cell r="K8302">
            <v>210622</v>
          </cell>
          <cell r="M8302">
            <v>307.92</v>
          </cell>
          <cell r="O8302">
            <v>8697.3000000000011</v>
          </cell>
          <cell r="Q8302">
            <v>0</v>
          </cell>
          <cell r="S8302">
            <v>0</v>
          </cell>
        </row>
        <row r="8303">
          <cell r="A8303" t="str">
            <v>LU076541892544592</v>
          </cell>
          <cell r="C8303" t="str">
            <v>LU0765418925</v>
          </cell>
          <cell r="I8303">
            <v>44592</v>
          </cell>
          <cell r="K8303">
            <v>210622</v>
          </cell>
          <cell r="M8303">
            <v>834.76999999999987</v>
          </cell>
          <cell r="O8303">
            <v>9532.0700000000015</v>
          </cell>
          <cell r="Q8303">
            <v>0</v>
          </cell>
          <cell r="S8303">
            <v>0</v>
          </cell>
        </row>
        <row r="8304">
          <cell r="A8304" t="str">
            <v>LU076541892544593</v>
          </cell>
          <cell r="C8304" t="str">
            <v>LU0765418925</v>
          </cell>
          <cell r="I8304">
            <v>44593</v>
          </cell>
          <cell r="K8304">
            <v>210622</v>
          </cell>
          <cell r="M8304">
            <v>-51.63</v>
          </cell>
          <cell r="O8304">
            <v>9480.4400000000023</v>
          </cell>
          <cell r="Q8304">
            <v>0</v>
          </cell>
          <cell r="S8304">
            <v>0</v>
          </cell>
        </row>
        <row r="8305">
          <cell r="A8305" t="str">
            <v>LU076541892544594</v>
          </cell>
          <cell r="C8305" t="str">
            <v>LU0765418925</v>
          </cell>
          <cell r="I8305">
            <v>44594</v>
          </cell>
          <cell r="K8305">
            <v>210622</v>
          </cell>
          <cell r="M8305">
            <v>295.72999999999996</v>
          </cell>
          <cell r="O8305">
            <v>9776.1700000000019</v>
          </cell>
          <cell r="Q8305">
            <v>0</v>
          </cell>
          <cell r="S8305">
            <v>0</v>
          </cell>
        </row>
        <row r="8306">
          <cell r="A8306" t="str">
            <v>LU076541892544595</v>
          </cell>
          <cell r="C8306" t="str">
            <v>LU0765418925</v>
          </cell>
          <cell r="I8306">
            <v>44595</v>
          </cell>
          <cell r="K8306">
            <v>210622</v>
          </cell>
          <cell r="M8306">
            <v>302.57</v>
          </cell>
          <cell r="O8306">
            <v>10078.740000000002</v>
          </cell>
          <cell r="Q8306">
            <v>0</v>
          </cell>
          <cell r="S8306">
            <v>0</v>
          </cell>
        </row>
        <row r="8307">
          <cell r="A8307" t="str">
            <v>LU076541892544596</v>
          </cell>
          <cell r="C8307" t="str">
            <v>LU0765418925</v>
          </cell>
          <cell r="I8307">
            <v>44596</v>
          </cell>
          <cell r="K8307">
            <v>210622</v>
          </cell>
          <cell r="M8307">
            <v>299.95000000000005</v>
          </cell>
          <cell r="O8307">
            <v>10378.690000000002</v>
          </cell>
          <cell r="Q8307">
            <v>0</v>
          </cell>
          <cell r="S8307">
            <v>0</v>
          </cell>
        </row>
        <row r="8308">
          <cell r="A8308" t="str">
            <v>LU076541892544599</v>
          </cell>
          <cell r="C8308" t="str">
            <v>LU0765418925</v>
          </cell>
          <cell r="I8308">
            <v>44599</v>
          </cell>
          <cell r="K8308">
            <v>210622</v>
          </cell>
          <cell r="M8308">
            <v>902.98</v>
          </cell>
          <cell r="O8308">
            <v>11281.670000000002</v>
          </cell>
          <cell r="Q8308">
            <v>0</v>
          </cell>
          <cell r="S8308">
            <v>0</v>
          </cell>
        </row>
        <row r="8309">
          <cell r="A8309" t="str">
            <v>LU076541892544600</v>
          </cell>
          <cell r="C8309" t="str">
            <v>LU0765418925</v>
          </cell>
          <cell r="I8309">
            <v>44600</v>
          </cell>
          <cell r="K8309">
            <v>210622</v>
          </cell>
          <cell r="M8309">
            <v>301.40000000000003</v>
          </cell>
          <cell r="O8309">
            <v>11583.070000000002</v>
          </cell>
          <cell r="Q8309">
            <v>0</v>
          </cell>
          <cell r="S8309">
            <v>0</v>
          </cell>
        </row>
        <row r="8310">
          <cell r="A8310" t="str">
            <v>LU076541892544601</v>
          </cell>
          <cell r="C8310" t="str">
            <v>LU0765418925</v>
          </cell>
          <cell r="I8310">
            <v>44601</v>
          </cell>
          <cell r="K8310">
            <v>210622</v>
          </cell>
          <cell r="M8310">
            <v>301.8</v>
          </cell>
          <cell r="O8310">
            <v>11884.87</v>
          </cell>
          <cell r="Q8310">
            <v>0</v>
          </cell>
          <cell r="S8310">
            <v>0</v>
          </cell>
        </row>
        <row r="8311">
          <cell r="A8311" t="str">
            <v>LU076541892544602</v>
          </cell>
          <cell r="C8311" t="str">
            <v>LU0765418925</v>
          </cell>
          <cell r="I8311">
            <v>44602</v>
          </cell>
          <cell r="K8311">
            <v>210622</v>
          </cell>
          <cell r="M8311">
            <v>304.54999999999995</v>
          </cell>
          <cell r="O8311">
            <v>12189.42</v>
          </cell>
          <cell r="Q8311">
            <v>0</v>
          </cell>
          <cell r="S8311">
            <v>0</v>
          </cell>
        </row>
        <row r="8312">
          <cell r="A8312" t="str">
            <v>LU076541892544603</v>
          </cell>
          <cell r="C8312" t="str">
            <v>LU0765418925</v>
          </cell>
          <cell r="I8312">
            <v>44603</v>
          </cell>
          <cell r="K8312">
            <v>210622</v>
          </cell>
          <cell r="M8312">
            <v>305.45</v>
          </cell>
          <cell r="O8312">
            <v>12494.87</v>
          </cell>
          <cell r="Q8312">
            <v>0</v>
          </cell>
          <cell r="S8312">
            <v>0</v>
          </cell>
        </row>
        <row r="8313">
          <cell r="A8313" t="str">
            <v>LU076541892544606</v>
          </cell>
          <cell r="C8313" t="str">
            <v>LU0765418925</v>
          </cell>
          <cell r="I8313">
            <v>44606</v>
          </cell>
          <cell r="K8313">
            <v>210622</v>
          </cell>
          <cell r="M8313">
            <v>916.21</v>
          </cell>
          <cell r="O8313">
            <v>13411.080000000002</v>
          </cell>
          <cell r="Q8313">
            <v>0</v>
          </cell>
          <cell r="S8313">
            <v>0</v>
          </cell>
        </row>
        <row r="8314">
          <cell r="A8314" t="str">
            <v>LU076541892544607</v>
          </cell>
          <cell r="C8314" t="str">
            <v>LU0765418925</v>
          </cell>
          <cell r="I8314">
            <v>44607</v>
          </cell>
          <cell r="K8314">
            <v>210622</v>
          </cell>
          <cell r="M8314">
            <v>307.05999999999995</v>
          </cell>
          <cell r="O8314">
            <v>13718.140000000001</v>
          </cell>
          <cell r="Q8314">
            <v>0</v>
          </cell>
          <cell r="S8314">
            <v>0</v>
          </cell>
        </row>
        <row r="8315">
          <cell r="A8315" t="str">
            <v>LU076541892544608</v>
          </cell>
          <cell r="C8315" t="str">
            <v>LU0765418925</v>
          </cell>
          <cell r="I8315">
            <v>44608</v>
          </cell>
          <cell r="K8315">
            <v>210622</v>
          </cell>
          <cell r="M8315">
            <v>307.57</v>
          </cell>
          <cell r="O8315">
            <v>14025.710000000001</v>
          </cell>
          <cell r="Q8315">
            <v>0</v>
          </cell>
          <cell r="S8315">
            <v>0</v>
          </cell>
        </row>
        <row r="8316">
          <cell r="A8316" t="str">
            <v>LU076541892544609</v>
          </cell>
          <cell r="C8316" t="str">
            <v>LU0765418925</v>
          </cell>
          <cell r="I8316">
            <v>44609</v>
          </cell>
          <cell r="K8316">
            <v>210622</v>
          </cell>
          <cell r="M8316">
            <v>308.20999999999998</v>
          </cell>
          <cell r="O8316">
            <v>14333.92</v>
          </cell>
          <cell r="Q8316">
            <v>0</v>
          </cell>
          <cell r="S8316">
            <v>0</v>
          </cell>
        </row>
        <row r="8317">
          <cell r="A8317" t="str">
            <v>LU076541892544610</v>
          </cell>
          <cell r="C8317" t="str">
            <v>LU0765418925</v>
          </cell>
          <cell r="I8317">
            <v>44610</v>
          </cell>
          <cell r="K8317">
            <v>210622</v>
          </cell>
          <cell r="M8317">
            <v>310.10999999999996</v>
          </cell>
          <cell r="O8317">
            <v>14644.03</v>
          </cell>
          <cell r="Q8317">
            <v>0</v>
          </cell>
          <cell r="S8317">
            <v>0</v>
          </cell>
        </row>
        <row r="8318">
          <cell r="A8318" t="str">
            <v>LU076541892544613</v>
          </cell>
          <cell r="C8318" t="str">
            <v>LU0765418925</v>
          </cell>
          <cell r="I8318">
            <v>44613</v>
          </cell>
          <cell r="K8318">
            <v>210622</v>
          </cell>
          <cell r="M8318">
            <v>937.65</v>
          </cell>
          <cell r="O8318">
            <v>15581.68</v>
          </cell>
          <cell r="Q8318">
            <v>0</v>
          </cell>
          <cell r="S8318">
            <v>0</v>
          </cell>
        </row>
        <row r="8319">
          <cell r="A8319" t="str">
            <v>LU076541892544614</v>
          </cell>
          <cell r="C8319" t="str">
            <v>LU0765418925</v>
          </cell>
          <cell r="I8319">
            <v>44614</v>
          </cell>
          <cell r="K8319">
            <v>210622</v>
          </cell>
          <cell r="M8319">
            <v>312.36</v>
          </cell>
          <cell r="O8319">
            <v>15894.04</v>
          </cell>
          <cell r="Q8319">
            <v>0</v>
          </cell>
          <cell r="S8319">
            <v>0</v>
          </cell>
        </row>
        <row r="8320">
          <cell r="A8320" t="str">
            <v>LU076541892544615</v>
          </cell>
          <cell r="C8320" t="str">
            <v>LU0765418925</v>
          </cell>
          <cell r="I8320">
            <v>44615</v>
          </cell>
          <cell r="K8320">
            <v>210622</v>
          </cell>
          <cell r="M8320">
            <v>312.92</v>
          </cell>
          <cell r="O8320">
            <v>16206.960000000001</v>
          </cell>
          <cell r="Q8320">
            <v>0</v>
          </cell>
          <cell r="S8320">
            <v>0</v>
          </cell>
        </row>
        <row r="8321">
          <cell r="A8321" t="str">
            <v>LU076541892544616</v>
          </cell>
          <cell r="C8321" t="str">
            <v>LU0765418925</v>
          </cell>
          <cell r="I8321">
            <v>44616</v>
          </cell>
          <cell r="K8321">
            <v>210622</v>
          </cell>
          <cell r="M8321">
            <v>312.33</v>
          </cell>
          <cell r="O8321">
            <v>16519.29</v>
          </cell>
          <cell r="Q8321">
            <v>0</v>
          </cell>
          <cell r="S8321">
            <v>0</v>
          </cell>
        </row>
        <row r="8322">
          <cell r="A8322" t="str">
            <v>LU076541892544617</v>
          </cell>
          <cell r="C8322" t="str">
            <v>LU0765418925</v>
          </cell>
          <cell r="I8322">
            <v>44617</v>
          </cell>
          <cell r="K8322">
            <v>210622</v>
          </cell>
          <cell r="M8322">
            <v>334.01</v>
          </cell>
          <cell r="O8322">
            <v>16853.3</v>
          </cell>
          <cell r="Q8322">
            <v>0</v>
          </cell>
          <cell r="S8322">
            <v>0</v>
          </cell>
        </row>
        <row r="8323">
          <cell r="A8323" t="str">
            <v>LU076541892544620</v>
          </cell>
          <cell r="C8323" t="str">
            <v>LU0765418925</v>
          </cell>
          <cell r="I8323">
            <v>44620</v>
          </cell>
          <cell r="K8323">
            <v>210622</v>
          </cell>
          <cell r="M8323">
            <v>1687.01</v>
          </cell>
          <cell r="O8323">
            <v>18540.309999999998</v>
          </cell>
          <cell r="Q8323">
            <v>0</v>
          </cell>
          <cell r="S8323">
            <v>0</v>
          </cell>
        </row>
        <row r="8324">
          <cell r="A8324" t="str">
            <v>LU076541892544621</v>
          </cell>
          <cell r="C8324" t="str">
            <v>LU0765418925</v>
          </cell>
          <cell r="I8324">
            <v>44621</v>
          </cell>
          <cell r="K8324">
            <v>210622</v>
          </cell>
          <cell r="M8324">
            <v>407.68000000000006</v>
          </cell>
          <cell r="O8324">
            <v>18947.989999999998</v>
          </cell>
          <cell r="Q8324">
            <v>0</v>
          </cell>
          <cell r="S8324">
            <v>0</v>
          </cell>
        </row>
        <row r="8325">
          <cell r="A8325" t="str">
            <v>LU076541892544622</v>
          </cell>
          <cell r="C8325" t="str">
            <v>LU0765418925</v>
          </cell>
          <cell r="I8325">
            <v>44622</v>
          </cell>
          <cell r="K8325">
            <v>210622</v>
          </cell>
          <cell r="M8325">
            <v>307.61</v>
          </cell>
          <cell r="O8325">
            <v>19255.599999999999</v>
          </cell>
          <cell r="Q8325">
            <v>0</v>
          </cell>
          <cell r="S8325">
            <v>0</v>
          </cell>
        </row>
        <row r="8326">
          <cell r="A8326" t="str">
            <v>LU076541892544623</v>
          </cell>
          <cell r="C8326" t="str">
            <v>LU0765418925</v>
          </cell>
          <cell r="I8326">
            <v>44623</v>
          </cell>
          <cell r="K8326">
            <v>210622</v>
          </cell>
          <cell r="M8326">
            <v>307.42</v>
          </cell>
          <cell r="O8326">
            <v>19563.019999999997</v>
          </cell>
          <cell r="Q8326">
            <v>0</v>
          </cell>
          <cell r="S8326">
            <v>0</v>
          </cell>
        </row>
        <row r="8327">
          <cell r="A8327" t="str">
            <v>LU076541892544624</v>
          </cell>
          <cell r="C8327" t="str">
            <v>LU0765418925</v>
          </cell>
          <cell r="I8327">
            <v>44624</v>
          </cell>
          <cell r="K8327">
            <v>210622</v>
          </cell>
          <cell r="M8327">
            <v>308.44</v>
          </cell>
          <cell r="O8327">
            <v>19871.459999999995</v>
          </cell>
          <cell r="Q8327">
            <v>0</v>
          </cell>
          <cell r="S8327">
            <v>0</v>
          </cell>
        </row>
        <row r="8328">
          <cell r="A8328" t="str">
            <v>LU076541892544627</v>
          </cell>
          <cell r="C8328" t="str">
            <v>LU0765418925</v>
          </cell>
          <cell r="I8328">
            <v>44627</v>
          </cell>
          <cell r="K8328">
            <v>210622</v>
          </cell>
          <cell r="M8328">
            <v>929.62</v>
          </cell>
          <cell r="O8328">
            <v>20801.079999999994</v>
          </cell>
          <cell r="Q8328">
            <v>0</v>
          </cell>
          <cell r="S8328">
            <v>0</v>
          </cell>
        </row>
        <row r="8329">
          <cell r="A8329" t="str">
            <v>LU076541892544628</v>
          </cell>
          <cell r="C8329" t="str">
            <v>LU0765418925</v>
          </cell>
          <cell r="I8329">
            <v>44628</v>
          </cell>
          <cell r="K8329">
            <v>210622</v>
          </cell>
          <cell r="M8329">
            <v>309.60000000000002</v>
          </cell>
          <cell r="O8329">
            <v>21110.679999999993</v>
          </cell>
          <cell r="Q8329">
            <v>0</v>
          </cell>
          <cell r="S8329">
            <v>0</v>
          </cell>
        </row>
        <row r="8330">
          <cell r="A8330" t="str">
            <v>LU076541892544629</v>
          </cell>
          <cell r="C8330" t="str">
            <v>LU0765418925</v>
          </cell>
          <cell r="I8330">
            <v>44629</v>
          </cell>
          <cell r="K8330">
            <v>210622</v>
          </cell>
          <cell r="M8330">
            <v>309.64</v>
          </cell>
          <cell r="O8330">
            <v>21420.319999999992</v>
          </cell>
          <cell r="Q8330">
            <v>0</v>
          </cell>
          <cell r="S8330">
            <v>0</v>
          </cell>
        </row>
        <row r="8331">
          <cell r="A8331" t="str">
            <v>LU076541892544630</v>
          </cell>
          <cell r="C8331" t="str">
            <v>LU0765418925</v>
          </cell>
          <cell r="I8331">
            <v>44630</v>
          </cell>
          <cell r="K8331">
            <v>210622</v>
          </cell>
          <cell r="M8331">
            <v>312.43</v>
          </cell>
          <cell r="O8331">
            <v>21732.749999999993</v>
          </cell>
          <cell r="Q8331">
            <v>0</v>
          </cell>
          <cell r="S8331">
            <v>0</v>
          </cell>
        </row>
        <row r="8332">
          <cell r="A8332" t="str">
            <v>LU076541892544631</v>
          </cell>
          <cell r="C8332" t="str">
            <v>LU0765418925</v>
          </cell>
          <cell r="I8332">
            <v>44631</v>
          </cell>
          <cell r="K8332">
            <v>210622</v>
          </cell>
          <cell r="M8332">
            <v>312.24</v>
          </cell>
          <cell r="O8332">
            <v>22044.989999999994</v>
          </cell>
          <cell r="Q8332">
            <v>0</v>
          </cell>
          <cell r="S8332">
            <v>0</v>
          </cell>
        </row>
        <row r="8333">
          <cell r="A8333" t="str">
            <v>LU076541892544634</v>
          </cell>
          <cell r="C8333" t="str">
            <v>LU0765418925</v>
          </cell>
          <cell r="I8333">
            <v>44634</v>
          </cell>
          <cell r="K8333">
            <v>210622</v>
          </cell>
          <cell r="M8333">
            <v>930.50999999999988</v>
          </cell>
          <cell r="O8333">
            <v>22975.499999999993</v>
          </cell>
          <cell r="Q8333">
            <v>0</v>
          </cell>
          <cell r="S8333">
            <v>0</v>
          </cell>
        </row>
        <row r="8334">
          <cell r="A8334" t="str">
            <v>LU076541892544635</v>
          </cell>
          <cell r="C8334" t="str">
            <v>LU0765418925</v>
          </cell>
          <cell r="I8334">
            <v>44635</v>
          </cell>
          <cell r="K8334">
            <v>210622</v>
          </cell>
          <cell r="M8334">
            <v>307.03999999999996</v>
          </cell>
          <cell r="O8334">
            <v>23282.539999999994</v>
          </cell>
          <cell r="Q8334">
            <v>0</v>
          </cell>
          <cell r="S8334">
            <v>0</v>
          </cell>
        </row>
        <row r="8335">
          <cell r="A8335" t="str">
            <v>LU076541892544636</v>
          </cell>
          <cell r="C8335" t="str">
            <v>LU0765418925</v>
          </cell>
          <cell r="I8335">
            <v>44636</v>
          </cell>
          <cell r="K8335">
            <v>210622</v>
          </cell>
          <cell r="M8335">
            <v>470.22</v>
          </cell>
          <cell r="O8335">
            <v>23752.759999999995</v>
          </cell>
          <cell r="Q8335">
            <v>0</v>
          </cell>
          <cell r="S8335">
            <v>0</v>
          </cell>
        </row>
        <row r="8336">
          <cell r="A8336" t="str">
            <v>LU076541892544637</v>
          </cell>
          <cell r="C8336" t="str">
            <v>LU0765418925</v>
          </cell>
          <cell r="I8336">
            <v>44637</v>
          </cell>
          <cell r="K8336">
            <v>210622</v>
          </cell>
          <cell r="M8336">
            <v>581.44000000000005</v>
          </cell>
          <cell r="O8336">
            <v>24334.199999999993</v>
          </cell>
          <cell r="Q8336">
            <v>0</v>
          </cell>
          <cell r="S8336">
            <v>0</v>
          </cell>
        </row>
        <row r="8337">
          <cell r="A8337" t="str">
            <v>LU076541892544638</v>
          </cell>
          <cell r="C8337" t="str">
            <v>LU0765418925</v>
          </cell>
          <cell r="I8337">
            <v>44638</v>
          </cell>
          <cell r="K8337">
            <v>210622</v>
          </cell>
          <cell r="M8337">
            <v>312.14999999999998</v>
          </cell>
          <cell r="O8337">
            <v>24646.349999999995</v>
          </cell>
          <cell r="Q8337">
            <v>0</v>
          </cell>
          <cell r="S8337">
            <v>0</v>
          </cell>
        </row>
        <row r="8338">
          <cell r="A8338" t="str">
            <v>LU076541892544641</v>
          </cell>
          <cell r="C8338" t="str">
            <v>LU0765418925</v>
          </cell>
          <cell r="I8338">
            <v>44641</v>
          </cell>
          <cell r="K8338">
            <v>210082</v>
          </cell>
          <cell r="M8338">
            <v>919.04</v>
          </cell>
          <cell r="O8338">
            <v>25565.389999999996</v>
          </cell>
          <cell r="Q8338">
            <v>0</v>
          </cell>
          <cell r="S8338">
            <v>-63.189168273019902</v>
          </cell>
        </row>
        <row r="8339">
          <cell r="A8339" t="str">
            <v>LU076541892544642</v>
          </cell>
          <cell r="C8339" t="str">
            <v>LU0765418925</v>
          </cell>
          <cell r="I8339">
            <v>44642</v>
          </cell>
          <cell r="K8339">
            <v>210082</v>
          </cell>
          <cell r="M8339">
            <v>305.89999999999998</v>
          </cell>
          <cell r="O8339">
            <v>25871.289999999997</v>
          </cell>
          <cell r="Q8339">
            <v>0</v>
          </cell>
          <cell r="S8339">
            <v>-63.189168273019902</v>
          </cell>
        </row>
        <row r="8340">
          <cell r="A8340" t="str">
            <v>LU076541892544643</v>
          </cell>
          <cell r="C8340" t="str">
            <v>LU0765418925</v>
          </cell>
          <cell r="I8340">
            <v>44643</v>
          </cell>
          <cell r="K8340">
            <v>210082</v>
          </cell>
          <cell r="M8340">
            <v>305.72000000000003</v>
          </cell>
          <cell r="O8340">
            <v>26177.01</v>
          </cell>
          <cell r="Q8340">
            <v>0</v>
          </cell>
          <cell r="S8340">
            <v>-63.189168273019902</v>
          </cell>
        </row>
        <row r="8341">
          <cell r="A8341" t="str">
            <v>LU076541892544644</v>
          </cell>
          <cell r="C8341" t="str">
            <v>LU0765418925</v>
          </cell>
          <cell r="I8341">
            <v>44644</v>
          </cell>
          <cell r="K8341">
            <v>210082</v>
          </cell>
          <cell r="M8341">
            <v>304.78000000000003</v>
          </cell>
          <cell r="O8341">
            <v>26481.789999999997</v>
          </cell>
          <cell r="Q8341">
            <v>0</v>
          </cell>
          <cell r="S8341">
            <v>-63.189168273019902</v>
          </cell>
        </row>
        <row r="8342">
          <cell r="A8342" t="str">
            <v>LU076541892544645</v>
          </cell>
          <cell r="C8342" t="str">
            <v>LU0765418925</v>
          </cell>
          <cell r="I8342">
            <v>44645</v>
          </cell>
          <cell r="K8342">
            <v>210082</v>
          </cell>
          <cell r="M8342">
            <v>304.22000000000003</v>
          </cell>
          <cell r="O8342">
            <v>26786.01</v>
          </cell>
          <cell r="Q8342">
            <v>0</v>
          </cell>
          <cell r="S8342">
            <v>-63.189168273019902</v>
          </cell>
        </row>
        <row r="8343">
          <cell r="A8343" t="str">
            <v>LU076541892544648</v>
          </cell>
          <cell r="C8343" t="str">
            <v>LU0765418925</v>
          </cell>
          <cell r="I8343">
            <v>44648</v>
          </cell>
          <cell r="K8343">
            <v>210082</v>
          </cell>
          <cell r="M8343">
            <v>915.6</v>
          </cell>
          <cell r="O8343">
            <v>27701.609999999997</v>
          </cell>
          <cell r="Q8343">
            <v>0</v>
          </cell>
          <cell r="S8343">
            <v>-63.189168273019902</v>
          </cell>
        </row>
        <row r="8344">
          <cell r="A8344" t="str">
            <v>LU076541892544649</v>
          </cell>
          <cell r="C8344" t="str">
            <v>LU0765418925</v>
          </cell>
          <cell r="I8344">
            <v>44649</v>
          </cell>
          <cell r="K8344">
            <v>210082</v>
          </cell>
          <cell r="M8344">
            <v>305.27999999999997</v>
          </cell>
          <cell r="O8344">
            <v>28006.889999999996</v>
          </cell>
          <cell r="Q8344">
            <v>0</v>
          </cell>
          <cell r="S8344">
            <v>-63.189168273019902</v>
          </cell>
        </row>
        <row r="8345">
          <cell r="A8345" t="str">
            <v>LU076541892544650</v>
          </cell>
          <cell r="C8345" t="str">
            <v>LU0765418925</v>
          </cell>
          <cell r="I8345">
            <v>44650</v>
          </cell>
          <cell r="K8345">
            <v>210082</v>
          </cell>
          <cell r="M8345">
            <v>305.22999999999996</v>
          </cell>
          <cell r="O8345">
            <v>28312.119999999995</v>
          </cell>
          <cell r="Q8345">
            <v>0</v>
          </cell>
          <cell r="S8345">
            <v>-63.189168273019902</v>
          </cell>
        </row>
        <row r="8346">
          <cell r="A8346" t="str">
            <v>LU076541892544651</v>
          </cell>
          <cell r="C8346" t="str">
            <v>LU0765418925</v>
          </cell>
          <cell r="I8346">
            <v>44651</v>
          </cell>
          <cell r="K8346">
            <v>210082</v>
          </cell>
          <cell r="M8346">
            <v>244.48000000000002</v>
          </cell>
          <cell r="O8346">
            <v>28556.599999999995</v>
          </cell>
          <cell r="Q8346">
            <v>0</v>
          </cell>
          <cell r="S8346">
            <v>-63.189168273019902</v>
          </cell>
        </row>
        <row r="8347">
          <cell r="A8347" t="str">
            <v>LU076541892544652</v>
          </cell>
          <cell r="C8347" t="str">
            <v>LU0765418925</v>
          </cell>
          <cell r="I8347">
            <v>44652</v>
          </cell>
          <cell r="K8347">
            <v>210082</v>
          </cell>
          <cell r="M8347">
            <v>-41.78</v>
          </cell>
          <cell r="O8347">
            <v>28514.819999999996</v>
          </cell>
          <cell r="Q8347">
            <v>0</v>
          </cell>
          <cell r="S8347">
            <v>-63.189168273019902</v>
          </cell>
        </row>
        <row r="8348">
          <cell r="A8348" t="str">
            <v>LU076541892544655</v>
          </cell>
          <cell r="C8348" t="str">
            <v>LU0765418925</v>
          </cell>
          <cell r="I8348">
            <v>44655</v>
          </cell>
          <cell r="K8348">
            <v>210082</v>
          </cell>
          <cell r="M8348">
            <v>908.40999999999985</v>
          </cell>
          <cell r="O8348">
            <v>29423.229999999996</v>
          </cell>
          <cell r="Q8348">
            <v>0</v>
          </cell>
          <cell r="S8348">
            <v>-63.189168273019902</v>
          </cell>
        </row>
        <row r="8349">
          <cell r="A8349" t="str">
            <v>LU076541892544656</v>
          </cell>
          <cell r="C8349" t="str">
            <v>LU0765418925</v>
          </cell>
          <cell r="I8349">
            <v>44656</v>
          </cell>
          <cell r="K8349">
            <v>210082</v>
          </cell>
          <cell r="M8349">
            <v>301.78000000000003</v>
          </cell>
          <cell r="O8349">
            <v>29725.009999999995</v>
          </cell>
          <cell r="Q8349">
            <v>0</v>
          </cell>
          <cell r="S8349">
            <v>-63.189168273019902</v>
          </cell>
        </row>
        <row r="8350">
          <cell r="A8350" t="str">
            <v>LU076541892544657</v>
          </cell>
          <cell r="C8350" t="str">
            <v>LU0765418925</v>
          </cell>
          <cell r="I8350">
            <v>44657</v>
          </cell>
          <cell r="K8350">
            <v>210082</v>
          </cell>
          <cell r="M8350">
            <v>299.60000000000002</v>
          </cell>
          <cell r="O8350">
            <v>30024.609999999993</v>
          </cell>
          <cell r="Q8350">
            <v>0</v>
          </cell>
          <cell r="S8350">
            <v>-63.189168273019902</v>
          </cell>
        </row>
        <row r="8351">
          <cell r="A8351" t="str">
            <v>LU076541892544658</v>
          </cell>
          <cell r="C8351" t="str">
            <v>LU0765418925</v>
          </cell>
          <cell r="I8351">
            <v>44658</v>
          </cell>
          <cell r="K8351">
            <v>210082</v>
          </cell>
          <cell r="M8351">
            <v>300.23999999999995</v>
          </cell>
          <cell r="O8351">
            <v>30324.849999999995</v>
          </cell>
          <cell r="Q8351">
            <v>0</v>
          </cell>
          <cell r="S8351">
            <v>-63.189168273019902</v>
          </cell>
        </row>
        <row r="8352">
          <cell r="A8352" t="str">
            <v>LU076541892544659</v>
          </cell>
          <cell r="C8352" t="str">
            <v>LU0765418925</v>
          </cell>
          <cell r="I8352">
            <v>44659</v>
          </cell>
          <cell r="K8352">
            <v>210082</v>
          </cell>
          <cell r="M8352">
            <v>296.95</v>
          </cell>
          <cell r="O8352">
            <v>30621.799999999996</v>
          </cell>
          <cell r="Q8352">
            <v>0</v>
          </cell>
          <cell r="S8352">
            <v>-63.189168273019902</v>
          </cell>
        </row>
        <row r="8353">
          <cell r="A8353" t="str">
            <v>LU076541892544662</v>
          </cell>
          <cell r="C8353" t="str">
            <v>LU0765418925</v>
          </cell>
          <cell r="I8353">
            <v>44662</v>
          </cell>
          <cell r="K8353">
            <v>210082</v>
          </cell>
          <cell r="M8353">
            <v>889.11000000000013</v>
          </cell>
          <cell r="O8353">
            <v>31510.909999999996</v>
          </cell>
          <cell r="Q8353">
            <v>0</v>
          </cell>
          <cell r="S8353">
            <v>-63.189168273019902</v>
          </cell>
        </row>
        <row r="8354">
          <cell r="A8354" t="str">
            <v>LU076541892544663</v>
          </cell>
          <cell r="C8354" t="str">
            <v>LU0765418925</v>
          </cell>
          <cell r="I8354">
            <v>44663</v>
          </cell>
          <cell r="K8354">
            <v>210082</v>
          </cell>
          <cell r="M8354">
            <v>296.92000000000007</v>
          </cell>
          <cell r="O8354">
            <v>31807.829999999994</v>
          </cell>
          <cell r="Q8354">
            <v>0</v>
          </cell>
          <cell r="S8354">
            <v>-63.189168273019902</v>
          </cell>
        </row>
        <row r="8355">
          <cell r="A8355" t="str">
            <v>LU076541892544664</v>
          </cell>
          <cell r="C8355" t="str">
            <v>LU0765418925</v>
          </cell>
          <cell r="I8355">
            <v>44664</v>
          </cell>
          <cell r="K8355">
            <v>210082</v>
          </cell>
          <cell r="M8355">
            <v>296.93</v>
          </cell>
          <cell r="O8355">
            <v>32104.759999999995</v>
          </cell>
          <cell r="Q8355">
            <v>0</v>
          </cell>
          <cell r="S8355">
            <v>-63.189168273019902</v>
          </cell>
        </row>
        <row r="8356">
          <cell r="A8356" t="str">
            <v>LU076541892544665</v>
          </cell>
          <cell r="C8356" t="str">
            <v>LU0765418925</v>
          </cell>
          <cell r="I8356">
            <v>44665</v>
          </cell>
          <cell r="K8356">
            <v>210082</v>
          </cell>
          <cell r="M8356">
            <v>296.44</v>
          </cell>
          <cell r="O8356">
            <v>32401.199999999993</v>
          </cell>
          <cell r="Q8356">
            <v>0</v>
          </cell>
          <cell r="S8356">
            <v>-63.189168273019902</v>
          </cell>
        </row>
        <row r="8357">
          <cell r="A8357" t="str">
            <v>LU076541892544670</v>
          </cell>
          <cell r="C8357" t="str">
            <v>LU0765418925</v>
          </cell>
          <cell r="I8357">
            <v>44670</v>
          </cell>
          <cell r="K8357">
            <v>210082</v>
          </cell>
          <cell r="M8357">
            <v>1455.02</v>
          </cell>
          <cell r="O8357">
            <v>33856.219999999994</v>
          </cell>
          <cell r="Q8357">
            <v>0</v>
          </cell>
          <cell r="S8357">
            <v>-63.189168273019902</v>
          </cell>
        </row>
        <row r="8358">
          <cell r="A8358" t="str">
            <v>LU076541892544671</v>
          </cell>
          <cell r="C8358" t="str">
            <v>LU0765418925</v>
          </cell>
          <cell r="I8358">
            <v>44671</v>
          </cell>
          <cell r="K8358">
            <v>210082</v>
          </cell>
          <cell r="M8358">
            <v>295.07</v>
          </cell>
          <cell r="O8358">
            <v>34151.289999999994</v>
          </cell>
          <cell r="Q8358">
            <v>0</v>
          </cell>
          <cell r="S8358">
            <v>-63.189168273019902</v>
          </cell>
        </row>
        <row r="8359">
          <cell r="A8359" t="str">
            <v>LU076541892544672</v>
          </cell>
          <cell r="C8359" t="str">
            <v>LU0765418925</v>
          </cell>
          <cell r="I8359">
            <v>44672</v>
          </cell>
          <cell r="K8359">
            <v>210082</v>
          </cell>
          <cell r="M8359">
            <v>293.26</v>
          </cell>
          <cell r="O8359">
            <v>34444.549999999996</v>
          </cell>
          <cell r="Q8359">
            <v>0</v>
          </cell>
          <cell r="S8359">
            <v>-63.189168273019902</v>
          </cell>
        </row>
        <row r="8360">
          <cell r="A8360" t="str">
            <v>LU076541892544673</v>
          </cell>
          <cell r="C8360" t="str">
            <v>LU0765418925</v>
          </cell>
          <cell r="I8360">
            <v>44673</v>
          </cell>
          <cell r="K8360">
            <v>210082</v>
          </cell>
          <cell r="M8360">
            <v>294.38000000000005</v>
          </cell>
          <cell r="O8360">
            <v>34738.929999999993</v>
          </cell>
          <cell r="Q8360">
            <v>0</v>
          </cell>
          <cell r="S8360">
            <v>-63.189168273019902</v>
          </cell>
        </row>
        <row r="8361">
          <cell r="A8361" t="str">
            <v>LU076541892544676</v>
          </cell>
          <cell r="C8361" t="str">
            <v>LU0765418925</v>
          </cell>
          <cell r="I8361">
            <v>44676</v>
          </cell>
          <cell r="K8361">
            <v>209109</v>
          </cell>
          <cell r="M8361">
            <v>877.01</v>
          </cell>
          <cell r="O8361">
            <v>35615.939999999995</v>
          </cell>
          <cell r="Q8361">
            <v>0</v>
          </cell>
          <cell r="S8361">
            <v>-223.79072304339692</v>
          </cell>
        </row>
        <row r="8362">
          <cell r="A8362" t="str">
            <v>LU076541892544677</v>
          </cell>
          <cell r="C8362" t="str">
            <v>LU0765418925</v>
          </cell>
          <cell r="I8362">
            <v>44677</v>
          </cell>
          <cell r="K8362">
            <v>209109</v>
          </cell>
          <cell r="M8362">
            <v>287.95</v>
          </cell>
          <cell r="O8362">
            <v>35903.889999999992</v>
          </cell>
          <cell r="Q8362">
            <v>0</v>
          </cell>
          <cell r="S8362">
            <v>-223.79072304339692</v>
          </cell>
        </row>
        <row r="8363">
          <cell r="A8363" t="str">
            <v>LU076541892544678</v>
          </cell>
          <cell r="C8363" t="str">
            <v>LU0765418925</v>
          </cell>
          <cell r="I8363">
            <v>44678</v>
          </cell>
          <cell r="K8363">
            <v>209109</v>
          </cell>
          <cell r="M8363">
            <v>288.37</v>
          </cell>
          <cell r="O8363">
            <v>36192.259999999995</v>
          </cell>
          <cell r="Q8363">
            <v>0</v>
          </cell>
          <cell r="S8363">
            <v>-223.79072304339692</v>
          </cell>
        </row>
        <row r="8364">
          <cell r="A8364" t="str">
            <v>LU076541892544679</v>
          </cell>
          <cell r="C8364" t="str">
            <v>LU0765418925</v>
          </cell>
          <cell r="I8364">
            <v>44679</v>
          </cell>
          <cell r="K8364">
            <v>209109</v>
          </cell>
          <cell r="M8364">
            <v>286.7</v>
          </cell>
          <cell r="O8364">
            <v>36478.959999999992</v>
          </cell>
          <cell r="Q8364">
            <v>0</v>
          </cell>
          <cell r="S8364">
            <v>-223.79072304339692</v>
          </cell>
        </row>
        <row r="8365">
          <cell r="A8365" t="str">
            <v>LU076541892544680</v>
          </cell>
          <cell r="C8365" t="str">
            <v>LU0765418925</v>
          </cell>
          <cell r="I8365">
            <v>44680</v>
          </cell>
          <cell r="K8365">
            <v>209109</v>
          </cell>
          <cell r="M8365">
            <v>287.17000000000007</v>
          </cell>
          <cell r="O8365">
            <v>36766.12999999999</v>
          </cell>
          <cell r="Q8365">
            <v>0</v>
          </cell>
          <cell r="S8365">
            <v>-223.79072304339692</v>
          </cell>
        </row>
        <row r="8366">
          <cell r="A8366" t="str">
            <v>LU076541892544683</v>
          </cell>
          <cell r="C8366" t="str">
            <v>LU0765418925</v>
          </cell>
          <cell r="I8366">
            <v>44683</v>
          </cell>
          <cell r="K8366">
            <v>209109</v>
          </cell>
          <cell r="M8366">
            <v>861.59000000000015</v>
          </cell>
          <cell r="O8366">
            <v>37627.719999999987</v>
          </cell>
          <cell r="Q8366">
            <v>0</v>
          </cell>
          <cell r="S8366">
            <v>-223.79072304339692</v>
          </cell>
        </row>
        <row r="8367">
          <cell r="A8367" t="str">
            <v>LU076541892544684</v>
          </cell>
          <cell r="C8367" t="str">
            <v>LU0765418925</v>
          </cell>
          <cell r="I8367">
            <v>44684</v>
          </cell>
          <cell r="K8367">
            <v>209109</v>
          </cell>
          <cell r="M8367">
            <v>283.01</v>
          </cell>
          <cell r="O8367">
            <v>37910.729999999989</v>
          </cell>
          <cell r="Q8367">
            <v>0</v>
          </cell>
          <cell r="S8367">
            <v>-223.79072304339692</v>
          </cell>
        </row>
        <row r="8368">
          <cell r="A8368" t="str">
            <v>LU076541892544685</v>
          </cell>
          <cell r="C8368" t="str">
            <v>LU0765418925</v>
          </cell>
          <cell r="I8368">
            <v>44685</v>
          </cell>
          <cell r="K8368">
            <v>209109</v>
          </cell>
          <cell r="M8368">
            <v>284.27</v>
          </cell>
          <cell r="O8368">
            <v>38194.999999999985</v>
          </cell>
          <cell r="Q8368">
            <v>0</v>
          </cell>
          <cell r="S8368">
            <v>-223.79072304339692</v>
          </cell>
        </row>
        <row r="8369">
          <cell r="A8369" t="str">
            <v>LU076541892544686</v>
          </cell>
          <cell r="C8369" t="str">
            <v>LU0765418925</v>
          </cell>
          <cell r="I8369">
            <v>44686</v>
          </cell>
          <cell r="K8369">
            <v>209109</v>
          </cell>
          <cell r="M8369">
            <v>284.17</v>
          </cell>
          <cell r="O8369">
            <v>38479.169999999984</v>
          </cell>
          <cell r="Q8369">
            <v>0</v>
          </cell>
          <cell r="S8369">
            <v>-223.79072304339692</v>
          </cell>
        </row>
        <row r="8370">
          <cell r="A8370" t="str">
            <v>LU076541892544687</v>
          </cell>
          <cell r="C8370" t="str">
            <v>LU0765418925</v>
          </cell>
          <cell r="I8370">
            <v>44687</v>
          </cell>
          <cell r="K8370">
            <v>209109</v>
          </cell>
          <cell r="M8370">
            <v>283.34999999999997</v>
          </cell>
          <cell r="O8370">
            <v>38762.519999999982</v>
          </cell>
          <cell r="Q8370">
            <v>0</v>
          </cell>
          <cell r="S8370">
            <v>-223.79072304339692</v>
          </cell>
        </row>
        <row r="8371">
          <cell r="A8371" t="str">
            <v>LU076541892544691</v>
          </cell>
          <cell r="C8371" t="str">
            <v>LU0765418925</v>
          </cell>
          <cell r="I8371">
            <v>44691</v>
          </cell>
          <cell r="K8371">
            <v>209109</v>
          </cell>
          <cell r="M8371">
            <v>1119.1199999999999</v>
          </cell>
          <cell r="O8371">
            <v>39881.639999999985</v>
          </cell>
          <cell r="Q8371">
            <v>0</v>
          </cell>
          <cell r="S8371">
            <v>-223.79072304339692</v>
          </cell>
        </row>
        <row r="8372">
          <cell r="A8372" t="str">
            <v>LU076541892544692</v>
          </cell>
          <cell r="C8372" t="str">
            <v>LU0765418925</v>
          </cell>
          <cell r="I8372">
            <v>44692</v>
          </cell>
          <cell r="K8372">
            <v>209109</v>
          </cell>
          <cell r="M8372">
            <v>280.8</v>
          </cell>
          <cell r="O8372">
            <v>40162.439999999988</v>
          </cell>
          <cell r="Q8372">
            <v>0</v>
          </cell>
          <cell r="S8372">
            <v>-223.79072304339692</v>
          </cell>
        </row>
        <row r="8373">
          <cell r="A8373" t="str">
            <v>LU076541892544693</v>
          </cell>
          <cell r="C8373" t="str">
            <v>LU0765418925</v>
          </cell>
          <cell r="I8373">
            <v>44693</v>
          </cell>
          <cell r="K8373">
            <v>209109</v>
          </cell>
          <cell r="M8373">
            <v>280.49</v>
          </cell>
          <cell r="O8373">
            <v>40442.929999999986</v>
          </cell>
          <cell r="Q8373">
            <v>0</v>
          </cell>
          <cell r="S8373">
            <v>-223.79072304339692</v>
          </cell>
        </row>
        <row r="8374">
          <cell r="A8374" t="str">
            <v>LU076541892544694</v>
          </cell>
          <cell r="C8374" t="str">
            <v>LU0765418925</v>
          </cell>
          <cell r="I8374">
            <v>44694</v>
          </cell>
          <cell r="K8374">
            <v>209109</v>
          </cell>
          <cell r="M8374">
            <v>279.04000000000002</v>
          </cell>
          <cell r="O8374">
            <v>40721.969999999987</v>
          </cell>
          <cell r="Q8374">
            <v>0</v>
          </cell>
          <cell r="S8374">
            <v>-223.79072304339692</v>
          </cell>
        </row>
        <row r="8375">
          <cell r="A8375" t="str">
            <v>LU076541892544697</v>
          </cell>
          <cell r="C8375" t="str">
            <v>LU0765418925</v>
          </cell>
          <cell r="I8375">
            <v>44697</v>
          </cell>
          <cell r="K8375">
            <v>209109</v>
          </cell>
          <cell r="M8375">
            <v>820.29</v>
          </cell>
          <cell r="O8375">
            <v>41542.259999999987</v>
          </cell>
          <cell r="Q8375">
            <v>0</v>
          </cell>
          <cell r="S8375">
            <v>-223.79072304339692</v>
          </cell>
        </row>
        <row r="8376">
          <cell r="A8376" t="str">
            <v>LU076541892544698</v>
          </cell>
          <cell r="C8376" t="str">
            <v>LU0765418925</v>
          </cell>
          <cell r="I8376">
            <v>44698</v>
          </cell>
          <cell r="K8376">
            <v>209109</v>
          </cell>
          <cell r="M8376">
            <v>274.27</v>
          </cell>
          <cell r="O8376">
            <v>41816.529999999984</v>
          </cell>
          <cell r="Q8376">
            <v>0</v>
          </cell>
          <cell r="S8376">
            <v>-223.79072304339692</v>
          </cell>
        </row>
        <row r="8377">
          <cell r="A8377" t="str">
            <v>LU076541892544699</v>
          </cell>
          <cell r="C8377" t="str">
            <v>LU0765418925</v>
          </cell>
          <cell r="I8377">
            <v>44699</v>
          </cell>
          <cell r="K8377">
            <v>209109</v>
          </cell>
          <cell r="M8377">
            <v>274.5</v>
          </cell>
          <cell r="O8377">
            <v>42091.029999999984</v>
          </cell>
          <cell r="Q8377">
            <v>0</v>
          </cell>
          <cell r="S8377">
            <v>-223.79072304339692</v>
          </cell>
        </row>
        <row r="8378">
          <cell r="A8378" t="str">
            <v>LU076541892544700</v>
          </cell>
          <cell r="C8378" t="str">
            <v>LU0765418925</v>
          </cell>
          <cell r="I8378">
            <v>44700</v>
          </cell>
          <cell r="K8378">
            <v>209109</v>
          </cell>
          <cell r="M8378">
            <v>276.69</v>
          </cell>
          <cell r="O8378">
            <v>42367.719999999987</v>
          </cell>
          <cell r="Q8378">
            <v>0</v>
          </cell>
          <cell r="S8378">
            <v>-223.79072304339692</v>
          </cell>
        </row>
        <row r="8379">
          <cell r="A8379" t="str">
            <v>LU076541892544701</v>
          </cell>
          <cell r="C8379" t="str">
            <v>LU0765418925</v>
          </cell>
          <cell r="I8379">
            <v>44701</v>
          </cell>
          <cell r="K8379">
            <v>209109</v>
          </cell>
          <cell r="M8379">
            <v>275.93</v>
          </cell>
          <cell r="O8379">
            <v>42643.649999999987</v>
          </cell>
          <cell r="Q8379">
            <v>0</v>
          </cell>
          <cell r="S8379">
            <v>-223.79072304339692</v>
          </cell>
        </row>
        <row r="8380">
          <cell r="A8380" t="str">
            <v>LU076541892544704</v>
          </cell>
          <cell r="C8380" t="str">
            <v>LU0765418925</v>
          </cell>
          <cell r="I8380">
            <v>44704</v>
          </cell>
          <cell r="K8380">
            <v>209109</v>
          </cell>
          <cell r="M8380">
            <v>831.19999999999993</v>
          </cell>
          <cell r="O8380">
            <v>43474.849999999984</v>
          </cell>
          <cell r="Q8380">
            <v>0</v>
          </cell>
          <cell r="S8380">
            <v>-223.79072304339692</v>
          </cell>
        </row>
        <row r="8381">
          <cell r="A8381" t="str">
            <v>LU076541892544705</v>
          </cell>
          <cell r="C8381" t="str">
            <v>LU0765418925</v>
          </cell>
          <cell r="I8381">
            <v>44705</v>
          </cell>
          <cell r="K8381">
            <v>209109</v>
          </cell>
          <cell r="M8381">
            <v>273.73</v>
          </cell>
          <cell r="O8381">
            <v>43748.579999999987</v>
          </cell>
          <cell r="Q8381">
            <v>0</v>
          </cell>
          <cell r="S8381">
            <v>-223.79072304339692</v>
          </cell>
        </row>
        <row r="8382">
          <cell r="A8382" t="str">
            <v>LU076541892544706</v>
          </cell>
          <cell r="C8382" t="str">
            <v>LU0765418925</v>
          </cell>
          <cell r="I8382">
            <v>44706</v>
          </cell>
          <cell r="K8382">
            <v>209109</v>
          </cell>
          <cell r="M8382">
            <v>274.25</v>
          </cell>
          <cell r="O8382">
            <v>44022.829999999987</v>
          </cell>
          <cell r="Q8382">
            <v>0</v>
          </cell>
          <cell r="S8382">
            <v>-223.79072304339692</v>
          </cell>
        </row>
        <row r="8383">
          <cell r="A8383" t="str">
            <v>LU076541892544708</v>
          </cell>
          <cell r="C8383" t="str">
            <v>LU0765418925</v>
          </cell>
          <cell r="I8383">
            <v>44708</v>
          </cell>
          <cell r="K8383">
            <v>209109</v>
          </cell>
          <cell r="M8383">
            <v>540.71</v>
          </cell>
          <cell r="O8383">
            <v>44563.539999999986</v>
          </cell>
          <cell r="Q8383">
            <v>0</v>
          </cell>
          <cell r="S8383">
            <v>-223.79072304339692</v>
          </cell>
        </row>
        <row r="8384">
          <cell r="A8384" t="str">
            <v>LU076541892544711</v>
          </cell>
          <cell r="C8384" t="str">
            <v>LU0765418925</v>
          </cell>
          <cell r="I8384">
            <v>44711</v>
          </cell>
          <cell r="K8384">
            <v>209109</v>
          </cell>
          <cell r="M8384">
            <v>809.01</v>
          </cell>
          <cell r="O8384">
            <v>45372.549999999988</v>
          </cell>
          <cell r="Q8384">
            <v>0</v>
          </cell>
          <cell r="S8384">
            <v>-223.79072304339692</v>
          </cell>
        </row>
        <row r="8385">
          <cell r="A8385" t="str">
            <v>LU076541892544712</v>
          </cell>
          <cell r="C8385" t="str">
            <v>LU0765418925</v>
          </cell>
          <cell r="I8385">
            <v>44712</v>
          </cell>
          <cell r="K8385">
            <v>209109</v>
          </cell>
          <cell r="M8385">
            <v>216.63000000000002</v>
          </cell>
          <cell r="O8385">
            <v>45589.179999999986</v>
          </cell>
          <cell r="Q8385">
            <v>0</v>
          </cell>
          <cell r="S8385">
            <v>-223.79072304339692</v>
          </cell>
        </row>
        <row r="8386">
          <cell r="A8386" t="str">
            <v>LU076541892544713</v>
          </cell>
          <cell r="C8386" t="str">
            <v>LU0765418925</v>
          </cell>
          <cell r="I8386">
            <v>44713</v>
          </cell>
          <cell r="K8386">
            <v>209109</v>
          </cell>
          <cell r="M8386">
            <v>-31.079999999999991</v>
          </cell>
          <cell r="O8386">
            <v>45558.099999999984</v>
          </cell>
          <cell r="Q8386">
            <v>0</v>
          </cell>
          <cell r="S8386">
            <v>-223.79072304339692</v>
          </cell>
        </row>
        <row r="8387">
          <cell r="A8387" t="str">
            <v>LU076541892544714</v>
          </cell>
          <cell r="C8387" t="str">
            <v>LU0765418925</v>
          </cell>
          <cell r="I8387">
            <v>44714</v>
          </cell>
          <cell r="K8387">
            <v>209109</v>
          </cell>
          <cell r="M8387">
            <v>268.41999999999996</v>
          </cell>
          <cell r="O8387">
            <v>45826.519999999982</v>
          </cell>
          <cell r="Q8387">
            <v>0</v>
          </cell>
          <cell r="S8387">
            <v>-223.79072304339692</v>
          </cell>
        </row>
        <row r="8388">
          <cell r="A8388" t="str">
            <v>LU076541892544715</v>
          </cell>
          <cell r="C8388" t="str">
            <v>LU0765418925</v>
          </cell>
          <cell r="I8388">
            <v>44715</v>
          </cell>
          <cell r="K8388">
            <v>209109</v>
          </cell>
          <cell r="M8388">
            <v>268.24</v>
          </cell>
          <cell r="O8388">
            <v>46094.75999999998</v>
          </cell>
          <cell r="Q8388">
            <v>0</v>
          </cell>
          <cell r="S8388">
            <v>-223.79072304339692</v>
          </cell>
        </row>
        <row r="8389">
          <cell r="A8389" t="str">
            <v>LU076541892544719</v>
          </cell>
          <cell r="C8389" t="str">
            <v>LU0765418925</v>
          </cell>
          <cell r="I8389">
            <v>44719</v>
          </cell>
          <cell r="K8389">
            <v>209109</v>
          </cell>
          <cell r="M8389">
            <v>1079.77</v>
          </cell>
          <cell r="O8389">
            <v>47174.529999999977</v>
          </cell>
          <cell r="Q8389">
            <v>0</v>
          </cell>
          <cell r="S8389">
            <v>-223.79072304339692</v>
          </cell>
        </row>
        <row r="8390">
          <cell r="A8390" t="str">
            <v>LU076541892544720</v>
          </cell>
          <cell r="C8390" t="str">
            <v>LU0765418925</v>
          </cell>
          <cell r="I8390">
            <v>44720</v>
          </cell>
          <cell r="K8390">
            <v>209109</v>
          </cell>
          <cell r="M8390">
            <v>267.86999999999995</v>
          </cell>
          <cell r="O8390">
            <v>47442.39999999998</v>
          </cell>
          <cell r="Q8390">
            <v>0</v>
          </cell>
          <cell r="S8390">
            <v>-223.79072304339692</v>
          </cell>
        </row>
        <row r="8391">
          <cell r="A8391" t="str">
            <v>LU076541892544721</v>
          </cell>
          <cell r="C8391" t="str">
            <v>LU0765418925</v>
          </cell>
          <cell r="I8391">
            <v>44721</v>
          </cell>
          <cell r="K8391">
            <v>209109</v>
          </cell>
          <cell r="M8391">
            <v>269.37</v>
          </cell>
          <cell r="O8391">
            <v>47711.769999999982</v>
          </cell>
          <cell r="Q8391">
            <v>0</v>
          </cell>
          <cell r="S8391">
            <v>-223.79072304339692</v>
          </cell>
        </row>
        <row r="8392">
          <cell r="A8392" t="str">
            <v>LU076541892544722</v>
          </cell>
          <cell r="C8392" t="str">
            <v>LU0765418925</v>
          </cell>
          <cell r="I8392">
            <v>44722</v>
          </cell>
          <cell r="K8392">
            <v>209109</v>
          </cell>
          <cell r="M8392">
            <v>270.10000000000002</v>
          </cell>
          <cell r="O8392">
            <v>47981.869999999981</v>
          </cell>
          <cell r="Q8392">
            <v>0</v>
          </cell>
          <cell r="S8392">
            <v>-223.79072304339692</v>
          </cell>
        </row>
        <row r="8393">
          <cell r="A8393" t="str">
            <v>LU076541892544725</v>
          </cell>
          <cell r="C8393" t="str">
            <v>LU0765418925</v>
          </cell>
          <cell r="I8393">
            <v>44725</v>
          </cell>
          <cell r="K8393">
            <v>209109</v>
          </cell>
          <cell r="M8393">
            <v>802.16000000000008</v>
          </cell>
          <cell r="O8393">
            <v>48784.029999999984</v>
          </cell>
          <cell r="Q8393">
            <v>0</v>
          </cell>
          <cell r="S8393">
            <v>-223.79072304339692</v>
          </cell>
        </row>
        <row r="8394">
          <cell r="A8394" t="str">
            <v>LU076541892544726</v>
          </cell>
          <cell r="C8394" t="str">
            <v>LU0765418925</v>
          </cell>
          <cell r="I8394">
            <v>44726</v>
          </cell>
          <cell r="K8394">
            <v>209109</v>
          </cell>
          <cell r="M8394">
            <v>268.82</v>
          </cell>
          <cell r="O8394">
            <v>49052.849999999984</v>
          </cell>
          <cell r="Q8394">
            <v>0</v>
          </cell>
          <cell r="S8394">
            <v>-223.79072304339692</v>
          </cell>
        </row>
        <row r="8395">
          <cell r="A8395" t="str">
            <v>LU076541892544727</v>
          </cell>
          <cell r="C8395" t="str">
            <v>LU0765418925</v>
          </cell>
          <cell r="I8395">
            <v>44727</v>
          </cell>
          <cell r="K8395">
            <v>209109</v>
          </cell>
          <cell r="M8395">
            <v>268.12</v>
          </cell>
          <cell r="O8395">
            <v>49320.969999999987</v>
          </cell>
          <cell r="Q8395">
            <v>0</v>
          </cell>
          <cell r="S8395">
            <v>-223.79072304339692</v>
          </cell>
        </row>
        <row r="8396">
          <cell r="A8396" t="str">
            <v>LU076541892544728</v>
          </cell>
          <cell r="C8396" t="str">
            <v>LU0765418925</v>
          </cell>
          <cell r="I8396">
            <v>44728</v>
          </cell>
          <cell r="K8396">
            <v>209109</v>
          </cell>
          <cell r="M8396">
            <v>268.87</v>
          </cell>
          <cell r="O8396">
            <v>49589.839999999989</v>
          </cell>
          <cell r="Q8396">
            <v>0</v>
          </cell>
          <cell r="S8396">
            <v>-223.79072304339692</v>
          </cell>
        </row>
        <row r="8397">
          <cell r="A8397" t="str">
            <v>LU076541892544729</v>
          </cell>
          <cell r="C8397" t="str">
            <v>LU0765418925</v>
          </cell>
          <cell r="I8397">
            <v>44729</v>
          </cell>
          <cell r="K8397">
            <v>209109</v>
          </cell>
          <cell r="M8397">
            <v>251.53000000000003</v>
          </cell>
          <cell r="O8397">
            <v>49841.369999999988</v>
          </cell>
          <cell r="Q8397">
            <v>0</v>
          </cell>
          <cell r="S8397">
            <v>-223.79072304339692</v>
          </cell>
        </row>
        <row r="8398">
          <cell r="A8398" t="str">
            <v>LU076541892544732</v>
          </cell>
          <cell r="C8398" t="str">
            <v>LU0765418925</v>
          </cell>
          <cell r="I8398">
            <v>44732</v>
          </cell>
          <cell r="K8398">
            <v>209109</v>
          </cell>
          <cell r="M8398">
            <v>822.93</v>
          </cell>
          <cell r="O8398">
            <v>50664.299999999988</v>
          </cell>
          <cell r="Q8398">
            <v>0</v>
          </cell>
          <cell r="S8398">
            <v>-223.79072304339692</v>
          </cell>
        </row>
        <row r="8399">
          <cell r="A8399" t="str">
            <v>LU076541892544733</v>
          </cell>
          <cell r="C8399" t="str">
            <v>LU0765418925</v>
          </cell>
          <cell r="I8399">
            <v>44733</v>
          </cell>
          <cell r="K8399">
            <v>209109</v>
          </cell>
          <cell r="M8399">
            <v>274.59999999999997</v>
          </cell>
          <cell r="O8399">
            <v>50938.899999999987</v>
          </cell>
          <cell r="Q8399">
            <v>0</v>
          </cell>
          <cell r="S8399">
            <v>-223.79072304339692</v>
          </cell>
        </row>
        <row r="8400">
          <cell r="A8400" t="str">
            <v>LU076541892544734</v>
          </cell>
          <cell r="C8400" t="str">
            <v>LU0765418925</v>
          </cell>
          <cell r="I8400">
            <v>44734</v>
          </cell>
          <cell r="K8400">
            <v>209109</v>
          </cell>
          <cell r="M8400">
            <v>270.67000000000007</v>
          </cell>
          <cell r="O8400">
            <v>51209.569999999985</v>
          </cell>
          <cell r="Q8400">
            <v>0</v>
          </cell>
          <cell r="S8400">
            <v>-223.79072304339692</v>
          </cell>
        </row>
        <row r="8401">
          <cell r="A8401" t="str">
            <v>LU076541892544736</v>
          </cell>
          <cell r="C8401" t="str">
            <v>LU0765418925</v>
          </cell>
          <cell r="I8401">
            <v>44736</v>
          </cell>
          <cell r="K8401">
            <v>209109</v>
          </cell>
          <cell r="M8401">
            <v>542.4</v>
          </cell>
          <cell r="O8401">
            <v>51751.969999999987</v>
          </cell>
          <cell r="Q8401">
            <v>0</v>
          </cell>
          <cell r="S8401">
            <v>-223.79072304339692</v>
          </cell>
        </row>
        <row r="8402">
          <cell r="A8402" t="str">
            <v>LU076541892544739</v>
          </cell>
          <cell r="C8402" t="str">
            <v>LU0765418925</v>
          </cell>
          <cell r="I8402">
            <v>44739</v>
          </cell>
          <cell r="K8402">
            <v>209109</v>
          </cell>
          <cell r="M8402">
            <v>811.57999999999993</v>
          </cell>
          <cell r="O8402">
            <v>52563.549999999988</v>
          </cell>
          <cell r="Q8402">
            <v>0</v>
          </cell>
          <cell r="S8402">
            <v>-223.79072304339692</v>
          </cell>
        </row>
        <row r="8403">
          <cell r="A8403" t="str">
            <v>LU076541892544740</v>
          </cell>
          <cell r="C8403" t="str">
            <v>LU0765418925</v>
          </cell>
          <cell r="I8403">
            <v>44740</v>
          </cell>
          <cell r="K8403">
            <v>209109</v>
          </cell>
          <cell r="M8403">
            <v>268.44</v>
          </cell>
          <cell r="O8403">
            <v>52831.989999999991</v>
          </cell>
          <cell r="Q8403">
            <v>0</v>
          </cell>
          <cell r="S8403">
            <v>-223.79072304339692</v>
          </cell>
        </row>
        <row r="8404">
          <cell r="A8404" t="str">
            <v>LU076541892544741</v>
          </cell>
          <cell r="C8404" t="str">
            <v>LU0765418925</v>
          </cell>
          <cell r="I8404">
            <v>44741</v>
          </cell>
          <cell r="K8404">
            <v>209109</v>
          </cell>
          <cell r="M8404">
            <v>268.90999999999997</v>
          </cell>
          <cell r="O8404">
            <v>53100.899999999994</v>
          </cell>
          <cell r="Q8404">
            <v>0</v>
          </cell>
          <cell r="S8404">
            <v>-223.79072304339692</v>
          </cell>
        </row>
        <row r="8405">
          <cell r="A8405" t="str">
            <v>LU076541892544742</v>
          </cell>
          <cell r="C8405" t="str">
            <v>LU0765418925</v>
          </cell>
          <cell r="I8405">
            <v>44742</v>
          </cell>
          <cell r="K8405">
            <v>209109</v>
          </cell>
          <cell r="M8405">
            <v>267.98</v>
          </cell>
          <cell r="O8405">
            <v>53368.88</v>
          </cell>
          <cell r="Q8405">
            <v>0</v>
          </cell>
          <cell r="S8405">
            <v>-223.79072304339692</v>
          </cell>
        </row>
        <row r="8406">
          <cell r="A8406" t="str">
            <v>LU076541892544743</v>
          </cell>
          <cell r="C8406" t="str">
            <v>LU0765418925</v>
          </cell>
          <cell r="I8406">
            <v>44743</v>
          </cell>
          <cell r="K8406">
            <v>209109</v>
          </cell>
          <cell r="M8406">
            <v>266.77</v>
          </cell>
          <cell r="O8406">
            <v>53635.649999999994</v>
          </cell>
          <cell r="Q8406">
            <v>0</v>
          </cell>
          <cell r="S8406">
            <v>-223.79072304339692</v>
          </cell>
        </row>
        <row r="8407">
          <cell r="A8407" t="str">
            <v>LU076541892544746</v>
          </cell>
          <cell r="C8407" t="str">
            <v>LU0765418925</v>
          </cell>
          <cell r="I8407">
            <v>44746</v>
          </cell>
          <cell r="K8407">
            <v>209109</v>
          </cell>
          <cell r="M8407">
            <v>797.37999999999988</v>
          </cell>
          <cell r="O8407">
            <v>54433.029999999992</v>
          </cell>
          <cell r="Q8407">
            <v>0</v>
          </cell>
          <cell r="S8407">
            <v>-223.79072304339692</v>
          </cell>
        </row>
        <row r="8408">
          <cell r="A8408" t="str">
            <v>LU076541892544747</v>
          </cell>
          <cell r="C8408" t="str">
            <v>LU0765418925</v>
          </cell>
          <cell r="I8408">
            <v>44747</v>
          </cell>
          <cell r="K8408">
            <v>209109</v>
          </cell>
          <cell r="M8408">
            <v>266.27999999999997</v>
          </cell>
          <cell r="O8408">
            <v>54699.30999999999</v>
          </cell>
          <cell r="Q8408">
            <v>0</v>
          </cell>
          <cell r="S8408">
            <v>-223.79072304339692</v>
          </cell>
        </row>
        <row r="8409">
          <cell r="A8409" t="str">
            <v>LU076541892544748</v>
          </cell>
          <cell r="C8409" t="str">
            <v>LU0765418925</v>
          </cell>
          <cell r="I8409">
            <v>44748</v>
          </cell>
          <cell r="K8409">
            <v>209109</v>
          </cell>
          <cell r="M8409">
            <v>265.71000000000004</v>
          </cell>
          <cell r="O8409">
            <v>54965.01999999999</v>
          </cell>
          <cell r="Q8409">
            <v>0</v>
          </cell>
          <cell r="S8409">
            <v>-223.79072304339692</v>
          </cell>
        </row>
        <row r="8410">
          <cell r="A8410" t="str">
            <v>LU076541892544749</v>
          </cell>
          <cell r="C8410" t="str">
            <v>LU0765418925</v>
          </cell>
          <cell r="I8410">
            <v>44749</v>
          </cell>
          <cell r="K8410">
            <v>209109</v>
          </cell>
          <cell r="M8410">
            <v>265.99</v>
          </cell>
          <cell r="O8410">
            <v>55231.009999999987</v>
          </cell>
          <cell r="Q8410">
            <v>0</v>
          </cell>
          <cell r="S8410">
            <v>-223.79072304339692</v>
          </cell>
        </row>
        <row r="8411">
          <cell r="A8411" t="str">
            <v>LU076541892544750</v>
          </cell>
          <cell r="C8411" t="str">
            <v>LU0765418925</v>
          </cell>
          <cell r="I8411">
            <v>44750</v>
          </cell>
          <cell r="K8411">
            <v>209109</v>
          </cell>
          <cell r="M8411">
            <v>265.73</v>
          </cell>
          <cell r="O8411">
            <v>55496.739999999991</v>
          </cell>
          <cell r="Q8411">
            <v>0</v>
          </cell>
          <cell r="S8411">
            <v>-223.79072304339692</v>
          </cell>
        </row>
        <row r="8412">
          <cell r="A8412" t="str">
            <v>LU076541892544753</v>
          </cell>
          <cell r="C8412" t="str">
            <v>LU0765418925</v>
          </cell>
          <cell r="I8412">
            <v>44753</v>
          </cell>
          <cell r="K8412">
            <v>209109</v>
          </cell>
          <cell r="M8412">
            <v>790.38000000000011</v>
          </cell>
          <cell r="O8412">
            <v>56287.119999999988</v>
          </cell>
          <cell r="Q8412">
            <v>0</v>
          </cell>
          <cell r="S8412">
            <v>-223.79072304339692</v>
          </cell>
        </row>
        <row r="8413">
          <cell r="A8413" t="str">
            <v>LU076541892544754</v>
          </cell>
          <cell r="C8413" t="str">
            <v>LU0765418925</v>
          </cell>
          <cell r="I8413">
            <v>44754</v>
          </cell>
          <cell r="K8413">
            <v>209109</v>
          </cell>
          <cell r="M8413">
            <v>263.44999999999993</v>
          </cell>
          <cell r="O8413">
            <v>56550.569999999985</v>
          </cell>
          <cell r="Q8413">
            <v>0</v>
          </cell>
          <cell r="S8413">
            <v>-223.79072304339692</v>
          </cell>
        </row>
        <row r="8414">
          <cell r="A8414" t="str">
            <v>LU076541892544755</v>
          </cell>
          <cell r="C8414" t="str">
            <v>LU0765418925</v>
          </cell>
          <cell r="I8414">
            <v>44755</v>
          </cell>
          <cell r="K8414">
            <v>209109</v>
          </cell>
          <cell r="M8414">
            <v>261.45</v>
          </cell>
          <cell r="O8414">
            <v>56812.019999999982</v>
          </cell>
          <cell r="Q8414">
            <v>-52651.54</v>
          </cell>
          <cell r="S8414">
            <v>-223.79072304339692</v>
          </cell>
        </row>
        <row r="8415">
          <cell r="A8415" t="str">
            <v>LU076541892544756</v>
          </cell>
          <cell r="C8415" t="str">
            <v>LU0765418925</v>
          </cell>
          <cell r="I8415">
            <v>44756</v>
          </cell>
          <cell r="K8415">
            <v>209109</v>
          </cell>
          <cell r="M8415">
            <v>255.99</v>
          </cell>
          <cell r="O8415">
            <v>57068.00999999998</v>
          </cell>
          <cell r="Q8415">
            <v>-52651.54</v>
          </cell>
          <cell r="S8415">
            <v>-223.79072304339692</v>
          </cell>
        </row>
        <row r="8416">
          <cell r="A8416" t="str">
            <v>LU076541892544757</v>
          </cell>
          <cell r="C8416" t="str">
            <v>LU0765418925</v>
          </cell>
          <cell r="I8416">
            <v>44757</v>
          </cell>
          <cell r="K8416">
            <v>209109</v>
          </cell>
          <cell r="M8416">
            <v>250.88000000000002</v>
          </cell>
          <cell r="O8416">
            <v>57318.889999999978</v>
          </cell>
          <cell r="Q8416">
            <v>-52651.54</v>
          </cell>
          <cell r="S8416">
            <v>-223.79072304339692</v>
          </cell>
        </row>
        <row r="8417">
          <cell r="A8417" t="str">
            <v>LU076541892544760</v>
          </cell>
          <cell r="C8417" t="str">
            <v>LU0765418925</v>
          </cell>
          <cell r="I8417">
            <v>44760</v>
          </cell>
          <cell r="K8417">
            <v>209109</v>
          </cell>
          <cell r="M8417">
            <v>823.86</v>
          </cell>
          <cell r="O8417">
            <v>58142.749999999978</v>
          </cell>
          <cell r="Q8417">
            <v>-52651.54</v>
          </cell>
          <cell r="S8417">
            <v>-223.79072304339692</v>
          </cell>
        </row>
        <row r="8418">
          <cell r="A8418" t="str">
            <v>LU076541892544761</v>
          </cell>
          <cell r="C8418" t="str">
            <v>LU0765418925</v>
          </cell>
          <cell r="I8418">
            <v>44761</v>
          </cell>
          <cell r="K8418">
            <v>209109</v>
          </cell>
          <cell r="M8418">
            <v>247.63999999999996</v>
          </cell>
          <cell r="O8418">
            <v>58390.389999999978</v>
          </cell>
          <cell r="Q8418">
            <v>-52651.54</v>
          </cell>
          <cell r="S8418">
            <v>-223.79072304339692</v>
          </cell>
        </row>
        <row r="8419">
          <cell r="A8419" t="str">
            <v>LU076541892544762</v>
          </cell>
          <cell r="C8419" t="str">
            <v>LU0765418925</v>
          </cell>
          <cell r="I8419">
            <v>44762</v>
          </cell>
          <cell r="K8419">
            <v>209109</v>
          </cell>
          <cell r="M8419">
            <v>247.96999999999997</v>
          </cell>
          <cell r="O8419">
            <v>58638.359999999979</v>
          </cell>
          <cell r="Q8419">
            <v>-52651.54</v>
          </cell>
          <cell r="S8419">
            <v>-223.79072304339692</v>
          </cell>
        </row>
        <row r="8420">
          <cell r="A8420" t="str">
            <v>LU076541892544763</v>
          </cell>
          <cell r="C8420" t="str">
            <v>LU0765418925</v>
          </cell>
          <cell r="I8420">
            <v>44763</v>
          </cell>
          <cell r="K8420">
            <v>209109</v>
          </cell>
          <cell r="M8420">
            <v>248.23</v>
          </cell>
          <cell r="O8420">
            <v>58886.589999999982</v>
          </cell>
          <cell r="Q8420">
            <v>-52651.54</v>
          </cell>
          <cell r="S8420">
            <v>-223.79072304339692</v>
          </cell>
        </row>
        <row r="8421">
          <cell r="A8421" t="str">
            <v>LU076541892544764</v>
          </cell>
          <cell r="C8421" t="str">
            <v>LU0765418925</v>
          </cell>
          <cell r="I8421">
            <v>44764</v>
          </cell>
          <cell r="K8421">
            <v>209109</v>
          </cell>
          <cell r="M8421">
            <v>248.67000000000002</v>
          </cell>
          <cell r="O8421">
            <v>59135.25999999998</v>
          </cell>
          <cell r="Q8421">
            <v>-52651.54</v>
          </cell>
          <cell r="S8421">
            <v>-223.79072304339692</v>
          </cell>
        </row>
        <row r="8422">
          <cell r="A8422" t="str">
            <v>LU076541892544767</v>
          </cell>
          <cell r="C8422" t="str">
            <v>LU0765418925</v>
          </cell>
          <cell r="I8422">
            <v>44767</v>
          </cell>
          <cell r="K8422">
            <v>209109</v>
          </cell>
          <cell r="M8422">
            <v>750.88</v>
          </cell>
          <cell r="O8422">
            <v>59886.139999999978</v>
          </cell>
          <cell r="Q8422">
            <v>-52651.54</v>
          </cell>
          <cell r="S8422">
            <v>-223.79072304339692</v>
          </cell>
        </row>
        <row r="8423">
          <cell r="A8423" t="str">
            <v>LU076541892544768</v>
          </cell>
          <cell r="C8423" t="str">
            <v>LU0765418925</v>
          </cell>
          <cell r="I8423">
            <v>44768</v>
          </cell>
          <cell r="K8423">
            <v>209109</v>
          </cell>
          <cell r="M8423">
            <v>247.89999999999998</v>
          </cell>
          <cell r="O8423">
            <v>60134.039999999979</v>
          </cell>
          <cell r="Q8423">
            <v>-52651.54</v>
          </cell>
          <cell r="S8423">
            <v>-223.79072304339692</v>
          </cell>
        </row>
        <row r="8424">
          <cell r="A8424" t="str">
            <v>LU076541892544769</v>
          </cell>
          <cell r="C8424" t="str">
            <v>LU0765418925</v>
          </cell>
          <cell r="I8424">
            <v>44769</v>
          </cell>
          <cell r="K8424">
            <v>209109</v>
          </cell>
          <cell r="M8424">
            <v>247.08999999999997</v>
          </cell>
          <cell r="O8424">
            <v>60381.129999999976</v>
          </cell>
          <cell r="Q8424">
            <v>-52651.54</v>
          </cell>
          <cell r="S8424">
            <v>-223.79072304339692</v>
          </cell>
        </row>
        <row r="8425">
          <cell r="A8425" t="str">
            <v>LU076541892544770</v>
          </cell>
          <cell r="C8425" t="str">
            <v>LU0765418925</v>
          </cell>
          <cell r="I8425">
            <v>44770</v>
          </cell>
          <cell r="K8425">
            <v>209109</v>
          </cell>
          <cell r="M8425">
            <v>246.92000000000004</v>
          </cell>
          <cell r="O8425">
            <v>60628.049999999974</v>
          </cell>
          <cell r="Q8425">
            <v>-52651.54</v>
          </cell>
          <cell r="S8425">
            <v>-223.79072304339692</v>
          </cell>
        </row>
        <row r="8426">
          <cell r="A8426" t="str">
            <v>LU076541892544771</v>
          </cell>
          <cell r="C8426" t="str">
            <v>LU0765418925</v>
          </cell>
          <cell r="I8426">
            <v>44771</v>
          </cell>
          <cell r="K8426">
            <v>209109</v>
          </cell>
          <cell r="M8426">
            <v>247.17</v>
          </cell>
          <cell r="O8426">
            <v>60875.219999999972</v>
          </cell>
          <cell r="Q8426">
            <v>-52651.54</v>
          </cell>
          <cell r="S8426">
            <v>-223.79072304339692</v>
          </cell>
        </row>
        <row r="8427">
          <cell r="A8427" t="str">
            <v>LU076541892544774</v>
          </cell>
          <cell r="C8427" t="str">
            <v>LU0765418925</v>
          </cell>
          <cell r="I8427">
            <v>44774</v>
          </cell>
          <cell r="K8427">
            <v>209109</v>
          </cell>
          <cell r="M8427">
            <v>433.82000000000005</v>
          </cell>
          <cell r="O8427">
            <v>61309.039999999972</v>
          </cell>
          <cell r="Q8427">
            <v>-52651.54</v>
          </cell>
          <cell r="S8427">
            <v>-223.79072304339692</v>
          </cell>
        </row>
        <row r="8428">
          <cell r="A8428" t="str">
            <v>LU076541892544775</v>
          </cell>
          <cell r="C8428" t="str">
            <v>LU0765418925</v>
          </cell>
          <cell r="I8428">
            <v>44775</v>
          </cell>
          <cell r="K8428">
            <v>209109</v>
          </cell>
          <cell r="M8428">
            <v>247.45000000000002</v>
          </cell>
          <cell r="O8428">
            <v>61556.489999999969</v>
          </cell>
          <cell r="Q8428">
            <v>-52651.54</v>
          </cell>
          <cell r="S8428">
            <v>-223.79072304339692</v>
          </cell>
        </row>
        <row r="8429">
          <cell r="A8429" t="str">
            <v>LU076541892544776</v>
          </cell>
          <cell r="C8429" t="str">
            <v>LU0765418925</v>
          </cell>
          <cell r="I8429">
            <v>44776</v>
          </cell>
          <cell r="K8429">
            <v>209109</v>
          </cell>
          <cell r="M8429">
            <v>246.31</v>
          </cell>
          <cell r="O8429">
            <v>61802.799999999967</v>
          </cell>
          <cell r="Q8429">
            <v>-52651.54</v>
          </cell>
          <cell r="S8429">
            <v>-223.79072304339692</v>
          </cell>
        </row>
        <row r="8430">
          <cell r="A8430" t="str">
            <v>LU076541892544777</v>
          </cell>
          <cell r="C8430" t="str">
            <v>LU0765418925</v>
          </cell>
          <cell r="I8430">
            <v>44777</v>
          </cell>
          <cell r="K8430">
            <v>209109</v>
          </cell>
          <cell r="M8430">
            <v>247.23000000000002</v>
          </cell>
          <cell r="O8430">
            <v>62050.02999999997</v>
          </cell>
          <cell r="Q8430">
            <v>-52651.54</v>
          </cell>
          <cell r="S8430">
            <v>-223.79072304339692</v>
          </cell>
        </row>
        <row r="8431">
          <cell r="A8431" t="str">
            <v>LU076541892544778</v>
          </cell>
          <cell r="C8431" t="str">
            <v>LU0765418925</v>
          </cell>
          <cell r="I8431">
            <v>44778</v>
          </cell>
          <cell r="K8431">
            <v>209109</v>
          </cell>
          <cell r="M8431">
            <v>248.39000000000001</v>
          </cell>
          <cell r="O8431">
            <v>62298.419999999969</v>
          </cell>
          <cell r="Q8431">
            <v>-52651.54</v>
          </cell>
          <cell r="S8431">
            <v>-223.79072304339692</v>
          </cell>
        </row>
        <row r="8432">
          <cell r="A8432" t="str">
            <v>LU076541892544781</v>
          </cell>
          <cell r="C8432" t="str">
            <v>LU0765418925</v>
          </cell>
          <cell r="I8432">
            <v>44781</v>
          </cell>
          <cell r="K8432">
            <v>209109</v>
          </cell>
          <cell r="M8432">
            <v>748.18000000000006</v>
          </cell>
          <cell r="O8432">
            <v>63046.599999999969</v>
          </cell>
          <cell r="Q8432">
            <v>-52651.54</v>
          </cell>
          <cell r="S8432">
            <v>-223.79072304339692</v>
          </cell>
        </row>
        <row r="8433">
          <cell r="A8433" t="str">
            <v>LU076541892544782</v>
          </cell>
          <cell r="C8433" t="str">
            <v>LU0765418925</v>
          </cell>
          <cell r="I8433">
            <v>44782</v>
          </cell>
          <cell r="K8433">
            <v>209109</v>
          </cell>
          <cell r="M8433">
            <v>250.09999999999997</v>
          </cell>
          <cell r="O8433">
            <v>63296.699999999968</v>
          </cell>
          <cell r="Q8433">
            <v>-52651.54</v>
          </cell>
          <cell r="S8433">
            <v>-223.79072304339692</v>
          </cell>
        </row>
        <row r="8434">
          <cell r="A8434" t="str">
            <v>LU076541892544783</v>
          </cell>
          <cell r="C8434" t="str">
            <v>LU0765418925</v>
          </cell>
          <cell r="I8434">
            <v>44783</v>
          </cell>
          <cell r="K8434">
            <v>209109</v>
          </cell>
          <cell r="M8434">
            <v>251.13</v>
          </cell>
          <cell r="O8434">
            <v>63547.829999999965</v>
          </cell>
          <cell r="Q8434">
            <v>-52651.54</v>
          </cell>
          <cell r="S8434">
            <v>-223.79072304339692</v>
          </cell>
        </row>
        <row r="8435">
          <cell r="A8435" t="str">
            <v>LU076541892544784</v>
          </cell>
          <cell r="C8435" t="str">
            <v>LU0765418925</v>
          </cell>
          <cell r="I8435">
            <v>44784</v>
          </cell>
          <cell r="K8435">
            <v>209109</v>
          </cell>
          <cell r="M8435">
            <v>-55.120000000000005</v>
          </cell>
          <cell r="O8435">
            <v>63492.709999999963</v>
          </cell>
          <cell r="Q8435">
            <v>-52651.54</v>
          </cell>
          <cell r="S8435">
            <v>-223.79072304339692</v>
          </cell>
        </row>
        <row r="8436">
          <cell r="A8436" t="str">
            <v>LU076541892544785</v>
          </cell>
          <cell r="C8436" t="str">
            <v>LU0765418925</v>
          </cell>
          <cell r="I8436">
            <v>44785</v>
          </cell>
          <cell r="K8436">
            <v>209109</v>
          </cell>
          <cell r="M8436">
            <v>774.95</v>
          </cell>
          <cell r="O8436">
            <v>64267.65999999996</v>
          </cell>
          <cell r="Q8436">
            <v>-52651.54</v>
          </cell>
          <cell r="S8436">
            <v>-223.79072304339692</v>
          </cell>
        </row>
        <row r="8437">
          <cell r="A8437" t="str">
            <v>LU076541892544789</v>
          </cell>
          <cell r="C8437" t="str">
            <v>LU0765418925</v>
          </cell>
          <cell r="I8437">
            <v>44789</v>
          </cell>
          <cell r="K8437">
            <v>209109</v>
          </cell>
          <cell r="M8437">
            <v>995.54000000000008</v>
          </cell>
          <cell r="O8437">
            <v>65263.199999999961</v>
          </cell>
          <cell r="Q8437">
            <v>-52651.54</v>
          </cell>
          <cell r="S8437">
            <v>-223.79072304339692</v>
          </cell>
        </row>
        <row r="8438">
          <cell r="A8438" t="str">
            <v>LU076541892544790</v>
          </cell>
          <cell r="C8438" t="str">
            <v>LU0765418925</v>
          </cell>
          <cell r="I8438">
            <v>44790</v>
          </cell>
          <cell r="K8438">
            <v>209109</v>
          </cell>
          <cell r="M8438">
            <v>247.53000000000003</v>
          </cell>
          <cell r="O8438">
            <v>65510.72999999996</v>
          </cell>
          <cell r="Q8438">
            <v>-52651.54</v>
          </cell>
          <cell r="S8438">
            <v>-223.79072304339692</v>
          </cell>
        </row>
        <row r="8439">
          <cell r="A8439" t="str">
            <v>LU076541892544791</v>
          </cell>
          <cell r="C8439" t="str">
            <v>LU0765418925</v>
          </cell>
          <cell r="I8439">
            <v>44791</v>
          </cell>
          <cell r="K8439">
            <v>209109</v>
          </cell>
          <cell r="M8439">
            <v>248.78999999999996</v>
          </cell>
          <cell r="O8439">
            <v>65759.51999999996</v>
          </cell>
          <cell r="Q8439">
            <v>-52651.54</v>
          </cell>
          <cell r="S8439">
            <v>-223.79072304339692</v>
          </cell>
        </row>
        <row r="8440">
          <cell r="A8440" t="str">
            <v>LU076541892544792</v>
          </cell>
          <cell r="C8440" t="str">
            <v>LU0765418925</v>
          </cell>
          <cell r="I8440">
            <v>44792</v>
          </cell>
          <cell r="K8440">
            <v>209109</v>
          </cell>
          <cell r="M8440">
            <v>250.72000000000003</v>
          </cell>
          <cell r="O8440">
            <v>66010.239999999962</v>
          </cell>
          <cell r="Q8440">
            <v>-52651.54</v>
          </cell>
          <cell r="S8440">
            <v>-223.79072304339692</v>
          </cell>
        </row>
        <row r="8441">
          <cell r="A8441" t="str">
            <v>LU076541892544795</v>
          </cell>
          <cell r="C8441" t="str">
            <v>LU0765418925</v>
          </cell>
          <cell r="I8441">
            <v>44795</v>
          </cell>
          <cell r="K8441">
            <v>209109</v>
          </cell>
          <cell r="M8441">
            <v>754.55000000000007</v>
          </cell>
          <cell r="O8441">
            <v>66764.789999999964</v>
          </cell>
          <cell r="Q8441">
            <v>-52651.54</v>
          </cell>
          <cell r="S8441">
            <v>-223.79072304339692</v>
          </cell>
        </row>
        <row r="8442">
          <cell r="A8442" t="str">
            <v>LU076541892544796</v>
          </cell>
          <cell r="C8442" t="str">
            <v>LU0765418925</v>
          </cell>
          <cell r="I8442">
            <v>44796</v>
          </cell>
          <cell r="K8442">
            <v>209109</v>
          </cell>
          <cell r="M8442">
            <v>251.93000000000004</v>
          </cell>
          <cell r="O8442">
            <v>67016.719999999958</v>
          </cell>
          <cell r="Q8442">
            <v>-52651.54</v>
          </cell>
          <cell r="S8442">
            <v>-223.79072304339692</v>
          </cell>
        </row>
        <row r="8443">
          <cell r="A8443" t="str">
            <v>LU076541892544797</v>
          </cell>
          <cell r="C8443" t="str">
            <v>LU0765418925</v>
          </cell>
          <cell r="I8443">
            <v>44797</v>
          </cell>
          <cell r="K8443">
            <v>209109</v>
          </cell>
          <cell r="M8443">
            <v>252.01000000000002</v>
          </cell>
          <cell r="O8443">
            <v>67268.729999999952</v>
          </cell>
          <cell r="Q8443">
            <v>-52651.54</v>
          </cell>
          <cell r="S8443">
            <v>-223.79072304339692</v>
          </cell>
        </row>
        <row r="8444">
          <cell r="A8444" t="str">
            <v>LU076541892544798</v>
          </cell>
          <cell r="C8444" t="str">
            <v>LU0765418925</v>
          </cell>
          <cell r="I8444">
            <v>44798</v>
          </cell>
          <cell r="K8444">
            <v>209109</v>
          </cell>
          <cell r="M8444">
            <v>252.52000000000004</v>
          </cell>
          <cell r="O8444">
            <v>67521.249999999956</v>
          </cell>
          <cell r="Q8444">
            <v>-52651.54</v>
          </cell>
          <cell r="S8444">
            <v>-223.79072304339692</v>
          </cell>
        </row>
        <row r="8445">
          <cell r="A8445" t="str">
            <v>LU076541892544799</v>
          </cell>
          <cell r="C8445" t="str">
            <v>LU0765418925</v>
          </cell>
          <cell r="I8445">
            <v>44799</v>
          </cell>
          <cell r="K8445">
            <v>209109</v>
          </cell>
          <cell r="M8445">
            <v>252.82000000000002</v>
          </cell>
          <cell r="O8445">
            <v>67774.069999999963</v>
          </cell>
          <cell r="Q8445">
            <v>-52651.54</v>
          </cell>
          <cell r="S8445">
            <v>-223.79072304339692</v>
          </cell>
        </row>
        <row r="8446">
          <cell r="A8446" t="str">
            <v>LU076541892544802</v>
          </cell>
          <cell r="C8446" t="str">
            <v>LU0765418925</v>
          </cell>
          <cell r="I8446">
            <v>44802</v>
          </cell>
          <cell r="K8446">
            <v>209109</v>
          </cell>
          <cell r="M8446">
            <v>745.66</v>
          </cell>
          <cell r="O8446">
            <v>68519.729999999967</v>
          </cell>
          <cell r="Q8446">
            <v>-52651.54</v>
          </cell>
          <cell r="S8446">
            <v>-223.79072304339692</v>
          </cell>
        </row>
        <row r="8447">
          <cell r="A8447" t="str">
            <v>LU076541892544803</v>
          </cell>
          <cell r="C8447" t="str">
            <v>LU0765418925</v>
          </cell>
          <cell r="I8447">
            <v>44803</v>
          </cell>
          <cell r="K8447">
            <v>209109</v>
          </cell>
          <cell r="M8447">
            <v>248.3</v>
          </cell>
          <cell r="O8447">
            <v>68768.02999999997</v>
          </cell>
          <cell r="Q8447">
            <v>-52651.54</v>
          </cell>
          <cell r="S8447">
            <v>-223.79072304339692</v>
          </cell>
        </row>
        <row r="8448">
          <cell r="A8448" t="str">
            <v>LU076541892544804</v>
          </cell>
          <cell r="C8448" t="str">
            <v>LU0765418925</v>
          </cell>
          <cell r="I8448">
            <v>44804</v>
          </cell>
          <cell r="K8448">
            <v>209109</v>
          </cell>
          <cell r="M8448">
            <v>194.94</v>
          </cell>
          <cell r="O8448">
            <v>68962.969999999972</v>
          </cell>
          <cell r="Q8448">
            <v>-52651.54</v>
          </cell>
          <cell r="S8448">
            <v>-223.79072304339692</v>
          </cell>
        </row>
        <row r="8449">
          <cell r="A8449" t="str">
            <v>LU076541892544805</v>
          </cell>
          <cell r="C8449" t="str">
            <v>LU0765418925</v>
          </cell>
          <cell r="I8449">
            <v>44805</v>
          </cell>
          <cell r="K8449">
            <v>209109</v>
          </cell>
          <cell r="M8449">
            <v>-9.5800000000000054</v>
          </cell>
          <cell r="O8449">
            <v>68953.38999999997</v>
          </cell>
          <cell r="Q8449">
            <v>-52651.54</v>
          </cell>
          <cell r="S8449">
            <v>-223.79072304339692</v>
          </cell>
        </row>
        <row r="8450">
          <cell r="A8450" t="str">
            <v>LU076541892544806</v>
          </cell>
          <cell r="C8450" t="str">
            <v>LU0765418925</v>
          </cell>
          <cell r="I8450">
            <v>44806</v>
          </cell>
          <cell r="K8450">
            <v>209109</v>
          </cell>
          <cell r="M8450">
            <v>247.71</v>
          </cell>
          <cell r="O8450">
            <v>69201.099999999977</v>
          </cell>
          <cell r="Q8450">
            <v>-52651.54</v>
          </cell>
          <cell r="S8450">
            <v>-223.79072304339692</v>
          </cell>
        </row>
        <row r="8451">
          <cell r="A8451" t="str">
            <v>LU076541892544809</v>
          </cell>
          <cell r="C8451" t="str">
            <v>LU0765418925</v>
          </cell>
          <cell r="I8451">
            <v>44809</v>
          </cell>
          <cell r="K8451">
            <v>209109</v>
          </cell>
          <cell r="M8451">
            <v>1045.79</v>
          </cell>
          <cell r="O8451">
            <v>70246.88999999997</v>
          </cell>
          <cell r="Q8451">
            <v>-52651.54</v>
          </cell>
          <cell r="S8451">
            <v>-223.79072304339692</v>
          </cell>
        </row>
        <row r="8452">
          <cell r="A8452" t="str">
            <v>LU076541892544810</v>
          </cell>
          <cell r="C8452" t="str">
            <v>LU0765418925</v>
          </cell>
          <cell r="I8452">
            <v>44810</v>
          </cell>
          <cell r="K8452">
            <v>209109</v>
          </cell>
          <cell r="M8452">
            <v>248.24000000000004</v>
          </cell>
          <cell r="O8452">
            <v>70495.129999999976</v>
          </cell>
          <cell r="Q8452">
            <v>-52651.54</v>
          </cell>
          <cell r="S8452">
            <v>-223.79072304339692</v>
          </cell>
        </row>
        <row r="8453">
          <cell r="A8453" t="str">
            <v>LU076541892544811</v>
          </cell>
          <cell r="C8453" t="str">
            <v>LU0765418925</v>
          </cell>
          <cell r="I8453">
            <v>44811</v>
          </cell>
          <cell r="K8453">
            <v>209109</v>
          </cell>
          <cell r="M8453">
            <v>247</v>
          </cell>
          <cell r="O8453">
            <v>70742.129999999976</v>
          </cell>
          <cell r="Q8453">
            <v>-52651.54</v>
          </cell>
          <cell r="S8453">
            <v>-223.79072304339692</v>
          </cell>
        </row>
        <row r="8454">
          <cell r="A8454" t="str">
            <v>LU076541892544812</v>
          </cell>
          <cell r="C8454" t="str">
            <v>LU0765418925</v>
          </cell>
          <cell r="I8454">
            <v>44812</v>
          </cell>
          <cell r="K8454">
            <v>209109</v>
          </cell>
          <cell r="M8454">
            <v>247.18999999999997</v>
          </cell>
          <cell r="O8454">
            <v>70989.319999999978</v>
          </cell>
          <cell r="Q8454">
            <v>-52651.54</v>
          </cell>
          <cell r="S8454">
            <v>-223.79072304339692</v>
          </cell>
        </row>
        <row r="8455">
          <cell r="A8455" t="str">
            <v>LU076541892544813</v>
          </cell>
          <cell r="C8455" t="str">
            <v>LU0765418925</v>
          </cell>
          <cell r="I8455">
            <v>44813</v>
          </cell>
          <cell r="K8455">
            <v>209109</v>
          </cell>
          <cell r="M8455">
            <v>249.53000000000003</v>
          </cell>
          <cell r="O8455">
            <v>71238.849999999977</v>
          </cell>
          <cell r="Q8455">
            <v>-52651.54</v>
          </cell>
          <cell r="S8455">
            <v>-223.79072304339692</v>
          </cell>
        </row>
        <row r="8456">
          <cell r="A8456" t="str">
            <v>LU076541892544816</v>
          </cell>
          <cell r="C8456" t="str">
            <v>LU0765418925</v>
          </cell>
          <cell r="I8456">
            <v>44816</v>
          </cell>
          <cell r="K8456">
            <v>209109</v>
          </cell>
          <cell r="M8456">
            <v>749.22</v>
          </cell>
          <cell r="O8456">
            <v>71988.069999999978</v>
          </cell>
          <cell r="Q8456">
            <v>-52651.54</v>
          </cell>
          <cell r="S8456">
            <v>-223.79072304339692</v>
          </cell>
        </row>
        <row r="8457">
          <cell r="A8457" t="str">
            <v>LU076541892544817</v>
          </cell>
          <cell r="C8457" t="str">
            <v>LU0765418925</v>
          </cell>
          <cell r="I8457">
            <v>44817</v>
          </cell>
          <cell r="K8457">
            <v>209109</v>
          </cell>
          <cell r="M8457">
            <v>248.98000000000002</v>
          </cell>
          <cell r="O8457">
            <v>72237.049999999974</v>
          </cell>
          <cell r="Q8457">
            <v>-52651.54</v>
          </cell>
          <cell r="S8457">
            <v>-223.79072304339692</v>
          </cell>
        </row>
        <row r="8458">
          <cell r="A8458" t="str">
            <v>LU076541892544818</v>
          </cell>
          <cell r="C8458" t="str">
            <v>LU0765418925</v>
          </cell>
          <cell r="I8458">
            <v>44818</v>
          </cell>
          <cell r="K8458">
            <v>209109</v>
          </cell>
          <cell r="M8458">
            <v>249.14</v>
          </cell>
          <cell r="O8458">
            <v>72486.189999999973</v>
          </cell>
          <cell r="Q8458">
            <v>-52651.54</v>
          </cell>
          <cell r="S8458">
            <v>-223.79072304339692</v>
          </cell>
        </row>
        <row r="8459">
          <cell r="A8459" t="str">
            <v>LU076541892544819</v>
          </cell>
          <cell r="C8459" t="str">
            <v>LU0765418925</v>
          </cell>
          <cell r="I8459">
            <v>44819</v>
          </cell>
          <cell r="K8459">
            <v>209109</v>
          </cell>
          <cell r="M8459">
            <v>248.87000000000006</v>
          </cell>
          <cell r="O8459">
            <v>72735.059999999969</v>
          </cell>
          <cell r="Q8459">
            <v>-52651.54</v>
          </cell>
          <cell r="S8459">
            <v>-223.79072304339692</v>
          </cell>
        </row>
        <row r="8460">
          <cell r="A8460" t="str">
            <v>LU076541892544820</v>
          </cell>
          <cell r="C8460" t="str">
            <v>LU0765418925</v>
          </cell>
          <cell r="I8460">
            <v>44820</v>
          </cell>
          <cell r="K8460">
            <v>209109</v>
          </cell>
          <cell r="M8460">
            <v>247.29</v>
          </cell>
          <cell r="O8460">
            <v>72982.349999999962</v>
          </cell>
          <cell r="Q8460">
            <v>-52651.54</v>
          </cell>
          <cell r="S8460">
            <v>-223.79072304339692</v>
          </cell>
        </row>
        <row r="8461">
          <cell r="A8461" t="str">
            <v>LU076541892544823</v>
          </cell>
          <cell r="C8461" t="str">
            <v>LU0765418925</v>
          </cell>
          <cell r="I8461">
            <v>44823</v>
          </cell>
          <cell r="K8461">
            <v>209109</v>
          </cell>
          <cell r="M8461">
            <v>750.48</v>
          </cell>
          <cell r="O8461">
            <v>73732.829999999958</v>
          </cell>
          <cell r="Q8461">
            <v>-52651.54</v>
          </cell>
          <cell r="S8461">
            <v>-223.79072304339692</v>
          </cell>
        </row>
        <row r="8462">
          <cell r="A8462" t="str">
            <v>LU076541892544824</v>
          </cell>
          <cell r="C8462" t="str">
            <v>LU0765418925</v>
          </cell>
          <cell r="I8462">
            <v>44824</v>
          </cell>
          <cell r="K8462">
            <v>209109</v>
          </cell>
          <cell r="M8462">
            <v>-45.879999999999995</v>
          </cell>
          <cell r="O8462">
            <v>73686.949999999953</v>
          </cell>
          <cell r="Q8462">
            <v>-52651.54</v>
          </cell>
          <cell r="S8462">
            <v>-223.79072304339692</v>
          </cell>
        </row>
        <row r="8463">
          <cell r="A8463" t="str">
            <v>LU076541892544825</v>
          </cell>
          <cell r="C8463" t="str">
            <v>LU0765418925</v>
          </cell>
          <cell r="I8463">
            <v>44825</v>
          </cell>
          <cell r="K8463">
            <v>209109</v>
          </cell>
          <cell r="M8463">
            <v>249.03000000000003</v>
          </cell>
          <cell r="O8463">
            <v>73935.979999999952</v>
          </cell>
          <cell r="Q8463">
            <v>-52651.54</v>
          </cell>
          <cell r="S8463">
            <v>-223.79072304339692</v>
          </cell>
        </row>
        <row r="8464">
          <cell r="A8464" t="str">
            <v>LU076541892544826</v>
          </cell>
          <cell r="C8464" t="str">
            <v>LU0765418925</v>
          </cell>
          <cell r="I8464">
            <v>44826</v>
          </cell>
          <cell r="K8464">
            <v>209109</v>
          </cell>
          <cell r="M8464">
            <v>245.94</v>
          </cell>
          <cell r="O8464">
            <v>74181.919999999955</v>
          </cell>
          <cell r="Q8464">
            <v>-52651.54</v>
          </cell>
          <cell r="S8464">
            <v>-223.79072304339692</v>
          </cell>
        </row>
        <row r="8465">
          <cell r="A8465" t="str">
            <v>LU076541892544827</v>
          </cell>
          <cell r="C8465" t="str">
            <v>LU0765418925</v>
          </cell>
          <cell r="I8465">
            <v>44827</v>
          </cell>
          <cell r="K8465">
            <v>209109</v>
          </cell>
          <cell r="M8465">
            <v>242.88000000000005</v>
          </cell>
          <cell r="O8465">
            <v>74424.799999999959</v>
          </cell>
          <cell r="Q8465">
            <v>-52651.54</v>
          </cell>
          <cell r="S8465">
            <v>-223.79072304339692</v>
          </cell>
        </row>
        <row r="8466">
          <cell r="A8466" t="str">
            <v>LU076541892544830</v>
          </cell>
          <cell r="C8466" t="str">
            <v>LU0765418925</v>
          </cell>
          <cell r="I8466">
            <v>44830</v>
          </cell>
          <cell r="K8466">
            <v>209109</v>
          </cell>
          <cell r="M8466">
            <v>726.1400000000001</v>
          </cell>
          <cell r="O8466">
            <v>75150.939999999959</v>
          </cell>
          <cell r="Q8466">
            <v>-52651.54</v>
          </cell>
          <cell r="S8466">
            <v>-223.79072304339692</v>
          </cell>
        </row>
        <row r="8467">
          <cell r="A8467" t="str">
            <v>LU076541892544831</v>
          </cell>
          <cell r="C8467" t="str">
            <v>LU0765418925</v>
          </cell>
          <cell r="I8467">
            <v>44831</v>
          </cell>
          <cell r="K8467">
            <v>209109</v>
          </cell>
          <cell r="M8467">
            <v>242.26</v>
          </cell>
          <cell r="O8467">
            <v>75393.199999999953</v>
          </cell>
          <cell r="Q8467">
            <v>-52651.54</v>
          </cell>
          <cell r="S8467">
            <v>-223.79072304339692</v>
          </cell>
        </row>
        <row r="8468">
          <cell r="A8468" t="str">
            <v>LU076541892544832</v>
          </cell>
          <cell r="C8468" t="str">
            <v>LU0765418925</v>
          </cell>
          <cell r="I8468">
            <v>44832</v>
          </cell>
          <cell r="K8468">
            <v>209109</v>
          </cell>
          <cell r="M8468">
            <v>239.01</v>
          </cell>
          <cell r="O8468">
            <v>75632.209999999948</v>
          </cell>
          <cell r="Q8468">
            <v>-52651.54</v>
          </cell>
          <cell r="S8468">
            <v>-223.79072304339692</v>
          </cell>
        </row>
        <row r="8469">
          <cell r="A8469" t="str">
            <v>LU076541892544833</v>
          </cell>
          <cell r="C8469" t="str">
            <v>LU0765418925</v>
          </cell>
          <cell r="I8469">
            <v>44833</v>
          </cell>
          <cell r="K8469">
            <v>209109</v>
          </cell>
          <cell r="M8469">
            <v>238.35999999999999</v>
          </cell>
          <cell r="O8469">
            <v>75870.569999999949</v>
          </cell>
          <cell r="Q8469">
            <v>-52651.54</v>
          </cell>
          <cell r="S8469">
            <v>-223.79072304339692</v>
          </cell>
        </row>
        <row r="8470">
          <cell r="A8470" t="str">
            <v>LU076541892544834</v>
          </cell>
          <cell r="C8470" t="str">
            <v>LU0765418925</v>
          </cell>
          <cell r="I8470">
            <v>44834</v>
          </cell>
          <cell r="K8470">
            <v>209109</v>
          </cell>
          <cell r="M8470">
            <v>240.01999999999998</v>
          </cell>
          <cell r="O8470">
            <v>76110.589999999953</v>
          </cell>
          <cell r="Q8470">
            <v>-52651.54</v>
          </cell>
          <cell r="S8470">
            <v>-223.79072304339692</v>
          </cell>
        </row>
        <row r="8471">
          <cell r="A8471" t="str">
            <v>LU076541892544837</v>
          </cell>
          <cell r="C8471" t="str">
            <v>LU0765418925</v>
          </cell>
          <cell r="I8471">
            <v>44837</v>
          </cell>
          <cell r="K8471">
            <v>209109</v>
          </cell>
          <cell r="M8471">
            <v>757.22</v>
          </cell>
          <cell r="O8471">
            <v>76867.809999999954</v>
          </cell>
          <cell r="Q8471">
            <v>-52651.54</v>
          </cell>
          <cell r="S8471">
            <v>-223.79072304339692</v>
          </cell>
        </row>
        <row r="8472">
          <cell r="A8472" t="str">
            <v>LU076541892544838</v>
          </cell>
          <cell r="C8472" t="str">
            <v>LU0765418925</v>
          </cell>
          <cell r="I8472">
            <v>44838</v>
          </cell>
          <cell r="K8472">
            <v>209109</v>
          </cell>
          <cell r="M8472">
            <v>340.54</v>
          </cell>
          <cell r="O8472">
            <v>77208.349999999948</v>
          </cell>
          <cell r="Q8472">
            <v>-52651.54</v>
          </cell>
          <cell r="S8472">
            <v>-223.79072304339692</v>
          </cell>
        </row>
        <row r="8473">
          <cell r="A8473" t="str">
            <v>LU076541892544839</v>
          </cell>
          <cell r="C8473" t="str">
            <v>LU0765418925</v>
          </cell>
          <cell r="I8473">
            <v>44839</v>
          </cell>
          <cell r="K8473">
            <v>209109</v>
          </cell>
          <cell r="M8473">
            <v>242.93</v>
          </cell>
          <cell r="O8473">
            <v>77451.279999999941</v>
          </cell>
          <cell r="Q8473">
            <v>-52651.54</v>
          </cell>
          <cell r="S8473">
            <v>-223.79072304339692</v>
          </cell>
        </row>
        <row r="8474">
          <cell r="A8474" t="str">
            <v>LU076541892544840</v>
          </cell>
          <cell r="C8474" t="str">
            <v>LU0765418925</v>
          </cell>
          <cell r="I8474">
            <v>44840</v>
          </cell>
          <cell r="K8474">
            <v>209109</v>
          </cell>
          <cell r="M8474">
            <v>241.89</v>
          </cell>
          <cell r="O8474">
            <v>77693.16999999994</v>
          </cell>
          <cell r="Q8474">
            <v>-52651.54</v>
          </cell>
          <cell r="S8474">
            <v>-223.79072304339692</v>
          </cell>
        </row>
        <row r="8475">
          <cell r="A8475" t="str">
            <v>LU076541892544841</v>
          </cell>
          <cell r="C8475" t="str">
            <v>LU0765418925</v>
          </cell>
          <cell r="I8475">
            <v>44841</v>
          </cell>
          <cell r="K8475">
            <v>209109</v>
          </cell>
          <cell r="M8475">
            <v>238.29999999999998</v>
          </cell>
          <cell r="O8475">
            <v>77931.469999999943</v>
          </cell>
          <cell r="Q8475">
            <v>-52651.54</v>
          </cell>
          <cell r="S8475">
            <v>-223.79072304339692</v>
          </cell>
        </row>
        <row r="8476">
          <cell r="A8476" t="str">
            <v>LU076541892544844</v>
          </cell>
          <cell r="C8476" t="str">
            <v>LU0765418925</v>
          </cell>
          <cell r="I8476">
            <v>44844</v>
          </cell>
          <cell r="K8476">
            <v>209109</v>
          </cell>
          <cell r="M8476">
            <v>711.8</v>
          </cell>
          <cell r="O8476">
            <v>78643.269999999946</v>
          </cell>
          <cell r="Q8476">
            <v>-52651.54</v>
          </cell>
          <cell r="S8476">
            <v>-223.79072304339692</v>
          </cell>
        </row>
        <row r="8477">
          <cell r="A8477" t="str">
            <v>LU076541892544845</v>
          </cell>
          <cell r="C8477" t="str">
            <v>LU0765418925</v>
          </cell>
          <cell r="I8477">
            <v>44845</v>
          </cell>
          <cell r="K8477">
            <v>209109</v>
          </cell>
          <cell r="M8477">
            <v>236.5</v>
          </cell>
          <cell r="O8477">
            <v>78879.769999999946</v>
          </cell>
          <cell r="Q8477">
            <v>-52651.54</v>
          </cell>
          <cell r="S8477">
            <v>-223.79072304339692</v>
          </cell>
        </row>
        <row r="8478">
          <cell r="A8478" t="str">
            <v>LU076541892544846</v>
          </cell>
          <cell r="C8478" t="str">
            <v>LU0765418925</v>
          </cell>
          <cell r="I8478">
            <v>44846</v>
          </cell>
          <cell r="K8478">
            <v>209109</v>
          </cell>
          <cell r="M8478">
            <v>98.970000000000027</v>
          </cell>
          <cell r="O8478">
            <v>78978.739999999947</v>
          </cell>
          <cell r="Q8478">
            <v>-52651.54</v>
          </cell>
          <cell r="S8478">
            <v>-223.79072304339692</v>
          </cell>
        </row>
        <row r="8479">
          <cell r="A8479" t="str">
            <v>LU076541892544847</v>
          </cell>
          <cell r="C8479" t="str">
            <v>LU0765418925</v>
          </cell>
          <cell r="I8479">
            <v>44847</v>
          </cell>
          <cell r="K8479">
            <v>209109</v>
          </cell>
          <cell r="M8479">
            <v>240.8</v>
          </cell>
          <cell r="O8479">
            <v>79219.53999999995</v>
          </cell>
          <cell r="Q8479">
            <v>-52651.54</v>
          </cell>
          <cell r="S8479">
            <v>-223.79072304339692</v>
          </cell>
        </row>
        <row r="8480">
          <cell r="A8480" t="str">
            <v>LU076541892544848</v>
          </cell>
          <cell r="C8480" t="str">
            <v>LU0765418925</v>
          </cell>
          <cell r="I8480">
            <v>44848</v>
          </cell>
          <cell r="K8480">
            <v>209109</v>
          </cell>
          <cell r="M8480">
            <v>528.67000000000007</v>
          </cell>
          <cell r="O8480">
            <v>79748.209999999948</v>
          </cell>
          <cell r="Q8480">
            <v>-52651.54</v>
          </cell>
          <cell r="S8480">
            <v>-223.79072304339692</v>
          </cell>
        </row>
        <row r="8481">
          <cell r="A8481" t="str">
            <v>LU076541892544851</v>
          </cell>
          <cell r="C8481" t="str">
            <v>LU0765418925</v>
          </cell>
          <cell r="I8481">
            <v>44851</v>
          </cell>
          <cell r="K8481">
            <v>209109</v>
          </cell>
          <cell r="M8481">
            <v>712.34</v>
          </cell>
          <cell r="O8481">
            <v>80460.549999999945</v>
          </cell>
          <cell r="Q8481">
            <v>-52651.54</v>
          </cell>
          <cell r="S8481">
            <v>-223.79072304339692</v>
          </cell>
        </row>
        <row r="8482">
          <cell r="A8482" t="str">
            <v>LU076541892544852</v>
          </cell>
          <cell r="C8482" t="str">
            <v>LU0765418925</v>
          </cell>
          <cell r="I8482">
            <v>44852</v>
          </cell>
          <cell r="K8482">
            <v>209109</v>
          </cell>
          <cell r="M8482">
            <v>238.39</v>
          </cell>
          <cell r="O8482">
            <v>80698.939999999944</v>
          </cell>
          <cell r="Q8482">
            <v>-52651.54</v>
          </cell>
          <cell r="S8482">
            <v>-223.79072304339692</v>
          </cell>
        </row>
        <row r="8483">
          <cell r="A8483" t="str">
            <v>LU076541892544853</v>
          </cell>
          <cell r="C8483" t="str">
            <v>LU0765418925</v>
          </cell>
          <cell r="I8483">
            <v>44853</v>
          </cell>
          <cell r="K8483">
            <v>209109</v>
          </cell>
          <cell r="M8483">
            <v>238.75</v>
          </cell>
          <cell r="O8483">
            <v>80937.689999999944</v>
          </cell>
          <cell r="Q8483">
            <v>-52651.54</v>
          </cell>
          <cell r="S8483">
            <v>-223.79072304339692</v>
          </cell>
        </row>
        <row r="8484">
          <cell r="A8484" t="str">
            <v>LU076541892544854</v>
          </cell>
          <cell r="C8484" t="str">
            <v>LU0765418925</v>
          </cell>
          <cell r="I8484">
            <v>44854</v>
          </cell>
          <cell r="K8484">
            <v>209109</v>
          </cell>
          <cell r="M8484">
            <v>237.18999999999997</v>
          </cell>
          <cell r="O8484">
            <v>81174.879999999946</v>
          </cell>
          <cell r="Q8484">
            <v>-52651.54</v>
          </cell>
          <cell r="S8484">
            <v>-223.79072304339692</v>
          </cell>
        </row>
        <row r="8485">
          <cell r="A8485" t="str">
            <v>LU076541892544855</v>
          </cell>
          <cell r="C8485" t="str">
            <v>LU0765418925</v>
          </cell>
          <cell r="I8485">
            <v>44855</v>
          </cell>
          <cell r="K8485">
            <v>209109</v>
          </cell>
          <cell r="M8485">
            <v>244.24000000000007</v>
          </cell>
          <cell r="O8485">
            <v>81419.119999999952</v>
          </cell>
          <cell r="Q8485">
            <v>-52651.54</v>
          </cell>
          <cell r="S8485">
            <v>-223.79072304339692</v>
          </cell>
        </row>
        <row r="8486">
          <cell r="A8486" t="str">
            <v>LU076541892544858</v>
          </cell>
          <cell r="C8486" t="str">
            <v>LU0765418925</v>
          </cell>
          <cell r="I8486">
            <v>44858</v>
          </cell>
          <cell r="K8486">
            <v>209109</v>
          </cell>
          <cell r="M8486">
            <v>741.22</v>
          </cell>
          <cell r="O8486">
            <v>82160.339999999953</v>
          </cell>
          <cell r="Q8486">
            <v>-52651.54</v>
          </cell>
          <cell r="S8486">
            <v>-223.79072304339692</v>
          </cell>
        </row>
        <row r="8487">
          <cell r="A8487" t="str">
            <v>LU076541892544859</v>
          </cell>
          <cell r="C8487" t="str">
            <v>LU0765418925</v>
          </cell>
          <cell r="I8487">
            <v>44859</v>
          </cell>
          <cell r="K8487">
            <v>209109</v>
          </cell>
          <cell r="M8487">
            <v>242.11</v>
          </cell>
          <cell r="O8487">
            <v>82402.449999999953</v>
          </cell>
          <cell r="Q8487">
            <v>-52651.54</v>
          </cell>
          <cell r="S8487">
            <v>-223.79072304339692</v>
          </cell>
        </row>
        <row r="8488">
          <cell r="A8488" t="str">
            <v>LU076541892544860</v>
          </cell>
          <cell r="C8488" t="str">
            <v>LU0765418925</v>
          </cell>
          <cell r="I8488">
            <v>44860</v>
          </cell>
          <cell r="K8488">
            <v>209109</v>
          </cell>
          <cell r="M8488">
            <v>243.57999999999998</v>
          </cell>
          <cell r="O8488">
            <v>82646.029999999955</v>
          </cell>
          <cell r="Q8488">
            <v>-52651.54</v>
          </cell>
          <cell r="S8488">
            <v>-223.79072304339692</v>
          </cell>
        </row>
        <row r="8489">
          <cell r="A8489" t="str">
            <v>LU076541892544861</v>
          </cell>
          <cell r="C8489" t="str">
            <v>LU0765418925</v>
          </cell>
          <cell r="I8489">
            <v>44861</v>
          </cell>
          <cell r="K8489">
            <v>209109</v>
          </cell>
          <cell r="M8489">
            <v>244.74999999999994</v>
          </cell>
          <cell r="O8489">
            <v>82890.779999999955</v>
          </cell>
          <cell r="Q8489">
            <v>-52651.54</v>
          </cell>
          <cell r="S8489">
            <v>-223.79072304339692</v>
          </cell>
        </row>
        <row r="8490">
          <cell r="A8490" t="str">
            <v>LU076541892544862</v>
          </cell>
          <cell r="C8490" t="str">
            <v>LU0765418925</v>
          </cell>
          <cell r="I8490">
            <v>44862</v>
          </cell>
          <cell r="K8490">
            <v>209109</v>
          </cell>
          <cell r="M8490">
            <v>243.95999999999998</v>
          </cell>
          <cell r="O8490">
            <v>83134.739999999962</v>
          </cell>
          <cell r="Q8490">
            <v>-52651.54</v>
          </cell>
          <cell r="S8490">
            <v>-223.79072304339692</v>
          </cell>
        </row>
        <row r="8491">
          <cell r="A8491" t="str">
            <v>LU076541892544865</v>
          </cell>
          <cell r="C8491" t="str">
            <v>LU0765418925</v>
          </cell>
          <cell r="I8491">
            <v>44865</v>
          </cell>
          <cell r="K8491">
            <v>209109</v>
          </cell>
          <cell r="M8491">
            <v>679.34</v>
          </cell>
          <cell r="O8491">
            <v>83814.079999999958</v>
          </cell>
          <cell r="Q8491">
            <v>-52651.54</v>
          </cell>
          <cell r="S8491">
            <v>-223.79072304339692</v>
          </cell>
        </row>
        <row r="8492">
          <cell r="A8492" t="str">
            <v>LU076541892544867</v>
          </cell>
          <cell r="C8492" t="str">
            <v>LU0765418925</v>
          </cell>
          <cell r="I8492">
            <v>44867</v>
          </cell>
          <cell r="K8492">
            <v>209109</v>
          </cell>
          <cell r="M8492">
            <v>261.98</v>
          </cell>
          <cell r="O8492">
            <v>84076.059999999954</v>
          </cell>
          <cell r="Q8492">
            <v>-52651.54</v>
          </cell>
          <cell r="S8492">
            <v>-223.79072304339692</v>
          </cell>
        </row>
        <row r="8493">
          <cell r="A8493" t="str">
            <v>LU076541892544868</v>
          </cell>
          <cell r="C8493" t="str">
            <v>LU0765418925</v>
          </cell>
          <cell r="I8493">
            <v>44868</v>
          </cell>
          <cell r="K8493">
            <v>209109</v>
          </cell>
          <cell r="M8493">
            <v>285.29999999999995</v>
          </cell>
          <cell r="O8493">
            <v>84361.359999999957</v>
          </cell>
          <cell r="Q8493">
            <v>-52651.54</v>
          </cell>
          <cell r="S8493">
            <v>-223.79072304339692</v>
          </cell>
        </row>
        <row r="8494">
          <cell r="A8494" t="str">
            <v>LU076541892544869</v>
          </cell>
          <cell r="C8494" t="str">
            <v>LU0765418925</v>
          </cell>
          <cell r="I8494">
            <v>44869</v>
          </cell>
          <cell r="K8494">
            <v>209109</v>
          </cell>
          <cell r="M8494">
            <v>247.33</v>
          </cell>
          <cell r="O8494">
            <v>84608.689999999959</v>
          </cell>
          <cell r="Q8494">
            <v>-52651.54</v>
          </cell>
          <cell r="S8494">
            <v>-223.79072304339692</v>
          </cell>
        </row>
        <row r="8495">
          <cell r="A8495" t="str">
            <v>LU076541892544872</v>
          </cell>
          <cell r="C8495" t="str">
            <v>LU0765418925</v>
          </cell>
          <cell r="I8495">
            <v>44872</v>
          </cell>
          <cell r="K8495">
            <v>209109</v>
          </cell>
          <cell r="M8495">
            <v>732.63999999999987</v>
          </cell>
          <cell r="O8495">
            <v>85341.329999999958</v>
          </cell>
          <cell r="Q8495">
            <v>-52651.54</v>
          </cell>
          <cell r="S8495">
            <v>-223.79072304339692</v>
          </cell>
        </row>
        <row r="8496">
          <cell r="A8496" t="str">
            <v>LU076541892544873</v>
          </cell>
          <cell r="C8496" t="str">
            <v>LU0765418925</v>
          </cell>
          <cell r="I8496">
            <v>44873</v>
          </cell>
          <cell r="K8496">
            <v>209109</v>
          </cell>
          <cell r="M8496">
            <v>244.68</v>
          </cell>
          <cell r="O8496">
            <v>85586.009999999951</v>
          </cell>
          <cell r="Q8496">
            <v>-52651.54</v>
          </cell>
          <cell r="S8496">
            <v>-223.79072304339692</v>
          </cell>
        </row>
        <row r="8497">
          <cell r="A8497" t="str">
            <v>LU076541892544874</v>
          </cell>
          <cell r="C8497" t="str">
            <v>LU0765418925</v>
          </cell>
          <cell r="I8497">
            <v>44874</v>
          </cell>
          <cell r="K8497">
            <v>209109</v>
          </cell>
          <cell r="M8497">
            <v>246.21999999999997</v>
          </cell>
          <cell r="O8497">
            <v>85832.229999999952</v>
          </cell>
          <cell r="Q8497">
            <v>-52651.54</v>
          </cell>
          <cell r="S8497">
            <v>-223.79072304339692</v>
          </cell>
        </row>
        <row r="8498">
          <cell r="A8498" t="str">
            <v>LU076541892544875</v>
          </cell>
          <cell r="C8498" t="str">
            <v>LU0765418925</v>
          </cell>
          <cell r="I8498">
            <v>44875</v>
          </cell>
          <cell r="K8498">
            <v>209109</v>
          </cell>
          <cell r="M8498">
            <v>869.38000000000011</v>
          </cell>
          <cell r="O8498">
            <v>86701.609999999957</v>
          </cell>
          <cell r="Q8498">
            <v>-52651.54</v>
          </cell>
          <cell r="S8498">
            <v>-223.79072304339692</v>
          </cell>
        </row>
        <row r="8499">
          <cell r="A8499" t="str">
            <v>LU076541892544876</v>
          </cell>
          <cell r="C8499" t="str">
            <v>LU0765418925</v>
          </cell>
          <cell r="I8499">
            <v>44876</v>
          </cell>
          <cell r="K8499">
            <v>209109</v>
          </cell>
          <cell r="M8499">
            <v>267.29000000000002</v>
          </cell>
          <cell r="O8499">
            <v>86968.899999999951</v>
          </cell>
          <cell r="Q8499">
            <v>-52651.54</v>
          </cell>
          <cell r="S8499">
            <v>-223.79072304339692</v>
          </cell>
        </row>
        <row r="8500">
          <cell r="A8500" t="str">
            <v>LU076541892544879</v>
          </cell>
          <cell r="C8500" t="str">
            <v>LU0765418925</v>
          </cell>
          <cell r="I8500">
            <v>44879</v>
          </cell>
          <cell r="K8500">
            <v>209109</v>
          </cell>
          <cell r="M8500">
            <v>807.2700000000001</v>
          </cell>
          <cell r="O8500">
            <v>87776.169999999955</v>
          </cell>
          <cell r="Q8500">
            <v>-52651.54</v>
          </cell>
          <cell r="S8500">
            <v>-223.79072304339692</v>
          </cell>
        </row>
        <row r="8501">
          <cell r="A8501" t="str">
            <v>LU076541892544880</v>
          </cell>
          <cell r="C8501" t="str">
            <v>LU0765418925</v>
          </cell>
          <cell r="I8501">
            <v>44880</v>
          </cell>
          <cell r="K8501">
            <v>209109</v>
          </cell>
          <cell r="M8501">
            <v>264.59000000000003</v>
          </cell>
          <cell r="O8501">
            <v>88040.759999999951</v>
          </cell>
          <cell r="Q8501">
            <v>-52651.54</v>
          </cell>
          <cell r="S8501">
            <v>-223.79072304339692</v>
          </cell>
        </row>
        <row r="8502">
          <cell r="A8502" t="str">
            <v>LU076541892544881</v>
          </cell>
          <cell r="C8502" t="str">
            <v>LU0765418925</v>
          </cell>
          <cell r="I8502">
            <v>44881</v>
          </cell>
          <cell r="K8502">
            <v>209109</v>
          </cell>
          <cell r="M8502">
            <v>267.38</v>
          </cell>
          <cell r="O8502">
            <v>88308.139999999956</v>
          </cell>
          <cell r="Q8502">
            <v>-52651.54</v>
          </cell>
          <cell r="S8502">
            <v>-223.79072304339692</v>
          </cell>
        </row>
        <row r="8503">
          <cell r="A8503" t="str">
            <v>LU076541892544882</v>
          </cell>
          <cell r="C8503" t="str">
            <v>LU0765418925</v>
          </cell>
          <cell r="I8503">
            <v>44882</v>
          </cell>
          <cell r="K8503">
            <v>209109</v>
          </cell>
          <cell r="M8503">
            <v>262.34000000000003</v>
          </cell>
          <cell r="O8503">
            <v>88570.479999999952</v>
          </cell>
          <cell r="Q8503">
            <v>-52651.54</v>
          </cell>
          <cell r="S8503">
            <v>-223.79072304339692</v>
          </cell>
        </row>
        <row r="8504">
          <cell r="A8504" t="str">
            <v>LU076541892544883</v>
          </cell>
          <cell r="C8504" t="str">
            <v>LU0765418925</v>
          </cell>
          <cell r="I8504">
            <v>44883</v>
          </cell>
          <cell r="K8504">
            <v>209109</v>
          </cell>
          <cell r="M8504">
            <v>261.79999999999995</v>
          </cell>
          <cell r="O8504">
            <v>88832.279999999955</v>
          </cell>
          <cell r="Q8504">
            <v>-52651.54</v>
          </cell>
          <cell r="S8504">
            <v>-223.79072304339692</v>
          </cell>
        </row>
        <row r="8505">
          <cell r="A8505" t="str">
            <v>LU076541892544886</v>
          </cell>
          <cell r="C8505" t="str">
            <v>LU0765418925</v>
          </cell>
          <cell r="I8505">
            <v>44886</v>
          </cell>
          <cell r="K8505">
            <v>209109</v>
          </cell>
          <cell r="M8505">
            <v>786.11</v>
          </cell>
          <cell r="O8505">
            <v>89618.389999999956</v>
          </cell>
          <cell r="Q8505">
            <v>-52651.54</v>
          </cell>
          <cell r="S8505">
            <v>-223.79072304339692</v>
          </cell>
        </row>
        <row r="8506">
          <cell r="A8506" t="str">
            <v>LU076541892544887</v>
          </cell>
          <cell r="C8506" t="str">
            <v>LU0765418925</v>
          </cell>
          <cell r="I8506">
            <v>44887</v>
          </cell>
          <cell r="K8506">
            <v>209109</v>
          </cell>
          <cell r="M8506">
            <v>261.39999999999998</v>
          </cell>
          <cell r="O8506">
            <v>89879.78999999995</v>
          </cell>
          <cell r="Q8506">
            <v>-52651.54</v>
          </cell>
          <cell r="S8506">
            <v>-223.79072304339692</v>
          </cell>
        </row>
        <row r="8507">
          <cell r="A8507" t="str">
            <v>LU076541892544888</v>
          </cell>
          <cell r="C8507" t="str">
            <v>LU0765418925</v>
          </cell>
          <cell r="I8507">
            <v>44888</v>
          </cell>
          <cell r="K8507">
            <v>209109</v>
          </cell>
          <cell r="M8507">
            <v>876.57</v>
          </cell>
          <cell r="O8507">
            <v>90756.359999999957</v>
          </cell>
          <cell r="Q8507">
            <v>-52651.54</v>
          </cell>
          <cell r="S8507">
            <v>-223.79072304339692</v>
          </cell>
        </row>
        <row r="8508">
          <cell r="A8508" t="str">
            <v>LU076541892544889</v>
          </cell>
          <cell r="C8508" t="str">
            <v>LU0765418925</v>
          </cell>
          <cell r="I8508">
            <v>44889</v>
          </cell>
          <cell r="K8508">
            <v>209109</v>
          </cell>
          <cell r="M8508">
            <v>263.17</v>
          </cell>
          <cell r="O8508">
            <v>91019.529999999955</v>
          </cell>
          <cell r="Q8508">
            <v>-52651.54</v>
          </cell>
          <cell r="S8508">
            <v>-223.79072304339692</v>
          </cell>
        </row>
        <row r="8509">
          <cell r="A8509" t="str">
            <v>LU076541892544890</v>
          </cell>
          <cell r="C8509" t="str">
            <v>LU0765418925</v>
          </cell>
          <cell r="I8509">
            <v>44890</v>
          </cell>
          <cell r="K8509">
            <v>209109</v>
          </cell>
          <cell r="M8509">
            <v>263.70999999999998</v>
          </cell>
          <cell r="O8509">
            <v>91283.239999999962</v>
          </cell>
          <cell r="Q8509">
            <v>-52651.54</v>
          </cell>
          <cell r="S8509">
            <v>-223.79072304339692</v>
          </cell>
        </row>
        <row r="8510">
          <cell r="A8510" t="str">
            <v>LU076541892544893</v>
          </cell>
          <cell r="C8510" t="str">
            <v>LU0765418925</v>
          </cell>
          <cell r="I8510">
            <v>44893</v>
          </cell>
          <cell r="K8510">
            <v>209109</v>
          </cell>
          <cell r="M8510">
            <v>792.33999999999992</v>
          </cell>
          <cell r="O8510">
            <v>92075.579999999958</v>
          </cell>
          <cell r="Q8510">
            <v>-52651.54</v>
          </cell>
          <cell r="S8510">
            <v>-223.79072304339692</v>
          </cell>
        </row>
        <row r="8511">
          <cell r="A8511" t="str">
            <v>LU076541892544894</v>
          </cell>
          <cell r="C8511" t="str">
            <v>LU0765418925</v>
          </cell>
          <cell r="I8511">
            <v>44894</v>
          </cell>
          <cell r="K8511">
            <v>209109</v>
          </cell>
          <cell r="M8511">
            <v>264.93</v>
          </cell>
          <cell r="O8511">
            <v>92340.509999999951</v>
          </cell>
          <cell r="Q8511">
            <v>-52651.54</v>
          </cell>
          <cell r="S8511">
            <v>-223.79072304339692</v>
          </cell>
        </row>
        <row r="8512">
          <cell r="A8512" t="str">
            <v>LU076541892544895</v>
          </cell>
          <cell r="C8512" t="str">
            <v>LU0765418925</v>
          </cell>
          <cell r="I8512">
            <v>44895</v>
          </cell>
          <cell r="K8512">
            <v>209109</v>
          </cell>
          <cell r="M8512">
            <v>264.65999999999997</v>
          </cell>
          <cell r="O8512">
            <v>92605.169999999955</v>
          </cell>
          <cell r="Q8512">
            <v>-52651.54</v>
          </cell>
          <cell r="S8512">
            <v>-223.79072304339692</v>
          </cell>
        </row>
        <row r="8513">
          <cell r="A8513" t="str">
            <v>LU076541892544896</v>
          </cell>
          <cell r="C8513" t="str">
            <v>LU0765418925</v>
          </cell>
          <cell r="I8513">
            <v>44896</v>
          </cell>
          <cell r="K8513">
            <v>209109</v>
          </cell>
          <cell r="M8513">
            <v>-266.11</v>
          </cell>
          <cell r="O8513">
            <v>92339.059999999954</v>
          </cell>
          <cell r="Q8513">
            <v>-52651.54</v>
          </cell>
          <cell r="S8513">
            <v>-223.79072304339692</v>
          </cell>
        </row>
        <row r="8514">
          <cell r="A8514" t="str">
            <v>LU076541892544897</v>
          </cell>
          <cell r="C8514" t="str">
            <v>LU0765418925</v>
          </cell>
          <cell r="I8514">
            <v>44897</v>
          </cell>
          <cell r="K8514">
            <v>209109</v>
          </cell>
          <cell r="M8514">
            <v>264.77000000000004</v>
          </cell>
          <cell r="O8514">
            <v>92603.829999999958</v>
          </cell>
          <cell r="Q8514">
            <v>-52651.54</v>
          </cell>
          <cell r="S8514">
            <v>-223.79072304339692</v>
          </cell>
        </row>
        <row r="8515">
          <cell r="A8515" t="str">
            <v>LU076541892544900</v>
          </cell>
          <cell r="C8515" t="str">
            <v>LU0765418925</v>
          </cell>
          <cell r="I8515">
            <v>44900</v>
          </cell>
          <cell r="K8515">
            <v>209109</v>
          </cell>
          <cell r="M8515">
            <v>802.42000000000007</v>
          </cell>
          <cell r="O8515">
            <v>93406.249999999956</v>
          </cell>
          <cell r="Q8515">
            <v>-52651.54</v>
          </cell>
          <cell r="S8515">
            <v>-223.79072304339692</v>
          </cell>
        </row>
        <row r="8516">
          <cell r="A8516" t="str">
            <v>LU076541892544901</v>
          </cell>
          <cell r="C8516" t="str">
            <v>LU0765418925</v>
          </cell>
          <cell r="I8516">
            <v>44901</v>
          </cell>
          <cell r="K8516">
            <v>209109</v>
          </cell>
          <cell r="M8516">
            <v>269.23999999999995</v>
          </cell>
          <cell r="O8516">
            <v>93675.489999999962</v>
          </cell>
          <cell r="Q8516">
            <v>-52651.54</v>
          </cell>
          <cell r="S8516">
            <v>-223.79072304339692</v>
          </cell>
        </row>
        <row r="8517">
          <cell r="A8517" t="str">
            <v>LU076541892544902</v>
          </cell>
          <cell r="C8517" t="str">
            <v>LU0765418925</v>
          </cell>
          <cell r="I8517">
            <v>44902</v>
          </cell>
          <cell r="K8517">
            <v>209109</v>
          </cell>
          <cell r="M8517">
            <v>388.04</v>
          </cell>
          <cell r="O8517">
            <v>94063.529999999955</v>
          </cell>
          <cell r="Q8517">
            <v>-52651.54</v>
          </cell>
          <cell r="S8517">
            <v>-223.79072304339692</v>
          </cell>
        </row>
        <row r="8518">
          <cell r="A8518" t="str">
            <v>LU076541892544903</v>
          </cell>
          <cell r="C8518" t="str">
            <v>LU0765418925</v>
          </cell>
          <cell r="I8518">
            <v>44903</v>
          </cell>
          <cell r="K8518">
            <v>206484</v>
          </cell>
          <cell r="M8518">
            <v>280.06</v>
          </cell>
          <cell r="O8518">
            <v>94343.589999999953</v>
          </cell>
          <cell r="Q8518">
            <v>-52651.54</v>
          </cell>
          <cell r="S8518">
            <v>-740.83696735622414</v>
          </cell>
        </row>
        <row r="8519">
          <cell r="A8519" t="str">
            <v>LU076541892544904</v>
          </cell>
          <cell r="C8519" t="str">
            <v>LU0765418925</v>
          </cell>
          <cell r="I8519">
            <v>44904</v>
          </cell>
          <cell r="K8519">
            <v>206484</v>
          </cell>
          <cell r="M8519">
            <v>154.64000000000001</v>
          </cell>
          <cell r="O8519">
            <v>94498.229999999952</v>
          </cell>
          <cell r="Q8519">
            <v>-52651.54</v>
          </cell>
          <cell r="S8519">
            <v>-740.83696735622414</v>
          </cell>
        </row>
        <row r="8520">
          <cell r="A8520" t="str">
            <v>LU076541892544907</v>
          </cell>
          <cell r="C8520" t="str">
            <v>LU0765418925</v>
          </cell>
          <cell r="I8520">
            <v>44907</v>
          </cell>
          <cell r="K8520">
            <v>206484</v>
          </cell>
          <cell r="M8520">
            <v>830.93999999999994</v>
          </cell>
          <cell r="O8520">
            <v>95329.169999999955</v>
          </cell>
          <cell r="Q8520">
            <v>-52651.54</v>
          </cell>
          <cell r="S8520">
            <v>-740.83696735622414</v>
          </cell>
        </row>
        <row r="8521">
          <cell r="A8521" t="str">
            <v>LU076541892544908</v>
          </cell>
          <cell r="C8521" t="str">
            <v>LU0765418925</v>
          </cell>
          <cell r="I8521">
            <v>44908</v>
          </cell>
          <cell r="K8521">
            <v>206484</v>
          </cell>
          <cell r="M8521">
            <v>276.90999999999997</v>
          </cell>
          <cell r="O8521">
            <v>95606.079999999958</v>
          </cell>
          <cell r="Q8521">
            <v>-52651.54</v>
          </cell>
          <cell r="S8521">
            <v>-740.83696735622414</v>
          </cell>
        </row>
        <row r="8522">
          <cell r="A8522" t="str">
            <v>LU076541892544909</v>
          </cell>
          <cell r="C8522" t="str">
            <v>LU0765418925</v>
          </cell>
          <cell r="I8522">
            <v>44909</v>
          </cell>
          <cell r="K8522">
            <v>206484</v>
          </cell>
          <cell r="M8522">
            <v>277.26</v>
          </cell>
          <cell r="O8522">
            <v>95883.339999999953</v>
          </cell>
          <cell r="Q8522">
            <v>-52651.54</v>
          </cell>
          <cell r="S8522">
            <v>-740.83696735622414</v>
          </cell>
        </row>
        <row r="8523">
          <cell r="A8523" t="str">
            <v>LU076541892544910</v>
          </cell>
          <cell r="C8523" t="str">
            <v>LU0765418925</v>
          </cell>
          <cell r="I8523">
            <v>44910</v>
          </cell>
          <cell r="K8523">
            <v>206484</v>
          </cell>
          <cell r="M8523">
            <v>275.91000000000003</v>
          </cell>
          <cell r="O8523">
            <v>96159.249999999956</v>
          </cell>
          <cell r="Q8523">
            <v>-52651.54</v>
          </cell>
          <cell r="S8523">
            <v>-740.83696735622414</v>
          </cell>
        </row>
        <row r="8524">
          <cell r="A8524" t="str">
            <v>LU076541892544911</v>
          </cell>
          <cell r="C8524" t="str">
            <v>LU0765418925</v>
          </cell>
          <cell r="I8524">
            <v>44911</v>
          </cell>
          <cell r="K8524">
            <v>206484</v>
          </cell>
          <cell r="M8524">
            <v>276.27000000000004</v>
          </cell>
          <cell r="O8524">
            <v>96435.51999999996</v>
          </cell>
          <cell r="Q8524">
            <v>-52651.54</v>
          </cell>
          <cell r="S8524">
            <v>-740.83696735622414</v>
          </cell>
        </row>
        <row r="8525">
          <cell r="A8525" t="str">
            <v>LU076541892544914</v>
          </cell>
          <cell r="C8525" t="str">
            <v>LU0765418925</v>
          </cell>
          <cell r="I8525">
            <v>44914</v>
          </cell>
          <cell r="K8525">
            <v>206484</v>
          </cell>
          <cell r="M8525">
            <v>823.69000000000017</v>
          </cell>
          <cell r="O8525">
            <v>97259.209999999963</v>
          </cell>
          <cell r="Q8525">
            <v>-52651.54</v>
          </cell>
          <cell r="S8525">
            <v>-740.83696735622414</v>
          </cell>
        </row>
        <row r="8526">
          <cell r="A8526" t="str">
            <v>LU076541892544915</v>
          </cell>
          <cell r="C8526" t="str">
            <v>LU0765418925</v>
          </cell>
          <cell r="I8526">
            <v>44915</v>
          </cell>
          <cell r="K8526">
            <v>206484</v>
          </cell>
          <cell r="M8526">
            <v>274.69000000000005</v>
          </cell>
          <cell r="O8526">
            <v>97533.899999999965</v>
          </cell>
          <cell r="Q8526">
            <v>-52651.54</v>
          </cell>
          <cell r="S8526">
            <v>-740.83696735622414</v>
          </cell>
        </row>
        <row r="8527">
          <cell r="A8527" t="str">
            <v>LU076541892544916</v>
          </cell>
          <cell r="C8527" t="str">
            <v>LU0765418925</v>
          </cell>
          <cell r="I8527">
            <v>44916</v>
          </cell>
          <cell r="K8527">
            <v>206484</v>
          </cell>
          <cell r="M8527">
            <v>274.34999999999997</v>
          </cell>
          <cell r="O8527">
            <v>97808.249999999971</v>
          </cell>
          <cell r="Q8527">
            <v>-52651.54</v>
          </cell>
          <cell r="S8527">
            <v>-740.83696735622414</v>
          </cell>
        </row>
        <row r="8528">
          <cell r="A8528" t="str">
            <v>LU076541892544917</v>
          </cell>
          <cell r="C8528" t="str">
            <v>LU0765418925</v>
          </cell>
          <cell r="I8528">
            <v>44917</v>
          </cell>
          <cell r="K8528">
            <v>206484</v>
          </cell>
          <cell r="M8528">
            <v>273.95</v>
          </cell>
          <cell r="O8528">
            <v>98082.199999999968</v>
          </cell>
          <cell r="Q8528">
            <v>-52651.54</v>
          </cell>
          <cell r="S8528">
            <v>-740.83696735622414</v>
          </cell>
        </row>
        <row r="8529">
          <cell r="A8529" t="str">
            <v>LU076541892544918</v>
          </cell>
          <cell r="C8529" t="str">
            <v>LU0765418925</v>
          </cell>
          <cell r="I8529">
            <v>44918</v>
          </cell>
          <cell r="K8529">
            <v>206484</v>
          </cell>
          <cell r="M8529">
            <v>274.29999999999995</v>
          </cell>
          <cell r="O8529">
            <v>98356.499999999971</v>
          </cell>
          <cell r="Q8529">
            <v>-52651.54</v>
          </cell>
          <cell r="S8529">
            <v>-740.83696735622414</v>
          </cell>
        </row>
        <row r="8530">
          <cell r="A8530" t="str">
            <v>LU076541892544922</v>
          </cell>
          <cell r="C8530" t="str">
            <v>LU0765418925</v>
          </cell>
          <cell r="I8530">
            <v>44922</v>
          </cell>
          <cell r="K8530">
            <v>206484</v>
          </cell>
          <cell r="M8530">
            <v>1098.6599999999999</v>
          </cell>
          <cell r="O8530">
            <v>99455.159999999974</v>
          </cell>
          <cell r="Q8530">
            <v>-52651.54</v>
          </cell>
          <cell r="S8530">
            <v>-740.83696735622414</v>
          </cell>
        </row>
        <row r="8531">
          <cell r="A8531" t="str">
            <v>LU076541892544923</v>
          </cell>
          <cell r="C8531" t="str">
            <v>LU0765418925</v>
          </cell>
          <cell r="I8531">
            <v>44923</v>
          </cell>
          <cell r="K8531">
            <v>206484</v>
          </cell>
          <cell r="M8531">
            <v>274.77000000000004</v>
          </cell>
          <cell r="O8531">
            <v>99729.929999999978</v>
          </cell>
          <cell r="Q8531">
            <v>-52651.54</v>
          </cell>
          <cell r="S8531">
            <v>-740.83696735622414</v>
          </cell>
        </row>
        <row r="8532">
          <cell r="A8532" t="str">
            <v>LU076541892544924</v>
          </cell>
          <cell r="C8532" t="str">
            <v>LU0765418925</v>
          </cell>
          <cell r="I8532">
            <v>44924</v>
          </cell>
          <cell r="K8532">
            <v>206484</v>
          </cell>
          <cell r="M8532">
            <v>275.08999999999997</v>
          </cell>
          <cell r="O8532">
            <v>100005.01999999997</v>
          </cell>
          <cell r="Q8532">
            <v>-52651.54</v>
          </cell>
          <cell r="S8532">
            <v>-740.83696735622414</v>
          </cell>
        </row>
        <row r="8533">
          <cell r="A8533" t="str">
            <v>LU076541892544925</v>
          </cell>
          <cell r="C8533" t="str">
            <v>LU0765418925</v>
          </cell>
          <cell r="I8533">
            <v>44925</v>
          </cell>
          <cell r="K8533">
            <v>206484</v>
          </cell>
          <cell r="M8533">
            <v>275.21000000000004</v>
          </cell>
          <cell r="O8533">
            <v>100280.22999999998</v>
          </cell>
          <cell r="Q8533">
            <v>-52651.54</v>
          </cell>
          <cell r="S8533">
            <v>-740.83696735622414</v>
          </cell>
        </row>
        <row r="8534">
          <cell r="A8534" t="str">
            <v>LU076541965944562</v>
          </cell>
          <cell r="C8534" t="str">
            <v>LU0765419659</v>
          </cell>
          <cell r="I8534">
            <v>44562</v>
          </cell>
          <cell r="K8534">
            <v>81689.52</v>
          </cell>
          <cell r="M8534">
            <v>717.69999999999993</v>
          </cell>
          <cell r="O8534">
            <v>717.69999999999993</v>
          </cell>
          <cell r="Q8534">
            <v>0</v>
          </cell>
          <cell r="S8534">
            <v>0</v>
          </cell>
        </row>
        <row r="8535">
          <cell r="A8535" t="str">
            <v>LU076541965944564</v>
          </cell>
          <cell r="C8535" t="str">
            <v>LU0765419659</v>
          </cell>
          <cell r="I8535">
            <v>44564</v>
          </cell>
          <cell r="K8535">
            <v>81689.52</v>
          </cell>
          <cell r="M8535">
            <v>1551.48</v>
          </cell>
          <cell r="O8535">
            <v>2269.1799999999998</v>
          </cell>
          <cell r="Q8535">
            <v>0</v>
          </cell>
          <cell r="S8535">
            <v>0</v>
          </cell>
        </row>
        <row r="8536">
          <cell r="A8536" t="str">
            <v>LU076541965944565</v>
          </cell>
          <cell r="C8536" t="str">
            <v>LU0765419659</v>
          </cell>
          <cell r="I8536">
            <v>44565</v>
          </cell>
          <cell r="K8536">
            <v>81689.52</v>
          </cell>
          <cell r="M8536">
            <v>873.8599999999999</v>
          </cell>
          <cell r="O8536">
            <v>3143.04</v>
          </cell>
          <cell r="Q8536">
            <v>0</v>
          </cell>
          <cell r="S8536">
            <v>0</v>
          </cell>
        </row>
        <row r="8537">
          <cell r="A8537" t="str">
            <v>LU076541965944566</v>
          </cell>
          <cell r="C8537" t="str">
            <v>LU0765419659</v>
          </cell>
          <cell r="I8537">
            <v>44566</v>
          </cell>
          <cell r="K8537">
            <v>81689.52</v>
          </cell>
          <cell r="M8537">
            <v>871.46999999999991</v>
          </cell>
          <cell r="O8537">
            <v>4014.5099999999998</v>
          </cell>
          <cell r="Q8537">
            <v>0</v>
          </cell>
          <cell r="S8537">
            <v>0</v>
          </cell>
        </row>
        <row r="8538">
          <cell r="A8538" t="str">
            <v>LU076541965944567</v>
          </cell>
          <cell r="C8538" t="str">
            <v>LU0765419659</v>
          </cell>
          <cell r="I8538">
            <v>44567</v>
          </cell>
          <cell r="K8538">
            <v>81689.52</v>
          </cell>
          <cell r="M8538">
            <v>860.95999999999992</v>
          </cell>
          <cell r="O8538">
            <v>4875.4699999999993</v>
          </cell>
          <cell r="Q8538">
            <v>0</v>
          </cell>
          <cell r="S8538">
            <v>0</v>
          </cell>
        </row>
        <row r="8539">
          <cell r="A8539" t="str">
            <v>LU076541965944568</v>
          </cell>
          <cell r="C8539" t="str">
            <v>LU0765419659</v>
          </cell>
          <cell r="I8539">
            <v>44568</v>
          </cell>
          <cell r="K8539">
            <v>81689.52</v>
          </cell>
          <cell r="M8539">
            <v>876.59999999999991</v>
          </cell>
          <cell r="O8539">
            <v>5752.07</v>
          </cell>
          <cell r="Q8539">
            <v>0</v>
          </cell>
          <cell r="S8539">
            <v>0</v>
          </cell>
        </row>
        <row r="8540">
          <cell r="A8540" t="str">
            <v>LU076541965944571</v>
          </cell>
          <cell r="C8540" t="str">
            <v>LU0765419659</v>
          </cell>
          <cell r="I8540">
            <v>44571</v>
          </cell>
          <cell r="K8540">
            <v>81689.52</v>
          </cell>
          <cell r="M8540">
            <v>2660.14</v>
          </cell>
          <cell r="O8540">
            <v>8412.2099999999991</v>
          </cell>
          <cell r="Q8540">
            <v>0</v>
          </cell>
          <cell r="S8540">
            <v>0</v>
          </cell>
        </row>
        <row r="8541">
          <cell r="A8541" t="str">
            <v>LU076541965944572</v>
          </cell>
          <cell r="C8541" t="str">
            <v>LU0765419659</v>
          </cell>
          <cell r="I8541">
            <v>44572</v>
          </cell>
          <cell r="K8541">
            <v>81689.52</v>
          </cell>
          <cell r="M8541">
            <v>888.38</v>
          </cell>
          <cell r="O8541">
            <v>9300.5899999999983</v>
          </cell>
          <cell r="Q8541">
            <v>0</v>
          </cell>
          <cell r="S8541">
            <v>0</v>
          </cell>
        </row>
        <row r="8542">
          <cell r="A8542" t="str">
            <v>LU076541965944573</v>
          </cell>
          <cell r="C8542" t="str">
            <v>LU0765419659</v>
          </cell>
          <cell r="I8542">
            <v>44573</v>
          </cell>
          <cell r="K8542">
            <v>81689.52</v>
          </cell>
          <cell r="M8542">
            <v>888.66999999999985</v>
          </cell>
          <cell r="O8542">
            <v>10189.259999999998</v>
          </cell>
          <cell r="Q8542">
            <v>0</v>
          </cell>
          <cell r="S8542">
            <v>0</v>
          </cell>
        </row>
        <row r="8543">
          <cell r="A8543" t="str">
            <v>LU076541965944574</v>
          </cell>
          <cell r="C8543" t="str">
            <v>LU0765419659</v>
          </cell>
          <cell r="I8543">
            <v>44574</v>
          </cell>
          <cell r="K8543">
            <v>81689.52</v>
          </cell>
          <cell r="M8543">
            <v>893.16999999999985</v>
          </cell>
          <cell r="O8543">
            <v>11082.429999999998</v>
          </cell>
          <cell r="Q8543">
            <v>0</v>
          </cell>
          <cell r="S8543">
            <v>0</v>
          </cell>
        </row>
        <row r="8544">
          <cell r="A8544" t="str">
            <v>LU076541965944575</v>
          </cell>
          <cell r="C8544" t="str">
            <v>LU0765419659</v>
          </cell>
          <cell r="I8544">
            <v>44575</v>
          </cell>
          <cell r="K8544">
            <v>81383.67</v>
          </cell>
          <cell r="M8544">
            <v>885.08</v>
          </cell>
          <cell r="O8544">
            <v>11967.509999999998</v>
          </cell>
          <cell r="Q8544">
            <v>0</v>
          </cell>
          <cell r="S8544">
            <v>-41.493219883040858</v>
          </cell>
        </row>
        <row r="8545">
          <cell r="A8545" t="str">
            <v>LU076541965944578</v>
          </cell>
          <cell r="C8545" t="str">
            <v>LU0765419659</v>
          </cell>
          <cell r="I8545">
            <v>44578</v>
          </cell>
          <cell r="K8545">
            <v>81437.58</v>
          </cell>
          <cell r="M8545">
            <v>2636.4</v>
          </cell>
          <cell r="O8545">
            <v>14603.909999999998</v>
          </cell>
          <cell r="Q8545">
            <v>0</v>
          </cell>
          <cell r="S8545">
            <v>-33.593212859320417</v>
          </cell>
        </row>
        <row r="8546">
          <cell r="A8546" t="str">
            <v>LU076541965944579</v>
          </cell>
          <cell r="C8546" t="str">
            <v>LU0765419659</v>
          </cell>
          <cell r="I8546">
            <v>44579</v>
          </cell>
          <cell r="K8546">
            <v>81437.58</v>
          </cell>
          <cell r="M8546">
            <v>875.27</v>
          </cell>
          <cell r="O8546">
            <v>15479.179999999998</v>
          </cell>
          <cell r="Q8546">
            <v>0</v>
          </cell>
          <cell r="S8546">
            <v>-33.593212859320417</v>
          </cell>
        </row>
        <row r="8547">
          <cell r="A8547" t="str">
            <v>LU076541965944580</v>
          </cell>
          <cell r="C8547" t="str">
            <v>LU0765419659</v>
          </cell>
          <cell r="I8547">
            <v>44580</v>
          </cell>
          <cell r="K8547">
            <v>81065.41</v>
          </cell>
          <cell r="M8547">
            <v>863.94999999999993</v>
          </cell>
          <cell r="O8547">
            <v>16343.13</v>
          </cell>
          <cell r="Q8547">
            <v>0</v>
          </cell>
          <cell r="S8547">
            <v>-104.17959367478815</v>
          </cell>
        </row>
        <row r="8548">
          <cell r="A8548" t="str">
            <v>LU076541965944581</v>
          </cell>
          <cell r="C8548" t="str">
            <v>LU0765419659</v>
          </cell>
          <cell r="I8548">
            <v>44581</v>
          </cell>
          <cell r="K8548">
            <v>81065.41</v>
          </cell>
          <cell r="M8548">
            <v>854.92000000000007</v>
          </cell>
          <cell r="O8548">
            <v>17198.05</v>
          </cell>
          <cell r="Q8548">
            <v>0</v>
          </cell>
          <cell r="S8548">
            <v>-104.17959367478815</v>
          </cell>
        </row>
        <row r="8549">
          <cell r="A8549" t="str">
            <v>LU076541965944582</v>
          </cell>
          <cell r="C8549" t="str">
            <v>LU0765419659</v>
          </cell>
          <cell r="I8549">
            <v>44582</v>
          </cell>
          <cell r="K8549">
            <v>81065.41</v>
          </cell>
          <cell r="M8549">
            <v>845.32999999999993</v>
          </cell>
          <cell r="O8549">
            <v>18043.379999999997</v>
          </cell>
          <cell r="Q8549">
            <v>0</v>
          </cell>
          <cell r="S8549">
            <v>-104.17959367478815</v>
          </cell>
        </row>
        <row r="8550">
          <cell r="A8550" t="str">
            <v>LU076541965944585</v>
          </cell>
          <cell r="C8550" t="str">
            <v>LU0765419659</v>
          </cell>
          <cell r="I8550">
            <v>44585</v>
          </cell>
          <cell r="K8550">
            <v>81065.41</v>
          </cell>
          <cell r="M8550">
            <v>2533.88</v>
          </cell>
          <cell r="O8550">
            <v>20577.259999999998</v>
          </cell>
          <cell r="Q8550">
            <v>0</v>
          </cell>
          <cell r="S8550">
            <v>-104.17959367478815</v>
          </cell>
        </row>
        <row r="8551">
          <cell r="A8551" t="str">
            <v>LU076541965944586</v>
          </cell>
          <cell r="C8551" t="str">
            <v>LU0765419659</v>
          </cell>
          <cell r="I8551">
            <v>44586</v>
          </cell>
          <cell r="K8551">
            <v>81065.41</v>
          </cell>
          <cell r="M8551">
            <v>855.06999999999982</v>
          </cell>
          <cell r="O8551">
            <v>21432.329999999998</v>
          </cell>
          <cell r="Q8551">
            <v>0</v>
          </cell>
          <cell r="S8551">
            <v>-104.17959367478815</v>
          </cell>
        </row>
        <row r="8552">
          <cell r="A8552" t="str">
            <v>LU076541965944587</v>
          </cell>
          <cell r="C8552" t="str">
            <v>LU0765419659</v>
          </cell>
          <cell r="I8552">
            <v>44587</v>
          </cell>
          <cell r="K8552">
            <v>81065.41</v>
          </cell>
          <cell r="M8552">
            <v>858.79</v>
          </cell>
          <cell r="O8552">
            <v>22291.119999999999</v>
          </cell>
          <cell r="Q8552">
            <v>0</v>
          </cell>
          <cell r="S8552">
            <v>-104.17959367478815</v>
          </cell>
        </row>
        <row r="8553">
          <cell r="A8553" t="str">
            <v>LU076541965944588</v>
          </cell>
          <cell r="C8553" t="str">
            <v>LU0765419659</v>
          </cell>
          <cell r="I8553">
            <v>44588</v>
          </cell>
          <cell r="K8553">
            <v>81065.41</v>
          </cell>
          <cell r="M8553">
            <v>864.03</v>
          </cell>
          <cell r="O8553">
            <v>23155.149999999998</v>
          </cell>
          <cell r="Q8553">
            <v>0</v>
          </cell>
          <cell r="S8553">
            <v>-104.17959367478815</v>
          </cell>
        </row>
        <row r="8554">
          <cell r="A8554" t="str">
            <v>LU076541965944589</v>
          </cell>
          <cell r="C8554" t="str">
            <v>LU0765419659</v>
          </cell>
          <cell r="I8554">
            <v>44589</v>
          </cell>
          <cell r="K8554">
            <v>81065.41</v>
          </cell>
          <cell r="M8554">
            <v>853.74999999999989</v>
          </cell>
          <cell r="O8554">
            <v>24008.899999999998</v>
          </cell>
          <cell r="Q8554">
            <v>0</v>
          </cell>
          <cell r="S8554">
            <v>-104.17959367478815</v>
          </cell>
        </row>
        <row r="8555">
          <cell r="A8555" t="str">
            <v>LU076541965944592</v>
          </cell>
          <cell r="C8555" t="str">
            <v>LU0765419659</v>
          </cell>
          <cell r="I8555">
            <v>44592</v>
          </cell>
          <cell r="K8555">
            <v>81065.41</v>
          </cell>
          <cell r="M8555">
            <v>2289.9</v>
          </cell>
          <cell r="O8555">
            <v>26298.799999999999</v>
          </cell>
          <cell r="Q8555">
            <v>0</v>
          </cell>
          <cell r="S8555">
            <v>-104.17959367478815</v>
          </cell>
        </row>
        <row r="8556">
          <cell r="A8556" t="str">
            <v>LU076541965944593</v>
          </cell>
          <cell r="C8556" t="str">
            <v>LU0765419659</v>
          </cell>
          <cell r="I8556">
            <v>44593</v>
          </cell>
          <cell r="K8556">
            <v>79603.41</v>
          </cell>
          <cell r="M8556">
            <v>-200.5</v>
          </cell>
          <cell r="O8556">
            <v>26098.3</v>
          </cell>
          <cell r="Q8556">
            <v>0</v>
          </cell>
          <cell r="S8556">
            <v>-576.59483260403624</v>
          </cell>
        </row>
        <row r="8557">
          <cell r="A8557" t="str">
            <v>LU076541965944594</v>
          </cell>
          <cell r="C8557" t="str">
            <v>LU0765419659</v>
          </cell>
          <cell r="I8557">
            <v>44594</v>
          </cell>
          <cell r="K8557">
            <v>79511.41</v>
          </cell>
          <cell r="M8557">
            <v>796.96000000000015</v>
          </cell>
          <cell r="O8557">
            <v>26895.26</v>
          </cell>
          <cell r="Q8557">
            <v>0</v>
          </cell>
          <cell r="S8557">
            <v>-606.09101719462637</v>
          </cell>
        </row>
        <row r="8558">
          <cell r="A8558" t="str">
            <v>LU076541965944595</v>
          </cell>
          <cell r="C8558" t="str">
            <v>LU0765419659</v>
          </cell>
          <cell r="I8558">
            <v>44595</v>
          </cell>
          <cell r="K8558">
            <v>79511.41</v>
          </cell>
          <cell r="M8558">
            <v>815.87000000000012</v>
          </cell>
          <cell r="O8558">
            <v>27711.129999999997</v>
          </cell>
          <cell r="Q8558">
            <v>0</v>
          </cell>
          <cell r="S8558">
            <v>-606.09101719462637</v>
          </cell>
        </row>
        <row r="8559">
          <cell r="A8559" t="str">
            <v>LU076541965944596</v>
          </cell>
          <cell r="C8559" t="str">
            <v>LU0765419659</v>
          </cell>
          <cell r="I8559">
            <v>44596</v>
          </cell>
          <cell r="K8559">
            <v>79511.41</v>
          </cell>
          <cell r="M8559">
            <v>807.43000000000006</v>
          </cell>
          <cell r="O8559">
            <v>28518.559999999998</v>
          </cell>
          <cell r="Q8559">
            <v>0</v>
          </cell>
          <cell r="S8559">
            <v>-606.09101719462637</v>
          </cell>
        </row>
        <row r="8560">
          <cell r="A8560" t="str">
            <v>LU076541965944599</v>
          </cell>
          <cell r="C8560" t="str">
            <v>LU0765419659</v>
          </cell>
          <cell r="I8560">
            <v>44599</v>
          </cell>
          <cell r="K8560">
            <v>79511.41</v>
          </cell>
          <cell r="M8560">
            <v>2439.35</v>
          </cell>
          <cell r="O8560">
            <v>30957.909999999996</v>
          </cell>
          <cell r="Q8560">
            <v>0</v>
          </cell>
          <cell r="S8560">
            <v>-606.09101719462637</v>
          </cell>
        </row>
        <row r="8561">
          <cell r="A8561" t="str">
            <v>LU076541965944600</v>
          </cell>
          <cell r="C8561" t="str">
            <v>LU0765419659</v>
          </cell>
          <cell r="I8561">
            <v>44600</v>
          </cell>
          <cell r="K8561">
            <v>79511.41</v>
          </cell>
          <cell r="M8561">
            <v>814.1400000000001</v>
          </cell>
          <cell r="O8561">
            <v>31772.049999999996</v>
          </cell>
          <cell r="Q8561">
            <v>0</v>
          </cell>
          <cell r="S8561">
            <v>-606.09101719462637</v>
          </cell>
        </row>
        <row r="8562">
          <cell r="A8562" t="str">
            <v>LU076541965944601</v>
          </cell>
          <cell r="C8562" t="str">
            <v>LU0765419659</v>
          </cell>
          <cell r="I8562">
            <v>44601</v>
          </cell>
          <cell r="K8562">
            <v>79256.41</v>
          </cell>
          <cell r="M8562">
            <v>814.62000000000012</v>
          </cell>
          <cell r="O8562">
            <v>32586.669999999995</v>
          </cell>
          <cell r="Q8562">
            <v>0</v>
          </cell>
          <cell r="S8562">
            <v>-706.0429554210441</v>
          </cell>
        </row>
        <row r="8563">
          <cell r="A8563" t="str">
            <v>LU076541965944602</v>
          </cell>
          <cell r="C8563" t="str">
            <v>LU0765419659</v>
          </cell>
          <cell r="I8563">
            <v>44602</v>
          </cell>
          <cell r="K8563">
            <v>79256.41</v>
          </cell>
          <cell r="M8563">
            <v>819.74</v>
          </cell>
          <cell r="O8563">
            <v>33406.409999999996</v>
          </cell>
          <cell r="Q8563">
            <v>0</v>
          </cell>
          <cell r="S8563">
            <v>-706.0429554210441</v>
          </cell>
        </row>
        <row r="8564">
          <cell r="A8564" t="str">
            <v>LU076541965944603</v>
          </cell>
          <cell r="C8564" t="str">
            <v>LU0765419659</v>
          </cell>
          <cell r="I8564">
            <v>44603</v>
          </cell>
          <cell r="K8564">
            <v>79256.41</v>
          </cell>
          <cell r="M8564">
            <v>822.89</v>
          </cell>
          <cell r="O8564">
            <v>34229.299999999996</v>
          </cell>
          <cell r="Q8564">
            <v>0</v>
          </cell>
          <cell r="S8564">
            <v>-706.0429554210441</v>
          </cell>
        </row>
        <row r="8565">
          <cell r="A8565" t="str">
            <v>LU076541965944606</v>
          </cell>
          <cell r="C8565" t="str">
            <v>LU0765419659</v>
          </cell>
          <cell r="I8565">
            <v>44606</v>
          </cell>
          <cell r="K8565">
            <v>79256.41</v>
          </cell>
          <cell r="M8565">
            <v>2473.0500000000002</v>
          </cell>
          <cell r="O8565">
            <v>36702.35</v>
          </cell>
          <cell r="Q8565">
            <v>0</v>
          </cell>
          <cell r="S8565">
            <v>-706.0429554210441</v>
          </cell>
        </row>
        <row r="8566">
          <cell r="A8566" t="str">
            <v>LU076541965944607</v>
          </cell>
          <cell r="C8566" t="str">
            <v>LU0765419659</v>
          </cell>
          <cell r="I8566">
            <v>44607</v>
          </cell>
          <cell r="K8566">
            <v>79256.41</v>
          </cell>
          <cell r="M8566">
            <v>832.81</v>
          </cell>
          <cell r="O8566">
            <v>37535.159999999996</v>
          </cell>
          <cell r="Q8566">
            <v>0</v>
          </cell>
          <cell r="S8566">
            <v>-706.0429554210441</v>
          </cell>
        </row>
        <row r="8567">
          <cell r="A8567" t="str">
            <v>LU076541965944608</v>
          </cell>
          <cell r="C8567" t="str">
            <v>LU0765419659</v>
          </cell>
          <cell r="I8567">
            <v>44608</v>
          </cell>
          <cell r="K8567">
            <v>79256.41</v>
          </cell>
          <cell r="M8567">
            <v>827.79</v>
          </cell>
          <cell r="O8567">
            <v>38362.949999999997</v>
          </cell>
          <cell r="Q8567">
            <v>0</v>
          </cell>
          <cell r="S8567">
            <v>-706.0429554210441</v>
          </cell>
        </row>
        <row r="8568">
          <cell r="A8568" t="str">
            <v>LU076541965944609</v>
          </cell>
          <cell r="C8568" t="str">
            <v>LU0765419659</v>
          </cell>
          <cell r="I8568">
            <v>44609</v>
          </cell>
          <cell r="K8568">
            <v>79256.41</v>
          </cell>
          <cell r="M8568">
            <v>831.06000000000006</v>
          </cell>
          <cell r="O8568">
            <v>39194.009999999995</v>
          </cell>
          <cell r="Q8568">
            <v>0</v>
          </cell>
          <cell r="S8568">
            <v>-706.0429554210441</v>
          </cell>
        </row>
        <row r="8569">
          <cell r="A8569" t="str">
            <v>LU076541965944610</v>
          </cell>
          <cell r="C8569" t="str">
            <v>LU0765419659</v>
          </cell>
          <cell r="I8569">
            <v>44610</v>
          </cell>
          <cell r="K8569">
            <v>79256.41</v>
          </cell>
          <cell r="M8569">
            <v>836.8</v>
          </cell>
          <cell r="O8569">
            <v>40030.81</v>
          </cell>
          <cell r="Q8569">
            <v>0</v>
          </cell>
          <cell r="S8569">
            <v>-706.0429554210441</v>
          </cell>
        </row>
        <row r="8570">
          <cell r="A8570" t="str">
            <v>LU076541965944613</v>
          </cell>
          <cell r="C8570" t="str">
            <v>LU0765419659</v>
          </cell>
          <cell r="I8570">
            <v>44613</v>
          </cell>
          <cell r="K8570">
            <v>79479.55</v>
          </cell>
          <cell r="M8570">
            <v>2538.33</v>
          </cell>
          <cell r="O8570">
            <v>42569.14</v>
          </cell>
          <cell r="Q8570">
            <v>0</v>
          </cell>
          <cell r="S8570">
            <v>-595.32726039615807</v>
          </cell>
        </row>
        <row r="8571">
          <cell r="A8571" t="str">
            <v>LU076541965944614</v>
          </cell>
          <cell r="C8571" t="str">
            <v>LU0765419659</v>
          </cell>
          <cell r="I8571">
            <v>44614</v>
          </cell>
          <cell r="K8571">
            <v>79479.55</v>
          </cell>
          <cell r="M8571">
            <v>845.95000000000016</v>
          </cell>
          <cell r="O8571">
            <v>43415.09</v>
          </cell>
          <cell r="Q8571">
            <v>0</v>
          </cell>
          <cell r="S8571">
            <v>-595.32726039615807</v>
          </cell>
        </row>
        <row r="8572">
          <cell r="A8572" t="str">
            <v>LU076541965944615</v>
          </cell>
          <cell r="C8572" t="str">
            <v>LU0765419659</v>
          </cell>
          <cell r="I8572">
            <v>44615</v>
          </cell>
          <cell r="K8572">
            <v>79479.55</v>
          </cell>
          <cell r="M8572">
            <v>847.65000000000009</v>
          </cell>
          <cell r="O8572">
            <v>44262.74</v>
          </cell>
          <cell r="Q8572">
            <v>0</v>
          </cell>
          <cell r="S8572">
            <v>-595.32726039615807</v>
          </cell>
        </row>
        <row r="8573">
          <cell r="A8573" t="str">
            <v>LU076541965944616</v>
          </cell>
          <cell r="C8573" t="str">
            <v>LU0765419659</v>
          </cell>
          <cell r="I8573">
            <v>44616</v>
          </cell>
          <cell r="K8573">
            <v>79479.55</v>
          </cell>
          <cell r="M8573">
            <v>845.76</v>
          </cell>
          <cell r="O8573">
            <v>45108.5</v>
          </cell>
          <cell r="Q8573">
            <v>0</v>
          </cell>
          <cell r="S8573">
            <v>-595.32726039615807</v>
          </cell>
        </row>
        <row r="8574">
          <cell r="A8574" t="str">
            <v>LU076541965944617</v>
          </cell>
          <cell r="C8574" t="str">
            <v>LU0765419659</v>
          </cell>
          <cell r="I8574">
            <v>44617</v>
          </cell>
          <cell r="K8574">
            <v>79479.55</v>
          </cell>
          <cell r="M8574">
            <v>919.01</v>
          </cell>
          <cell r="O8574">
            <v>46027.51</v>
          </cell>
          <cell r="Q8574">
            <v>0</v>
          </cell>
          <cell r="S8574">
            <v>-595.32726039615807</v>
          </cell>
        </row>
        <row r="8575">
          <cell r="A8575" t="str">
            <v>LU076541965944620</v>
          </cell>
          <cell r="C8575" t="str">
            <v>LU0765419659</v>
          </cell>
          <cell r="I8575">
            <v>44620</v>
          </cell>
          <cell r="K8575">
            <v>79479.55</v>
          </cell>
          <cell r="M8575">
            <v>4696.58</v>
          </cell>
          <cell r="O8575">
            <v>50724.090000000004</v>
          </cell>
          <cell r="Q8575">
            <v>0</v>
          </cell>
          <cell r="S8575">
            <v>-595.32726039615807</v>
          </cell>
        </row>
        <row r="8576">
          <cell r="A8576" t="str">
            <v>LU076541965944621</v>
          </cell>
          <cell r="C8576" t="str">
            <v>LU0765419659</v>
          </cell>
          <cell r="I8576">
            <v>44621</v>
          </cell>
          <cell r="K8576">
            <v>79479.55</v>
          </cell>
          <cell r="M8576">
            <v>1120.82</v>
          </cell>
          <cell r="O8576">
            <v>51844.91</v>
          </cell>
          <cell r="Q8576">
            <v>0</v>
          </cell>
          <cell r="S8576">
            <v>-595.32726039615807</v>
          </cell>
        </row>
        <row r="8577">
          <cell r="A8577" t="str">
            <v>LU076541965944622</v>
          </cell>
          <cell r="C8577" t="str">
            <v>LU0765419659</v>
          </cell>
          <cell r="I8577">
            <v>44622</v>
          </cell>
          <cell r="K8577">
            <v>79479.55</v>
          </cell>
          <cell r="M8577">
            <v>836.38</v>
          </cell>
          <cell r="O8577">
            <v>52681.29</v>
          </cell>
          <cell r="Q8577">
            <v>0</v>
          </cell>
          <cell r="S8577">
            <v>-595.32726039615807</v>
          </cell>
        </row>
        <row r="8578">
          <cell r="A8578" t="str">
            <v>LU076541965944623</v>
          </cell>
          <cell r="C8578" t="str">
            <v>LU0765419659</v>
          </cell>
          <cell r="I8578">
            <v>44623</v>
          </cell>
          <cell r="K8578">
            <v>79479.55</v>
          </cell>
          <cell r="M8578">
            <v>835.56</v>
          </cell>
          <cell r="O8578">
            <v>53516.85</v>
          </cell>
          <cell r="Q8578">
            <v>0</v>
          </cell>
          <cell r="S8578">
            <v>-595.32726039615807</v>
          </cell>
        </row>
        <row r="8579">
          <cell r="A8579" t="str">
            <v>LU076541965944624</v>
          </cell>
          <cell r="C8579" t="str">
            <v>LU0765419659</v>
          </cell>
          <cell r="I8579">
            <v>44624</v>
          </cell>
          <cell r="K8579">
            <v>79479.55</v>
          </cell>
          <cell r="M8579">
            <v>835.9799999999999</v>
          </cell>
          <cell r="O8579">
            <v>54352.83</v>
          </cell>
          <cell r="Q8579">
            <v>0</v>
          </cell>
          <cell r="S8579">
            <v>-595.32726039615807</v>
          </cell>
        </row>
        <row r="8580">
          <cell r="A8580" t="str">
            <v>LU076541965944627</v>
          </cell>
          <cell r="C8580" t="str">
            <v>LU0765419659</v>
          </cell>
          <cell r="I8580">
            <v>44627</v>
          </cell>
          <cell r="K8580">
            <v>79479.55</v>
          </cell>
          <cell r="M8580">
            <v>2530.0500000000002</v>
          </cell>
          <cell r="O8580">
            <v>56882.880000000005</v>
          </cell>
          <cell r="Q8580">
            <v>0</v>
          </cell>
          <cell r="S8580">
            <v>-595.32726039615807</v>
          </cell>
        </row>
        <row r="8581">
          <cell r="A8581" t="str">
            <v>LU076541965944628</v>
          </cell>
          <cell r="C8581" t="str">
            <v>LU0765419659</v>
          </cell>
          <cell r="I8581">
            <v>44628</v>
          </cell>
          <cell r="K8581">
            <v>79479.55</v>
          </cell>
          <cell r="M8581">
            <v>844.53</v>
          </cell>
          <cell r="O8581">
            <v>57727.41</v>
          </cell>
          <cell r="Q8581">
            <v>0</v>
          </cell>
          <cell r="S8581">
            <v>-595.32726039615807</v>
          </cell>
        </row>
        <row r="8582">
          <cell r="A8582" t="str">
            <v>LU076541965944629</v>
          </cell>
          <cell r="C8582" t="str">
            <v>LU0765419659</v>
          </cell>
          <cell r="I8582">
            <v>44629</v>
          </cell>
          <cell r="K8582">
            <v>79479.55</v>
          </cell>
          <cell r="M8582">
            <v>842.7600000000001</v>
          </cell>
          <cell r="O8582">
            <v>58570.170000000006</v>
          </cell>
          <cell r="Q8582">
            <v>0</v>
          </cell>
          <cell r="S8582">
            <v>-595.32726039615807</v>
          </cell>
        </row>
        <row r="8583">
          <cell r="A8583" t="str">
            <v>LU076541965944630</v>
          </cell>
          <cell r="C8583" t="str">
            <v>LU0765419659</v>
          </cell>
          <cell r="I8583">
            <v>44630</v>
          </cell>
          <cell r="K8583">
            <v>79479.55</v>
          </cell>
          <cell r="M8583">
            <v>839.92000000000007</v>
          </cell>
          <cell r="O8583">
            <v>59410.090000000004</v>
          </cell>
          <cell r="Q8583">
            <v>0</v>
          </cell>
          <cell r="S8583">
            <v>-595.32726039615807</v>
          </cell>
        </row>
        <row r="8584">
          <cell r="A8584" t="str">
            <v>LU076541965944631</v>
          </cell>
          <cell r="C8584" t="str">
            <v>LU0765419659</v>
          </cell>
          <cell r="I8584">
            <v>44631</v>
          </cell>
          <cell r="K8584">
            <v>79479.55</v>
          </cell>
          <cell r="M8584">
            <v>850.66999999999985</v>
          </cell>
          <cell r="O8584">
            <v>60260.76</v>
          </cell>
          <cell r="Q8584">
            <v>0</v>
          </cell>
          <cell r="S8584">
            <v>-595.32726039615807</v>
          </cell>
        </row>
        <row r="8585">
          <cell r="A8585" t="str">
            <v>LU076541965944634</v>
          </cell>
          <cell r="C8585" t="str">
            <v>LU0765419659</v>
          </cell>
          <cell r="I8585">
            <v>44634</v>
          </cell>
          <cell r="K8585">
            <v>79479.55</v>
          </cell>
          <cell r="M8585">
            <v>2528.6200000000003</v>
          </cell>
          <cell r="O8585">
            <v>62789.380000000005</v>
          </cell>
          <cell r="Q8585">
            <v>0</v>
          </cell>
          <cell r="S8585">
            <v>-595.32726039615807</v>
          </cell>
        </row>
        <row r="8586">
          <cell r="A8586" t="str">
            <v>LU076541965944635</v>
          </cell>
          <cell r="C8586" t="str">
            <v>LU0765419659</v>
          </cell>
          <cell r="I8586">
            <v>44635</v>
          </cell>
          <cell r="K8586">
            <v>79399.55</v>
          </cell>
          <cell r="M8586">
            <v>836.05999999999983</v>
          </cell>
          <cell r="O8586">
            <v>63625.440000000002</v>
          </cell>
          <cell r="Q8586">
            <v>0</v>
          </cell>
          <cell r="S8586">
            <v>-657.92857380530927</v>
          </cell>
        </row>
        <row r="8587">
          <cell r="A8587" t="str">
            <v>LU076541965944636</v>
          </cell>
          <cell r="C8587" t="str">
            <v>LU0765419659</v>
          </cell>
          <cell r="I8587">
            <v>44636</v>
          </cell>
          <cell r="K8587">
            <v>79399.55</v>
          </cell>
          <cell r="M8587">
            <v>1302.9499999999998</v>
          </cell>
          <cell r="O8587">
            <v>64928.39</v>
          </cell>
          <cell r="Q8587">
            <v>0</v>
          </cell>
          <cell r="S8587">
            <v>-657.92857380530927</v>
          </cell>
        </row>
        <row r="8588">
          <cell r="A8588" t="str">
            <v>LU076541965944637</v>
          </cell>
          <cell r="C8588" t="str">
            <v>LU0765419659</v>
          </cell>
          <cell r="I8588">
            <v>44637</v>
          </cell>
          <cell r="K8588">
            <v>79399.55</v>
          </cell>
          <cell r="M8588">
            <v>1619.6</v>
          </cell>
          <cell r="O8588">
            <v>66547.990000000005</v>
          </cell>
          <cell r="Q8588">
            <v>0</v>
          </cell>
          <cell r="S8588">
            <v>-657.92857380530927</v>
          </cell>
        </row>
        <row r="8589">
          <cell r="A8589" t="str">
            <v>LU076541965944638</v>
          </cell>
          <cell r="C8589" t="str">
            <v>LU0765419659</v>
          </cell>
          <cell r="I8589">
            <v>44638</v>
          </cell>
          <cell r="K8589">
            <v>79399.55</v>
          </cell>
          <cell r="M8589">
            <v>837.79000000000008</v>
          </cell>
          <cell r="O8589">
            <v>67385.78</v>
          </cell>
          <cell r="Q8589">
            <v>0</v>
          </cell>
          <cell r="S8589">
            <v>-657.92857380530927</v>
          </cell>
        </row>
        <row r="8590">
          <cell r="A8590" t="str">
            <v>LU076541965944641</v>
          </cell>
          <cell r="C8590" t="str">
            <v>LU0765419659</v>
          </cell>
          <cell r="I8590">
            <v>44641</v>
          </cell>
          <cell r="K8590">
            <v>79399.55</v>
          </cell>
          <cell r="M8590">
            <v>2498.3399999999997</v>
          </cell>
          <cell r="O8590">
            <v>69884.12</v>
          </cell>
          <cell r="Q8590">
            <v>0</v>
          </cell>
          <cell r="S8590">
            <v>-657.92857380530927</v>
          </cell>
        </row>
        <row r="8591">
          <cell r="A8591" t="str">
            <v>LU076541965944642</v>
          </cell>
          <cell r="C8591" t="str">
            <v>LU0765419659</v>
          </cell>
          <cell r="I8591">
            <v>44642</v>
          </cell>
          <cell r="K8591">
            <v>79399.55</v>
          </cell>
          <cell r="M8591">
            <v>830.71</v>
          </cell>
          <cell r="O8591">
            <v>70714.83</v>
          </cell>
          <cell r="Q8591">
            <v>0</v>
          </cell>
          <cell r="S8591">
            <v>-657.92857380530927</v>
          </cell>
        </row>
        <row r="8592">
          <cell r="A8592" t="str">
            <v>LU076541965944643</v>
          </cell>
          <cell r="C8592" t="str">
            <v>LU0765419659</v>
          </cell>
          <cell r="I8592">
            <v>44643</v>
          </cell>
          <cell r="K8592">
            <v>79399.55</v>
          </cell>
          <cell r="M8592">
            <v>832.16000000000008</v>
          </cell>
          <cell r="O8592">
            <v>71546.990000000005</v>
          </cell>
          <cell r="Q8592">
            <v>0</v>
          </cell>
          <cell r="S8592">
            <v>-657.92857380530927</v>
          </cell>
        </row>
        <row r="8593">
          <cell r="A8593" t="str">
            <v>LU076541965944644</v>
          </cell>
          <cell r="C8593" t="str">
            <v>LU0765419659</v>
          </cell>
          <cell r="I8593">
            <v>44644</v>
          </cell>
          <cell r="K8593">
            <v>79399.55</v>
          </cell>
          <cell r="M8593">
            <v>828.53</v>
          </cell>
          <cell r="O8593">
            <v>72375.520000000004</v>
          </cell>
          <cell r="Q8593">
            <v>0</v>
          </cell>
          <cell r="S8593">
            <v>-657.92857380530927</v>
          </cell>
        </row>
        <row r="8594">
          <cell r="A8594" t="str">
            <v>LU076541965944645</v>
          </cell>
          <cell r="C8594" t="str">
            <v>LU0765419659</v>
          </cell>
          <cell r="I8594">
            <v>44645</v>
          </cell>
          <cell r="K8594">
            <v>79399.55</v>
          </cell>
          <cell r="M8594">
            <v>825.13999999999987</v>
          </cell>
          <cell r="O8594">
            <v>73200.66</v>
          </cell>
          <cell r="Q8594">
            <v>0</v>
          </cell>
          <cell r="S8594">
            <v>-657.92857380530927</v>
          </cell>
        </row>
        <row r="8595">
          <cell r="A8595" t="str">
            <v>LU076541965944648</v>
          </cell>
          <cell r="C8595" t="str">
            <v>LU0765419659</v>
          </cell>
          <cell r="I8595">
            <v>44648</v>
          </cell>
          <cell r="K8595">
            <v>79399.55</v>
          </cell>
          <cell r="M8595">
            <v>2487.9499999999998</v>
          </cell>
          <cell r="O8595">
            <v>75688.61</v>
          </cell>
          <cell r="Q8595">
            <v>0</v>
          </cell>
          <cell r="S8595">
            <v>-657.92857380530927</v>
          </cell>
        </row>
        <row r="8596">
          <cell r="A8596" t="str">
            <v>LU076541965944649</v>
          </cell>
          <cell r="C8596" t="str">
            <v>LU0765419659</v>
          </cell>
          <cell r="I8596">
            <v>44649</v>
          </cell>
          <cell r="K8596">
            <v>79399.55</v>
          </cell>
          <cell r="M8596">
            <v>830.04000000000019</v>
          </cell>
          <cell r="O8596">
            <v>76518.649999999994</v>
          </cell>
          <cell r="Q8596">
            <v>0</v>
          </cell>
          <cell r="S8596">
            <v>-657.92857380530927</v>
          </cell>
        </row>
        <row r="8597">
          <cell r="A8597" t="str">
            <v>LU076541965944650</v>
          </cell>
          <cell r="C8597" t="str">
            <v>LU0765419659</v>
          </cell>
          <cell r="I8597">
            <v>44650</v>
          </cell>
          <cell r="K8597">
            <v>79399.55</v>
          </cell>
          <cell r="M8597">
            <v>816.31000000000006</v>
          </cell>
          <cell r="O8597">
            <v>77334.959999999992</v>
          </cell>
          <cell r="Q8597">
            <v>0</v>
          </cell>
          <cell r="S8597">
            <v>-657.92857380530927</v>
          </cell>
        </row>
        <row r="8598">
          <cell r="A8598" t="str">
            <v>LU076541965944651</v>
          </cell>
          <cell r="C8598" t="str">
            <v>LU0765419659</v>
          </cell>
          <cell r="I8598">
            <v>44651</v>
          </cell>
          <cell r="K8598">
            <v>79399.55</v>
          </cell>
          <cell r="M8598">
            <v>647.45999999999992</v>
          </cell>
          <cell r="O8598">
            <v>77982.42</v>
          </cell>
          <cell r="Q8598">
            <v>0</v>
          </cell>
          <cell r="S8598">
            <v>-657.92857380530927</v>
          </cell>
        </row>
        <row r="8599">
          <cell r="A8599" t="str">
            <v>LU076541965944652</v>
          </cell>
          <cell r="C8599" t="str">
            <v>LU0765419659</v>
          </cell>
          <cell r="I8599">
            <v>44652</v>
          </cell>
          <cell r="K8599">
            <v>79399.55</v>
          </cell>
          <cell r="M8599">
            <v>-174.88000000000002</v>
          </cell>
          <cell r="O8599">
            <v>77807.539999999994</v>
          </cell>
          <cell r="Q8599">
            <v>0</v>
          </cell>
          <cell r="S8599">
            <v>-657.92857380530927</v>
          </cell>
        </row>
        <row r="8600">
          <cell r="A8600" t="str">
            <v>LU076541965944655</v>
          </cell>
          <cell r="C8600" t="str">
            <v>LU0765419659</v>
          </cell>
          <cell r="I8600">
            <v>44655</v>
          </cell>
          <cell r="K8600">
            <v>79030.8</v>
          </cell>
          <cell r="M8600">
            <v>2451.7600000000002</v>
          </cell>
          <cell r="O8600">
            <v>80259.299999999988</v>
          </cell>
          <cell r="Q8600">
            <v>0</v>
          </cell>
          <cell r="S8600">
            <v>-1016.2293351246025</v>
          </cell>
        </row>
        <row r="8601">
          <cell r="A8601" t="str">
            <v>LU076541965944656</v>
          </cell>
          <cell r="C8601" t="str">
            <v>LU0765419659</v>
          </cell>
          <cell r="I8601">
            <v>44656</v>
          </cell>
          <cell r="K8601">
            <v>79030.8</v>
          </cell>
          <cell r="M8601">
            <v>814.22</v>
          </cell>
          <cell r="O8601">
            <v>81073.51999999999</v>
          </cell>
          <cell r="Q8601">
            <v>0</v>
          </cell>
          <cell r="S8601">
            <v>-1016.2293351246025</v>
          </cell>
        </row>
        <row r="8602">
          <cell r="A8602" t="str">
            <v>LU076541965944657</v>
          </cell>
          <cell r="C8602" t="str">
            <v>LU0765419659</v>
          </cell>
          <cell r="I8602">
            <v>44657</v>
          </cell>
          <cell r="K8602">
            <v>79030.8</v>
          </cell>
          <cell r="M8602">
            <v>808.50000000000011</v>
          </cell>
          <cell r="O8602">
            <v>81882.01999999999</v>
          </cell>
          <cell r="Q8602">
            <v>0</v>
          </cell>
          <cell r="S8602">
            <v>-1016.2293351246025</v>
          </cell>
        </row>
        <row r="8603">
          <cell r="A8603" t="str">
            <v>LU076541965944658</v>
          </cell>
          <cell r="C8603" t="str">
            <v>LU0765419659</v>
          </cell>
          <cell r="I8603">
            <v>44658</v>
          </cell>
          <cell r="K8603">
            <v>79030.8</v>
          </cell>
          <cell r="M8603">
            <v>810.81</v>
          </cell>
          <cell r="O8603">
            <v>82692.829999999987</v>
          </cell>
          <cell r="Q8603">
            <v>0</v>
          </cell>
          <cell r="S8603">
            <v>-1016.2293351246025</v>
          </cell>
        </row>
        <row r="8604">
          <cell r="A8604" t="str">
            <v>LU076541965944659</v>
          </cell>
          <cell r="C8604" t="str">
            <v>LU0765419659</v>
          </cell>
          <cell r="I8604">
            <v>44659</v>
          </cell>
          <cell r="K8604">
            <v>78133.850000000006</v>
          </cell>
          <cell r="M8604">
            <v>792.91000000000008</v>
          </cell>
          <cell r="O8604">
            <v>83485.739999999991</v>
          </cell>
          <cell r="Q8604">
            <v>0</v>
          </cell>
          <cell r="S8604">
            <v>-1943.2075128269632</v>
          </cell>
        </row>
        <row r="8605">
          <cell r="A8605" t="str">
            <v>LU076541965944662</v>
          </cell>
          <cell r="C8605" t="str">
            <v>LU0765419659</v>
          </cell>
          <cell r="I8605">
            <v>44662</v>
          </cell>
          <cell r="K8605">
            <v>78133.850000000006</v>
          </cell>
          <cell r="M8605">
            <v>2372.31</v>
          </cell>
          <cell r="O8605">
            <v>85858.049999999988</v>
          </cell>
          <cell r="Q8605">
            <v>0</v>
          </cell>
          <cell r="S8605">
            <v>-1943.2075128269632</v>
          </cell>
        </row>
        <row r="8606">
          <cell r="A8606" t="str">
            <v>LU076541965944663</v>
          </cell>
          <cell r="C8606" t="str">
            <v>LU0765419659</v>
          </cell>
          <cell r="I8606">
            <v>44663</v>
          </cell>
          <cell r="K8606">
            <v>77818.11</v>
          </cell>
          <cell r="M8606">
            <v>789.75999999999988</v>
          </cell>
          <cell r="O8606">
            <v>86647.809999999983</v>
          </cell>
          <cell r="Q8606">
            <v>0</v>
          </cell>
          <cell r="S8606">
            <v>-2282.308585753748</v>
          </cell>
        </row>
        <row r="8607">
          <cell r="A8607" t="str">
            <v>LU076541965944664</v>
          </cell>
          <cell r="C8607" t="str">
            <v>LU0765419659</v>
          </cell>
          <cell r="I8607">
            <v>44664</v>
          </cell>
          <cell r="K8607">
            <v>77818.11</v>
          </cell>
          <cell r="M8607">
            <v>789.2299999999999</v>
          </cell>
          <cell r="O8607">
            <v>87437.039999999979</v>
          </cell>
          <cell r="Q8607">
            <v>0</v>
          </cell>
          <cell r="S8607">
            <v>-2282.308585753748</v>
          </cell>
        </row>
        <row r="8608">
          <cell r="A8608" t="str">
            <v>LU076541965944665</v>
          </cell>
          <cell r="C8608" t="str">
            <v>LU0765419659</v>
          </cell>
          <cell r="I8608">
            <v>44665</v>
          </cell>
          <cell r="K8608">
            <v>77818.11</v>
          </cell>
          <cell r="M8608">
            <v>788.07</v>
          </cell>
          <cell r="O8608">
            <v>88225.109999999986</v>
          </cell>
          <cell r="Q8608">
            <v>0</v>
          </cell>
          <cell r="S8608">
            <v>-2282.308585753748</v>
          </cell>
        </row>
        <row r="8609">
          <cell r="A8609" t="str">
            <v>LU076541965944670</v>
          </cell>
          <cell r="C8609" t="str">
            <v>LU0765419659</v>
          </cell>
          <cell r="I8609">
            <v>44670</v>
          </cell>
          <cell r="K8609">
            <v>77818.11</v>
          </cell>
          <cell r="M8609">
            <v>3865.74</v>
          </cell>
          <cell r="O8609">
            <v>92090.849999999991</v>
          </cell>
          <cell r="Q8609">
            <v>0</v>
          </cell>
          <cell r="S8609">
            <v>-2282.308585753748</v>
          </cell>
        </row>
        <row r="8610">
          <cell r="A8610" t="str">
            <v>LU076541965944671</v>
          </cell>
          <cell r="C8610" t="str">
            <v>LU0765419659</v>
          </cell>
          <cell r="I8610">
            <v>44671</v>
          </cell>
          <cell r="K8610">
            <v>77818.11</v>
          </cell>
          <cell r="M8610">
            <v>796.8599999999999</v>
          </cell>
          <cell r="O8610">
            <v>92887.709999999992</v>
          </cell>
          <cell r="Q8610">
            <v>0</v>
          </cell>
          <cell r="S8610">
            <v>-2282.308585753748</v>
          </cell>
        </row>
        <row r="8611">
          <cell r="A8611" t="str">
            <v>LU076541965944672</v>
          </cell>
          <cell r="C8611" t="str">
            <v>LU0765419659</v>
          </cell>
          <cell r="I8611">
            <v>44672</v>
          </cell>
          <cell r="K8611">
            <v>77818.11</v>
          </cell>
          <cell r="M8611">
            <v>777.95</v>
          </cell>
          <cell r="O8611">
            <v>93665.659999999989</v>
          </cell>
          <cell r="Q8611">
            <v>0</v>
          </cell>
          <cell r="S8611">
            <v>-2282.308585753748</v>
          </cell>
        </row>
        <row r="8612">
          <cell r="A8612" t="str">
            <v>LU076541965944673</v>
          </cell>
          <cell r="C8612" t="str">
            <v>LU0765419659</v>
          </cell>
          <cell r="I8612">
            <v>44673</v>
          </cell>
          <cell r="K8612">
            <v>77818.11</v>
          </cell>
          <cell r="M8612">
            <v>783.08999999999992</v>
          </cell>
          <cell r="O8612">
            <v>94448.749999999985</v>
          </cell>
          <cell r="Q8612">
            <v>0</v>
          </cell>
          <cell r="S8612">
            <v>-2282.308585753748</v>
          </cell>
        </row>
        <row r="8613">
          <cell r="A8613" t="str">
            <v>LU076541965944676</v>
          </cell>
          <cell r="C8613" t="str">
            <v>LU0765419659</v>
          </cell>
          <cell r="I8613">
            <v>44676</v>
          </cell>
          <cell r="K8613">
            <v>77818.11</v>
          </cell>
          <cell r="M8613">
            <v>2344.1899999999996</v>
          </cell>
          <cell r="O8613">
            <v>96792.939999999988</v>
          </cell>
          <cell r="Q8613">
            <v>0</v>
          </cell>
          <cell r="S8613">
            <v>-2282.308585753748</v>
          </cell>
        </row>
        <row r="8614">
          <cell r="A8614" t="str">
            <v>LU076541965944677</v>
          </cell>
          <cell r="C8614" t="str">
            <v>LU0765419659</v>
          </cell>
          <cell r="I8614">
            <v>44677</v>
          </cell>
          <cell r="K8614">
            <v>77818.11</v>
          </cell>
          <cell r="M8614">
            <v>770.09</v>
          </cell>
          <cell r="O8614">
            <v>97563.029999999984</v>
          </cell>
          <cell r="Q8614">
            <v>0</v>
          </cell>
          <cell r="S8614">
            <v>-2282.308585753748</v>
          </cell>
        </row>
        <row r="8615">
          <cell r="A8615" t="str">
            <v>LU076541965944678</v>
          </cell>
          <cell r="C8615" t="str">
            <v>LU0765419659</v>
          </cell>
          <cell r="I8615">
            <v>44678</v>
          </cell>
          <cell r="K8615">
            <v>77818.11</v>
          </cell>
          <cell r="M8615">
            <v>771.48000000000013</v>
          </cell>
          <cell r="O8615">
            <v>98334.50999999998</v>
          </cell>
          <cell r="Q8615">
            <v>0</v>
          </cell>
          <cell r="S8615">
            <v>-2282.308585753748</v>
          </cell>
        </row>
        <row r="8616">
          <cell r="A8616" t="str">
            <v>LU076541965944679</v>
          </cell>
          <cell r="C8616" t="str">
            <v>LU0765419659</v>
          </cell>
          <cell r="I8616">
            <v>44679</v>
          </cell>
          <cell r="K8616">
            <v>77818.11</v>
          </cell>
          <cell r="M8616">
            <v>769.42</v>
          </cell>
          <cell r="O8616">
            <v>99103.929999999978</v>
          </cell>
          <cell r="Q8616">
            <v>0</v>
          </cell>
          <cell r="S8616">
            <v>-2282.308585753748</v>
          </cell>
        </row>
        <row r="8617">
          <cell r="A8617" t="str">
            <v>LU076541965944680</v>
          </cell>
          <cell r="C8617" t="str">
            <v>LU0765419659</v>
          </cell>
          <cell r="I8617">
            <v>44680</v>
          </cell>
          <cell r="K8617">
            <v>77818.11</v>
          </cell>
          <cell r="M8617">
            <v>768.29</v>
          </cell>
          <cell r="O8617">
            <v>99872.219999999972</v>
          </cell>
          <cell r="Q8617">
            <v>0</v>
          </cell>
          <cell r="S8617">
            <v>-2282.308585753748</v>
          </cell>
        </row>
        <row r="8618">
          <cell r="A8618" t="str">
            <v>LU076541965944683</v>
          </cell>
          <cell r="C8618" t="str">
            <v>LU0765419659</v>
          </cell>
          <cell r="I8618">
            <v>44683</v>
          </cell>
          <cell r="K8618">
            <v>77818.11</v>
          </cell>
          <cell r="M8618">
            <v>2303.7300000000005</v>
          </cell>
          <cell r="O8618">
            <v>102175.94999999997</v>
          </cell>
          <cell r="Q8618">
            <v>0</v>
          </cell>
          <cell r="S8618">
            <v>-2282.308585753748</v>
          </cell>
        </row>
        <row r="8619">
          <cell r="A8619" t="str">
            <v>LU076541965944684</v>
          </cell>
          <cell r="C8619" t="str">
            <v>LU0765419659</v>
          </cell>
          <cell r="I8619">
            <v>44684</v>
          </cell>
          <cell r="K8619">
            <v>77818.11</v>
          </cell>
          <cell r="M8619">
            <v>757.71</v>
          </cell>
          <cell r="O8619">
            <v>102933.65999999997</v>
          </cell>
          <cell r="Q8619">
            <v>0</v>
          </cell>
          <cell r="S8619">
            <v>-2282.308585753748</v>
          </cell>
        </row>
        <row r="8620">
          <cell r="A8620" t="str">
            <v>LU076541965944685</v>
          </cell>
          <cell r="C8620" t="str">
            <v>LU0765419659</v>
          </cell>
          <cell r="I8620">
            <v>44685</v>
          </cell>
          <cell r="K8620">
            <v>77818.11</v>
          </cell>
          <cell r="M8620">
            <v>759.06</v>
          </cell>
          <cell r="O8620">
            <v>103692.71999999997</v>
          </cell>
          <cell r="Q8620">
            <v>0</v>
          </cell>
          <cell r="S8620">
            <v>-2282.308585753748</v>
          </cell>
        </row>
        <row r="8621">
          <cell r="A8621" t="str">
            <v>LU076541965944686</v>
          </cell>
          <cell r="C8621" t="str">
            <v>LU0765419659</v>
          </cell>
          <cell r="I8621">
            <v>44686</v>
          </cell>
          <cell r="K8621">
            <v>77818.11</v>
          </cell>
          <cell r="M8621">
            <v>759</v>
          </cell>
          <cell r="O8621">
            <v>104451.71999999997</v>
          </cell>
          <cell r="Q8621">
            <v>0</v>
          </cell>
          <cell r="S8621">
            <v>-2282.308585753748</v>
          </cell>
        </row>
        <row r="8622">
          <cell r="A8622" t="str">
            <v>LU076541965944687</v>
          </cell>
          <cell r="C8622" t="str">
            <v>LU0765419659</v>
          </cell>
          <cell r="I8622">
            <v>44687</v>
          </cell>
          <cell r="K8622">
            <v>77818.11</v>
          </cell>
          <cell r="M8622">
            <v>758.56</v>
          </cell>
          <cell r="O8622">
            <v>105210.27999999997</v>
          </cell>
          <cell r="Q8622">
            <v>0</v>
          </cell>
          <cell r="S8622">
            <v>-2282.308585753748</v>
          </cell>
        </row>
        <row r="8623">
          <cell r="A8623" t="str">
            <v>LU076541965944691</v>
          </cell>
          <cell r="C8623" t="str">
            <v>LU0765419659</v>
          </cell>
          <cell r="I8623">
            <v>44691</v>
          </cell>
          <cell r="K8623">
            <v>77818.11</v>
          </cell>
          <cell r="M8623">
            <v>2988.1499999999996</v>
          </cell>
          <cell r="O8623">
            <v>108198.42999999996</v>
          </cell>
          <cell r="Q8623">
            <v>0</v>
          </cell>
          <cell r="S8623">
            <v>-2282.308585753748</v>
          </cell>
        </row>
        <row r="8624">
          <cell r="A8624" t="str">
            <v>LU076541965944692</v>
          </cell>
          <cell r="C8624" t="str">
            <v>LU0765419659</v>
          </cell>
          <cell r="I8624">
            <v>44692</v>
          </cell>
          <cell r="K8624">
            <v>77818.11</v>
          </cell>
          <cell r="M8624">
            <v>754.46</v>
          </cell>
          <cell r="O8624">
            <v>108952.88999999997</v>
          </cell>
          <cell r="Q8624">
            <v>0</v>
          </cell>
          <cell r="S8624">
            <v>-2282.308585753748</v>
          </cell>
        </row>
        <row r="8625">
          <cell r="A8625" t="str">
            <v>LU076541965944693</v>
          </cell>
          <cell r="C8625" t="str">
            <v>LU0765419659</v>
          </cell>
          <cell r="I8625">
            <v>44693</v>
          </cell>
          <cell r="K8625">
            <v>77818.11</v>
          </cell>
          <cell r="M8625">
            <v>749.73000000000013</v>
          </cell>
          <cell r="O8625">
            <v>109702.61999999997</v>
          </cell>
          <cell r="Q8625">
            <v>0</v>
          </cell>
          <cell r="S8625">
            <v>-2282.308585753748</v>
          </cell>
        </row>
        <row r="8626">
          <cell r="A8626" t="str">
            <v>LU076541965944694</v>
          </cell>
          <cell r="C8626" t="str">
            <v>LU0765419659</v>
          </cell>
          <cell r="I8626">
            <v>44694</v>
          </cell>
          <cell r="K8626">
            <v>77718.11</v>
          </cell>
          <cell r="M8626">
            <v>750.42000000000007</v>
          </cell>
          <cell r="O8626">
            <v>110453.03999999996</v>
          </cell>
          <cell r="Q8626">
            <v>0</v>
          </cell>
          <cell r="S8626">
            <v>-2420.3488329587317</v>
          </cell>
        </row>
        <row r="8627">
          <cell r="A8627" t="str">
            <v>LU076541965944697</v>
          </cell>
          <cell r="C8627" t="str">
            <v>LU0765419659</v>
          </cell>
          <cell r="I8627">
            <v>44697</v>
          </cell>
          <cell r="K8627">
            <v>77718.11</v>
          </cell>
          <cell r="M8627">
            <v>2189.7399999999998</v>
          </cell>
          <cell r="O8627">
            <v>112642.77999999997</v>
          </cell>
          <cell r="Q8627">
            <v>0</v>
          </cell>
          <cell r="S8627">
            <v>-2420.3488329587317</v>
          </cell>
        </row>
        <row r="8628">
          <cell r="A8628" t="str">
            <v>LU076541965944698</v>
          </cell>
          <cell r="C8628" t="str">
            <v>LU0765419659</v>
          </cell>
          <cell r="I8628">
            <v>44698</v>
          </cell>
          <cell r="K8628">
            <v>77718.11</v>
          </cell>
          <cell r="M8628">
            <v>732.20999999999992</v>
          </cell>
          <cell r="O8628">
            <v>113374.98999999998</v>
          </cell>
          <cell r="Q8628">
            <v>0</v>
          </cell>
          <cell r="S8628">
            <v>-2420.3488329587317</v>
          </cell>
        </row>
        <row r="8629">
          <cell r="A8629" t="str">
            <v>LU076541965944699</v>
          </cell>
          <cell r="C8629" t="str">
            <v>LU0765419659</v>
          </cell>
          <cell r="I8629">
            <v>44699</v>
          </cell>
          <cell r="K8629">
            <v>77718.11</v>
          </cell>
          <cell r="M8629">
            <v>728.59999999999991</v>
          </cell>
          <cell r="O8629">
            <v>114103.58999999998</v>
          </cell>
          <cell r="Q8629">
            <v>0</v>
          </cell>
          <cell r="S8629">
            <v>-2420.3488329587317</v>
          </cell>
        </row>
        <row r="8630">
          <cell r="A8630" t="str">
            <v>LU076541965944700</v>
          </cell>
          <cell r="C8630" t="str">
            <v>LU0765419659</v>
          </cell>
          <cell r="I8630">
            <v>44700</v>
          </cell>
          <cell r="K8630">
            <v>77718.11</v>
          </cell>
          <cell r="M8630">
            <v>741.38000000000011</v>
          </cell>
          <cell r="O8630">
            <v>114844.96999999999</v>
          </cell>
          <cell r="Q8630">
            <v>0</v>
          </cell>
          <cell r="S8630">
            <v>-2420.3488329587317</v>
          </cell>
        </row>
        <row r="8631">
          <cell r="A8631" t="str">
            <v>LU076541965944701</v>
          </cell>
          <cell r="C8631" t="str">
            <v>LU0765419659</v>
          </cell>
          <cell r="I8631">
            <v>44701</v>
          </cell>
          <cell r="K8631">
            <v>77718.11</v>
          </cell>
          <cell r="M8631">
            <v>734.55000000000007</v>
          </cell>
          <cell r="O8631">
            <v>115579.51999999999</v>
          </cell>
          <cell r="Q8631">
            <v>0</v>
          </cell>
          <cell r="S8631">
            <v>-2420.3488329587317</v>
          </cell>
        </row>
        <row r="8632">
          <cell r="A8632" t="str">
            <v>LU076541965944704</v>
          </cell>
          <cell r="C8632" t="str">
            <v>LU0765419659</v>
          </cell>
          <cell r="I8632">
            <v>44704</v>
          </cell>
          <cell r="K8632">
            <v>77718.11</v>
          </cell>
          <cell r="M8632">
            <v>2220.33</v>
          </cell>
          <cell r="O8632">
            <v>117799.84999999999</v>
          </cell>
          <cell r="Q8632">
            <v>0</v>
          </cell>
          <cell r="S8632">
            <v>-2420.3488329587317</v>
          </cell>
        </row>
        <row r="8633">
          <cell r="A8633" t="str">
            <v>LU076541965944705</v>
          </cell>
          <cell r="C8633" t="str">
            <v>LU0765419659</v>
          </cell>
          <cell r="I8633">
            <v>44705</v>
          </cell>
          <cell r="K8633">
            <v>77718.11</v>
          </cell>
          <cell r="M8633">
            <v>725.94</v>
          </cell>
          <cell r="O8633">
            <v>118525.79</v>
          </cell>
          <cell r="Q8633">
            <v>0</v>
          </cell>
          <cell r="S8633">
            <v>-2420.3488329587317</v>
          </cell>
        </row>
        <row r="8634">
          <cell r="A8634" t="str">
            <v>LU076541965944706</v>
          </cell>
          <cell r="C8634" t="str">
            <v>LU0765419659</v>
          </cell>
          <cell r="I8634">
            <v>44706</v>
          </cell>
          <cell r="K8634">
            <v>77718.11</v>
          </cell>
          <cell r="M8634">
            <v>729.00000000000011</v>
          </cell>
          <cell r="O8634">
            <v>119254.79</v>
          </cell>
          <cell r="Q8634">
            <v>0</v>
          </cell>
          <cell r="S8634">
            <v>-2420.3488329587317</v>
          </cell>
        </row>
        <row r="8635">
          <cell r="A8635" t="str">
            <v>LU076541965944708</v>
          </cell>
          <cell r="C8635" t="str">
            <v>LU0765419659</v>
          </cell>
          <cell r="I8635">
            <v>44708</v>
          </cell>
          <cell r="K8635">
            <v>77718.11</v>
          </cell>
          <cell r="M8635">
            <v>1439.58</v>
          </cell>
          <cell r="O8635">
            <v>120694.37</v>
          </cell>
          <cell r="Q8635">
            <v>0</v>
          </cell>
          <cell r="S8635">
            <v>-2420.3488329587317</v>
          </cell>
        </row>
        <row r="8636">
          <cell r="A8636" t="str">
            <v>LU076541965944711</v>
          </cell>
          <cell r="C8636" t="str">
            <v>LU0765419659</v>
          </cell>
          <cell r="I8636">
            <v>44711</v>
          </cell>
          <cell r="K8636">
            <v>77718.11</v>
          </cell>
          <cell r="M8636">
            <v>2145.59</v>
          </cell>
          <cell r="O8636">
            <v>122839.95999999999</v>
          </cell>
          <cell r="Q8636">
            <v>0</v>
          </cell>
          <cell r="S8636">
            <v>-2420.3488329587317</v>
          </cell>
        </row>
        <row r="8637">
          <cell r="A8637" t="str">
            <v>LU076541965944712</v>
          </cell>
          <cell r="C8637" t="str">
            <v>LU0765419659</v>
          </cell>
          <cell r="I8637">
            <v>44712</v>
          </cell>
          <cell r="K8637">
            <v>77718.11</v>
          </cell>
          <cell r="M8637">
            <v>563.31999999999994</v>
          </cell>
          <cell r="O8637">
            <v>123403.28</v>
          </cell>
          <cell r="Q8637">
            <v>0</v>
          </cell>
          <cell r="S8637">
            <v>-2420.3488329587317</v>
          </cell>
        </row>
        <row r="8638">
          <cell r="A8638" t="str">
            <v>LU076541965944713</v>
          </cell>
          <cell r="C8638" t="str">
            <v>LU0765419659</v>
          </cell>
          <cell r="I8638">
            <v>44713</v>
          </cell>
          <cell r="K8638">
            <v>77718.11</v>
          </cell>
          <cell r="M8638">
            <v>-134.38</v>
          </cell>
          <cell r="O8638">
            <v>123268.9</v>
          </cell>
          <cell r="Q8638">
            <v>0</v>
          </cell>
          <cell r="S8638">
            <v>-2420.3488329587317</v>
          </cell>
        </row>
        <row r="8639">
          <cell r="A8639" t="str">
            <v>LU076541965944714</v>
          </cell>
          <cell r="C8639" t="str">
            <v>LU0765419659</v>
          </cell>
          <cell r="I8639">
            <v>44714</v>
          </cell>
          <cell r="K8639">
            <v>77718.11</v>
          </cell>
          <cell r="M8639">
            <v>714.94999999999982</v>
          </cell>
          <cell r="O8639">
            <v>123983.84999999999</v>
          </cell>
          <cell r="Q8639">
            <v>0</v>
          </cell>
          <cell r="S8639">
            <v>-2420.3488329587317</v>
          </cell>
        </row>
        <row r="8640">
          <cell r="A8640" t="str">
            <v>LU076541965944715</v>
          </cell>
          <cell r="C8640" t="str">
            <v>LU0765419659</v>
          </cell>
          <cell r="I8640">
            <v>44715</v>
          </cell>
          <cell r="K8640">
            <v>77718.11</v>
          </cell>
          <cell r="M8640">
            <v>710.55000000000018</v>
          </cell>
          <cell r="O8640">
            <v>124694.39999999999</v>
          </cell>
          <cell r="Q8640">
            <v>0</v>
          </cell>
          <cell r="S8640">
            <v>-2420.3488329587317</v>
          </cell>
        </row>
        <row r="8641">
          <cell r="A8641" t="str">
            <v>LU076541965944719</v>
          </cell>
          <cell r="C8641" t="str">
            <v>LU0765419659</v>
          </cell>
          <cell r="I8641">
            <v>44719</v>
          </cell>
          <cell r="K8641">
            <v>77718.11</v>
          </cell>
          <cell r="M8641">
            <v>2871.57</v>
          </cell>
          <cell r="O8641">
            <v>127565.97</v>
          </cell>
          <cell r="Q8641">
            <v>0</v>
          </cell>
          <cell r="S8641">
            <v>-2420.3488329587317</v>
          </cell>
        </row>
        <row r="8642">
          <cell r="A8642" t="str">
            <v>LU076541965944720</v>
          </cell>
          <cell r="C8642" t="str">
            <v>LU0765419659</v>
          </cell>
          <cell r="I8642">
            <v>44720</v>
          </cell>
          <cell r="K8642">
            <v>77718.11</v>
          </cell>
          <cell r="M8642">
            <v>713.19000000000017</v>
          </cell>
          <cell r="O8642">
            <v>128279.16</v>
          </cell>
          <cell r="Q8642">
            <v>0</v>
          </cell>
          <cell r="S8642">
            <v>-2420.3488329587317</v>
          </cell>
        </row>
        <row r="8643">
          <cell r="A8643" t="str">
            <v>LU076541965944721</v>
          </cell>
          <cell r="C8643" t="str">
            <v>LU0765419659</v>
          </cell>
          <cell r="I8643">
            <v>44721</v>
          </cell>
          <cell r="K8643">
            <v>77618.11</v>
          </cell>
          <cell r="M8643">
            <v>715.45</v>
          </cell>
          <cell r="O8643">
            <v>128994.61</v>
          </cell>
          <cell r="Q8643">
            <v>0</v>
          </cell>
          <cell r="S8643">
            <v>-2582.2915399636258</v>
          </cell>
        </row>
        <row r="8644">
          <cell r="A8644" t="str">
            <v>LU076541965944722</v>
          </cell>
          <cell r="C8644" t="str">
            <v>LU0765419659</v>
          </cell>
          <cell r="I8644">
            <v>44722</v>
          </cell>
          <cell r="K8644">
            <v>77618.11</v>
          </cell>
          <cell r="M8644">
            <v>722.81</v>
          </cell>
          <cell r="O8644">
            <v>129717.42</v>
          </cell>
          <cell r="Q8644">
            <v>0</v>
          </cell>
          <cell r="S8644">
            <v>-2582.2915399636258</v>
          </cell>
        </row>
        <row r="8645">
          <cell r="A8645" t="str">
            <v>LU076541965944725</v>
          </cell>
          <cell r="C8645" t="str">
            <v>LU0765419659</v>
          </cell>
          <cell r="I8645">
            <v>44725</v>
          </cell>
          <cell r="K8645">
            <v>77618.11</v>
          </cell>
          <cell r="M8645">
            <v>2141.0700000000002</v>
          </cell>
          <cell r="O8645">
            <v>131858.49</v>
          </cell>
          <cell r="Q8645">
            <v>0</v>
          </cell>
          <cell r="S8645">
            <v>-2582.2915399636258</v>
          </cell>
        </row>
        <row r="8646">
          <cell r="A8646" t="str">
            <v>LU076541965944726</v>
          </cell>
          <cell r="C8646" t="str">
            <v>LU0765419659</v>
          </cell>
          <cell r="I8646">
            <v>44726</v>
          </cell>
          <cell r="K8646">
            <v>77618.11</v>
          </cell>
          <cell r="M8646">
            <v>729.87999999999988</v>
          </cell>
          <cell r="O8646">
            <v>132588.37</v>
          </cell>
          <cell r="Q8646">
            <v>0</v>
          </cell>
          <cell r="S8646">
            <v>-2582.2915399636258</v>
          </cell>
        </row>
        <row r="8647">
          <cell r="A8647" t="str">
            <v>LU076541965944727</v>
          </cell>
          <cell r="C8647" t="str">
            <v>LU0765419659</v>
          </cell>
          <cell r="I8647">
            <v>44727</v>
          </cell>
          <cell r="K8647">
            <v>77618.11</v>
          </cell>
          <cell r="M8647">
            <v>716.09</v>
          </cell>
          <cell r="O8647">
            <v>133304.46</v>
          </cell>
          <cell r="Q8647">
            <v>0</v>
          </cell>
          <cell r="S8647">
            <v>-2582.2915399636258</v>
          </cell>
        </row>
        <row r="8648">
          <cell r="A8648" t="str">
            <v>LU076541965944728</v>
          </cell>
          <cell r="C8648" t="str">
            <v>LU0765419659</v>
          </cell>
          <cell r="I8648">
            <v>44728</v>
          </cell>
          <cell r="K8648">
            <v>77618.11</v>
          </cell>
          <cell r="M8648">
            <v>714.28000000000009</v>
          </cell>
          <cell r="O8648">
            <v>134018.74</v>
          </cell>
          <cell r="Q8648">
            <v>0</v>
          </cell>
          <cell r="S8648">
            <v>-2582.2915399636258</v>
          </cell>
        </row>
        <row r="8649">
          <cell r="A8649" t="str">
            <v>LU076541965944729</v>
          </cell>
          <cell r="C8649" t="str">
            <v>LU0765419659</v>
          </cell>
          <cell r="I8649">
            <v>44729</v>
          </cell>
          <cell r="K8649">
            <v>77618.11</v>
          </cell>
          <cell r="M8649">
            <v>667.3</v>
          </cell>
          <cell r="O8649">
            <v>134686.03999999998</v>
          </cell>
          <cell r="Q8649">
            <v>0</v>
          </cell>
          <cell r="S8649">
            <v>-2582.2915399636258</v>
          </cell>
        </row>
        <row r="8650">
          <cell r="A8650" t="str">
            <v>LU076541965944732</v>
          </cell>
          <cell r="C8650" t="str">
            <v>LU0765419659</v>
          </cell>
          <cell r="I8650">
            <v>44732</v>
          </cell>
          <cell r="K8650">
            <v>77618.11</v>
          </cell>
          <cell r="M8650">
            <v>2197.59</v>
          </cell>
          <cell r="O8650">
            <v>136883.62999999998</v>
          </cell>
          <cell r="Q8650">
            <v>0</v>
          </cell>
          <cell r="S8650">
            <v>-2582.2915399636258</v>
          </cell>
        </row>
        <row r="8651">
          <cell r="A8651" t="str">
            <v>LU076541965944733</v>
          </cell>
          <cell r="C8651" t="str">
            <v>LU0765419659</v>
          </cell>
          <cell r="I8651">
            <v>44733</v>
          </cell>
          <cell r="K8651">
            <v>77618.11</v>
          </cell>
          <cell r="M8651">
            <v>728.30000000000018</v>
          </cell>
          <cell r="O8651">
            <v>137611.92999999996</v>
          </cell>
          <cell r="Q8651">
            <v>0</v>
          </cell>
          <cell r="S8651">
            <v>-2582.2915399636258</v>
          </cell>
        </row>
        <row r="8652">
          <cell r="A8652" t="str">
            <v>LU076541965944734</v>
          </cell>
          <cell r="C8652" t="str">
            <v>LU0765419659</v>
          </cell>
          <cell r="I8652">
            <v>44734</v>
          </cell>
          <cell r="K8652">
            <v>77618.11</v>
          </cell>
          <cell r="M8652">
            <v>718.68</v>
          </cell>
          <cell r="O8652">
            <v>138330.60999999996</v>
          </cell>
          <cell r="Q8652">
            <v>0</v>
          </cell>
          <cell r="S8652">
            <v>-2582.2915399636258</v>
          </cell>
        </row>
        <row r="8653">
          <cell r="A8653" t="str">
            <v>LU076541965944736</v>
          </cell>
          <cell r="C8653" t="str">
            <v>LU0765419659</v>
          </cell>
          <cell r="I8653">
            <v>44736</v>
          </cell>
          <cell r="K8653">
            <v>77618.11</v>
          </cell>
          <cell r="M8653">
            <v>1445.47</v>
          </cell>
          <cell r="O8653">
            <v>139776.07999999996</v>
          </cell>
          <cell r="Q8653">
            <v>0</v>
          </cell>
          <cell r="S8653">
            <v>-2582.2915399636258</v>
          </cell>
        </row>
        <row r="8654">
          <cell r="A8654" t="str">
            <v>LU076541965944739</v>
          </cell>
          <cell r="C8654" t="str">
            <v>LU0765419659</v>
          </cell>
          <cell r="I8654">
            <v>44739</v>
          </cell>
          <cell r="K8654">
            <v>76364.350000000006</v>
          </cell>
          <cell r="M8654">
            <v>2139.67</v>
          </cell>
          <cell r="O8654">
            <v>141915.74999999997</v>
          </cell>
          <cell r="Q8654">
            <v>0</v>
          </cell>
          <cell r="S8654">
            <v>-4798.3733824570136</v>
          </cell>
        </row>
        <row r="8655">
          <cell r="A8655" t="str">
            <v>LU076541965944740</v>
          </cell>
          <cell r="C8655" t="str">
            <v>LU0765419659</v>
          </cell>
          <cell r="I8655">
            <v>44740</v>
          </cell>
          <cell r="K8655">
            <v>76364.350000000006</v>
          </cell>
          <cell r="M8655">
            <v>700.67000000000007</v>
          </cell>
          <cell r="O8655">
            <v>142616.41999999998</v>
          </cell>
          <cell r="Q8655">
            <v>0</v>
          </cell>
          <cell r="S8655">
            <v>-4798.3733824570136</v>
          </cell>
        </row>
        <row r="8656">
          <cell r="A8656" t="str">
            <v>LU076541965944741</v>
          </cell>
          <cell r="C8656" t="str">
            <v>LU0765419659</v>
          </cell>
          <cell r="I8656">
            <v>44741</v>
          </cell>
          <cell r="K8656">
            <v>76364.350000000006</v>
          </cell>
          <cell r="M8656">
            <v>711.7299999999999</v>
          </cell>
          <cell r="O8656">
            <v>143328.15</v>
          </cell>
          <cell r="Q8656">
            <v>0</v>
          </cell>
          <cell r="S8656">
            <v>-4798.3733824570136</v>
          </cell>
        </row>
        <row r="8657">
          <cell r="A8657" t="str">
            <v>LU076541965944742</v>
          </cell>
          <cell r="C8657" t="str">
            <v>LU0765419659</v>
          </cell>
          <cell r="I8657">
            <v>44742</v>
          </cell>
          <cell r="K8657">
            <v>76364.350000000006</v>
          </cell>
          <cell r="M8657">
            <v>707.68</v>
          </cell>
          <cell r="O8657">
            <v>144035.82999999999</v>
          </cell>
          <cell r="Q8657">
            <v>0</v>
          </cell>
          <cell r="S8657">
            <v>-4798.3733824570136</v>
          </cell>
        </row>
        <row r="8658">
          <cell r="A8658" t="str">
            <v>LU076541965944743</v>
          </cell>
          <cell r="C8658" t="str">
            <v>LU0765419659</v>
          </cell>
          <cell r="I8658">
            <v>44743</v>
          </cell>
          <cell r="K8658">
            <v>76364.350000000006</v>
          </cell>
          <cell r="M8658">
            <v>699.44</v>
          </cell>
          <cell r="O8658">
            <v>144735.26999999999</v>
          </cell>
          <cell r="Q8658">
            <v>0</v>
          </cell>
          <cell r="S8658">
            <v>-4798.3733824570136</v>
          </cell>
        </row>
        <row r="8659">
          <cell r="A8659" t="str">
            <v>LU076541965944746</v>
          </cell>
          <cell r="C8659" t="str">
            <v>LU0765419659</v>
          </cell>
          <cell r="I8659">
            <v>44746</v>
          </cell>
          <cell r="K8659">
            <v>76364.350000000006</v>
          </cell>
          <cell r="M8659">
            <v>2091.9699999999998</v>
          </cell>
          <cell r="O8659">
            <v>146827.24</v>
          </cell>
          <cell r="Q8659">
            <v>0</v>
          </cell>
          <cell r="S8659">
            <v>-4798.3733824570136</v>
          </cell>
        </row>
        <row r="8660">
          <cell r="A8660" t="str">
            <v>LU076541965944747</v>
          </cell>
          <cell r="C8660" t="str">
            <v>LU0765419659</v>
          </cell>
          <cell r="I8660">
            <v>44747</v>
          </cell>
          <cell r="K8660">
            <v>76364.350000000006</v>
          </cell>
          <cell r="M8660">
            <v>698.33999999999992</v>
          </cell>
          <cell r="O8660">
            <v>147525.57999999999</v>
          </cell>
          <cell r="Q8660">
            <v>0</v>
          </cell>
          <cell r="S8660">
            <v>-4798.3733824570136</v>
          </cell>
        </row>
        <row r="8661">
          <cell r="A8661" t="str">
            <v>LU076541965944748</v>
          </cell>
          <cell r="C8661" t="str">
            <v>LU0765419659</v>
          </cell>
          <cell r="I8661">
            <v>44748</v>
          </cell>
          <cell r="K8661">
            <v>76364.350000000006</v>
          </cell>
          <cell r="M8661">
            <v>698.32</v>
          </cell>
          <cell r="O8661">
            <v>148223.9</v>
          </cell>
          <cell r="Q8661">
            <v>0</v>
          </cell>
          <cell r="S8661">
            <v>-4798.3733824570136</v>
          </cell>
        </row>
        <row r="8662">
          <cell r="A8662" t="str">
            <v>LU076541965944749</v>
          </cell>
          <cell r="C8662" t="str">
            <v>LU0765419659</v>
          </cell>
          <cell r="I8662">
            <v>44749</v>
          </cell>
          <cell r="K8662">
            <v>76364.350000000006</v>
          </cell>
          <cell r="M8662">
            <v>698.78000000000009</v>
          </cell>
          <cell r="O8662">
            <v>148922.68</v>
          </cell>
          <cell r="Q8662">
            <v>0</v>
          </cell>
          <cell r="S8662">
            <v>-4798.3733824570136</v>
          </cell>
        </row>
        <row r="8663">
          <cell r="A8663" t="str">
            <v>LU076541965944750</v>
          </cell>
          <cell r="C8663" t="str">
            <v>LU0765419659</v>
          </cell>
          <cell r="I8663">
            <v>44750</v>
          </cell>
          <cell r="K8663">
            <v>76364.350000000006</v>
          </cell>
          <cell r="M8663">
            <v>697.73</v>
          </cell>
          <cell r="O8663">
            <v>149620.41</v>
          </cell>
          <cell r="Q8663">
            <v>0</v>
          </cell>
          <cell r="S8663">
            <v>-4798.3733824570136</v>
          </cell>
        </row>
        <row r="8664">
          <cell r="A8664" t="str">
            <v>LU076541965944753</v>
          </cell>
          <cell r="C8664" t="str">
            <v>LU0765419659</v>
          </cell>
          <cell r="I8664">
            <v>44753</v>
          </cell>
          <cell r="K8664">
            <v>76364.350000000006</v>
          </cell>
          <cell r="M8664">
            <v>2074.54</v>
          </cell>
          <cell r="O8664">
            <v>151694.95000000001</v>
          </cell>
          <cell r="Q8664">
            <v>0</v>
          </cell>
          <cell r="S8664">
            <v>-4798.3733824570136</v>
          </cell>
        </row>
        <row r="8665">
          <cell r="A8665" t="str">
            <v>LU076541965944754</v>
          </cell>
          <cell r="C8665" t="str">
            <v>LU0765419659</v>
          </cell>
          <cell r="I8665">
            <v>44754</v>
          </cell>
          <cell r="K8665">
            <v>76364.350000000006</v>
          </cell>
          <cell r="M8665">
            <v>692.29</v>
          </cell>
          <cell r="O8665">
            <v>152387.24000000002</v>
          </cell>
          <cell r="Q8665">
            <v>0</v>
          </cell>
          <cell r="S8665">
            <v>-4798.3733824570136</v>
          </cell>
        </row>
        <row r="8666">
          <cell r="A8666" t="str">
            <v>LU076541965944755</v>
          </cell>
          <cell r="C8666" t="str">
            <v>LU0765419659</v>
          </cell>
          <cell r="I8666">
            <v>44755</v>
          </cell>
          <cell r="K8666">
            <v>76364.350000000006</v>
          </cell>
          <cell r="M8666">
            <v>686.49</v>
          </cell>
          <cell r="O8666">
            <v>153073.73000000001</v>
          </cell>
          <cell r="Q8666">
            <v>-138063.82</v>
          </cell>
          <cell r="S8666">
            <v>-4798.3733824570136</v>
          </cell>
        </row>
        <row r="8667">
          <cell r="A8667" t="str">
            <v>LU076541965944756</v>
          </cell>
          <cell r="C8667" t="str">
            <v>LU0765419659</v>
          </cell>
          <cell r="I8667">
            <v>44756</v>
          </cell>
          <cell r="K8667">
            <v>76214.350000000006</v>
          </cell>
          <cell r="M8667">
            <v>673.56000000000006</v>
          </cell>
          <cell r="O8667">
            <v>153747.29</v>
          </cell>
          <cell r="Q8667">
            <v>-138063.82</v>
          </cell>
          <cell r="S8667">
            <v>-4818.4315705072158</v>
          </cell>
        </row>
        <row r="8668">
          <cell r="A8668" t="str">
            <v>LU076541965944757</v>
          </cell>
          <cell r="C8668" t="str">
            <v>LU0765419659</v>
          </cell>
          <cell r="I8668">
            <v>44757</v>
          </cell>
          <cell r="K8668">
            <v>76245.960000000006</v>
          </cell>
          <cell r="M8668">
            <v>658.56</v>
          </cell>
          <cell r="O8668">
            <v>154405.85</v>
          </cell>
          <cell r="Q8668">
            <v>-138063.82</v>
          </cell>
          <cell r="S8668">
            <v>-4813.9252817996921</v>
          </cell>
        </row>
        <row r="8669">
          <cell r="A8669" t="str">
            <v>LU076541965944760</v>
          </cell>
          <cell r="C8669" t="str">
            <v>LU0765419659</v>
          </cell>
          <cell r="I8669">
            <v>44760</v>
          </cell>
          <cell r="K8669">
            <v>76245.960000000006</v>
          </cell>
          <cell r="M8669">
            <v>2173.37</v>
          </cell>
          <cell r="O8669">
            <v>156579.22</v>
          </cell>
          <cell r="Q8669">
            <v>-138063.82</v>
          </cell>
          <cell r="S8669">
            <v>-4813.9252817996921</v>
          </cell>
        </row>
        <row r="8670">
          <cell r="A8670" t="str">
            <v>LU076541965944761</v>
          </cell>
          <cell r="C8670" t="str">
            <v>LU0765419659</v>
          </cell>
          <cell r="I8670">
            <v>44761</v>
          </cell>
          <cell r="K8670">
            <v>76245.960000000006</v>
          </cell>
          <cell r="M8670">
            <v>647.18000000000006</v>
          </cell>
          <cell r="O8670">
            <v>157226.4</v>
          </cell>
          <cell r="Q8670">
            <v>-138063.82</v>
          </cell>
          <cell r="S8670">
            <v>-4813.9252817996921</v>
          </cell>
        </row>
        <row r="8671">
          <cell r="A8671" t="str">
            <v>LU076541965944762</v>
          </cell>
          <cell r="C8671" t="str">
            <v>LU0765419659</v>
          </cell>
          <cell r="I8671">
            <v>44762</v>
          </cell>
          <cell r="K8671">
            <v>76245.960000000006</v>
          </cell>
          <cell r="M8671">
            <v>667.3</v>
          </cell>
          <cell r="O8671">
            <v>157893.69999999998</v>
          </cell>
          <cell r="Q8671">
            <v>-138063.82</v>
          </cell>
          <cell r="S8671">
            <v>-4813.9252817996921</v>
          </cell>
        </row>
        <row r="8672">
          <cell r="A8672" t="str">
            <v>LU076541965944763</v>
          </cell>
          <cell r="C8672" t="str">
            <v>LU0765419659</v>
          </cell>
          <cell r="I8672">
            <v>44763</v>
          </cell>
          <cell r="K8672">
            <v>76245.960000000006</v>
          </cell>
          <cell r="M8672">
            <v>649.80999999999995</v>
          </cell>
          <cell r="O8672">
            <v>158543.50999999998</v>
          </cell>
          <cell r="Q8672">
            <v>-138063.82</v>
          </cell>
          <cell r="S8672">
            <v>-4813.9252817996921</v>
          </cell>
        </row>
        <row r="8673">
          <cell r="A8673" t="str">
            <v>LU076541965944764</v>
          </cell>
          <cell r="C8673" t="str">
            <v>LU0765419659</v>
          </cell>
          <cell r="I8673">
            <v>44764</v>
          </cell>
          <cell r="K8673">
            <v>76245.960000000006</v>
          </cell>
          <cell r="M8673">
            <v>651.16000000000008</v>
          </cell>
          <cell r="O8673">
            <v>159194.66999999998</v>
          </cell>
          <cell r="Q8673">
            <v>-138063.82</v>
          </cell>
          <cell r="S8673">
            <v>-4813.9252817996921</v>
          </cell>
        </row>
        <row r="8674">
          <cell r="A8674" t="str">
            <v>LU076541965944767</v>
          </cell>
          <cell r="C8674" t="str">
            <v>LU0765419659</v>
          </cell>
          <cell r="I8674">
            <v>44767</v>
          </cell>
          <cell r="K8674">
            <v>76245.960000000006</v>
          </cell>
          <cell r="M8674">
            <v>1965.09</v>
          </cell>
          <cell r="O8674">
            <v>161159.75999999998</v>
          </cell>
          <cell r="Q8674">
            <v>-138063.82</v>
          </cell>
          <cell r="S8674">
            <v>-4813.9252817996921</v>
          </cell>
        </row>
        <row r="8675">
          <cell r="A8675" t="str">
            <v>LU076541965944768</v>
          </cell>
          <cell r="C8675" t="str">
            <v>LU0765419659</v>
          </cell>
          <cell r="I8675">
            <v>44768</v>
          </cell>
          <cell r="K8675">
            <v>76245.960000000006</v>
          </cell>
          <cell r="M8675">
            <v>649.04000000000008</v>
          </cell>
          <cell r="O8675">
            <v>161808.79999999999</v>
          </cell>
          <cell r="Q8675">
            <v>-138063.82</v>
          </cell>
          <cell r="S8675">
            <v>-4813.9252817996921</v>
          </cell>
        </row>
        <row r="8676">
          <cell r="A8676" t="str">
            <v>LU076541965944769</v>
          </cell>
          <cell r="C8676" t="str">
            <v>LU0765419659</v>
          </cell>
          <cell r="I8676">
            <v>44769</v>
          </cell>
          <cell r="K8676">
            <v>76245.960000000006</v>
          </cell>
          <cell r="M8676">
            <v>648.23</v>
          </cell>
          <cell r="O8676">
            <v>162457.03</v>
          </cell>
          <cell r="Q8676">
            <v>-138063.82</v>
          </cell>
          <cell r="S8676">
            <v>-4813.9252817996921</v>
          </cell>
        </row>
        <row r="8677">
          <cell r="A8677" t="str">
            <v>LU076541965944770</v>
          </cell>
          <cell r="C8677" t="str">
            <v>LU0765419659</v>
          </cell>
          <cell r="I8677">
            <v>44770</v>
          </cell>
          <cell r="K8677">
            <v>76245.960000000006</v>
          </cell>
          <cell r="M8677">
            <v>646.27</v>
          </cell>
          <cell r="O8677">
            <v>163103.29999999999</v>
          </cell>
          <cell r="Q8677">
            <v>-138063.82</v>
          </cell>
          <cell r="S8677">
            <v>-4813.9252817996921</v>
          </cell>
        </row>
        <row r="8678">
          <cell r="A8678" t="str">
            <v>LU076541965944771</v>
          </cell>
          <cell r="C8678" t="str">
            <v>LU0765419659</v>
          </cell>
          <cell r="I8678">
            <v>44771</v>
          </cell>
          <cell r="K8678">
            <v>76245.960000000006</v>
          </cell>
          <cell r="M8678">
            <v>645.63</v>
          </cell>
          <cell r="O8678">
            <v>163748.93</v>
          </cell>
          <cell r="Q8678">
            <v>-138063.82</v>
          </cell>
          <cell r="S8678">
            <v>-4813.9252817996921</v>
          </cell>
        </row>
        <row r="8679">
          <cell r="A8679" t="str">
            <v>LU076541965944774</v>
          </cell>
          <cell r="C8679" t="str">
            <v>LU0765419659</v>
          </cell>
          <cell r="I8679">
            <v>44774</v>
          </cell>
          <cell r="K8679">
            <v>76245.960000000006</v>
          </cell>
          <cell r="M8679">
            <v>1078.52</v>
          </cell>
          <cell r="O8679">
            <v>164827.44999999998</v>
          </cell>
          <cell r="Q8679">
            <v>-138063.82</v>
          </cell>
          <cell r="S8679">
            <v>-4813.9252817996921</v>
          </cell>
        </row>
        <row r="8680">
          <cell r="A8680" t="str">
            <v>LU076541965944775</v>
          </cell>
          <cell r="C8680" t="str">
            <v>LU0765419659</v>
          </cell>
          <cell r="I8680">
            <v>44775</v>
          </cell>
          <cell r="K8680">
            <v>76245.960000000006</v>
          </cell>
          <cell r="M8680">
            <v>644.98</v>
          </cell>
          <cell r="O8680">
            <v>165472.43</v>
          </cell>
          <cell r="Q8680">
            <v>-138063.82</v>
          </cell>
          <cell r="S8680">
            <v>-4813.9252817996921</v>
          </cell>
        </row>
        <row r="8681">
          <cell r="A8681" t="str">
            <v>LU076541965944776</v>
          </cell>
          <cell r="C8681" t="str">
            <v>LU0765419659</v>
          </cell>
          <cell r="I8681">
            <v>44776</v>
          </cell>
          <cell r="K8681">
            <v>76245.960000000006</v>
          </cell>
          <cell r="M8681">
            <v>645.18999999999994</v>
          </cell>
          <cell r="O8681">
            <v>166117.62</v>
          </cell>
          <cell r="Q8681">
            <v>-138063.82</v>
          </cell>
          <cell r="S8681">
            <v>-4813.9252817996921</v>
          </cell>
        </row>
        <row r="8682">
          <cell r="A8682" t="str">
            <v>LU076541965944777</v>
          </cell>
          <cell r="C8682" t="str">
            <v>LU0765419659</v>
          </cell>
          <cell r="I8682">
            <v>44777</v>
          </cell>
          <cell r="K8682">
            <v>76245.960000000006</v>
          </cell>
          <cell r="M8682">
            <v>647.54</v>
          </cell>
          <cell r="O8682">
            <v>166765.16</v>
          </cell>
          <cell r="Q8682">
            <v>-138063.82</v>
          </cell>
          <cell r="S8682">
            <v>-4813.9252817996921</v>
          </cell>
        </row>
        <row r="8683">
          <cell r="A8683" t="str">
            <v>LU076541965944778</v>
          </cell>
          <cell r="C8683" t="str">
            <v>LU0765419659</v>
          </cell>
          <cell r="I8683">
            <v>44778</v>
          </cell>
          <cell r="K8683">
            <v>76245.960000000006</v>
          </cell>
          <cell r="M8683">
            <v>647.04999999999995</v>
          </cell>
          <cell r="O8683">
            <v>167412.21</v>
          </cell>
          <cell r="Q8683">
            <v>-138063.82</v>
          </cell>
          <cell r="S8683">
            <v>-4813.9252817996921</v>
          </cell>
        </row>
        <row r="8684">
          <cell r="A8684" t="str">
            <v>LU076541965944781</v>
          </cell>
          <cell r="C8684" t="str">
            <v>LU0765419659</v>
          </cell>
          <cell r="I8684">
            <v>44781</v>
          </cell>
          <cell r="K8684">
            <v>76245.960000000006</v>
          </cell>
          <cell r="M8684">
            <v>1958.1699999999998</v>
          </cell>
          <cell r="O8684">
            <v>169370.38</v>
          </cell>
          <cell r="Q8684">
            <v>-138063.82</v>
          </cell>
          <cell r="S8684">
            <v>-4813.9252817996921</v>
          </cell>
        </row>
        <row r="8685">
          <cell r="A8685" t="str">
            <v>LU076541965944782</v>
          </cell>
          <cell r="C8685" t="str">
            <v>LU0765419659</v>
          </cell>
          <cell r="I8685">
            <v>44782</v>
          </cell>
          <cell r="K8685">
            <v>76245.960000000006</v>
          </cell>
          <cell r="M8685">
            <v>652.11000000000013</v>
          </cell>
          <cell r="O8685">
            <v>170022.49</v>
          </cell>
          <cell r="Q8685">
            <v>-138063.82</v>
          </cell>
          <cell r="S8685">
            <v>-4813.9252817996921</v>
          </cell>
        </row>
        <row r="8686">
          <cell r="A8686" t="str">
            <v>LU076541965944783</v>
          </cell>
          <cell r="C8686" t="str">
            <v>LU0765419659</v>
          </cell>
          <cell r="I8686">
            <v>44783</v>
          </cell>
          <cell r="K8686">
            <v>76245.960000000006</v>
          </cell>
          <cell r="M8686">
            <v>657.23</v>
          </cell>
          <cell r="O8686">
            <v>170679.72</v>
          </cell>
          <cell r="Q8686">
            <v>-138063.82</v>
          </cell>
          <cell r="S8686">
            <v>-4813.9252817996921</v>
          </cell>
        </row>
        <row r="8687">
          <cell r="A8687" t="str">
            <v>LU076541965944784</v>
          </cell>
          <cell r="C8687" t="str">
            <v>LU0765419659</v>
          </cell>
          <cell r="I8687">
            <v>44784</v>
          </cell>
          <cell r="K8687">
            <v>76245.960000000006</v>
          </cell>
          <cell r="M8687">
            <v>-202.81</v>
          </cell>
          <cell r="O8687">
            <v>170476.91</v>
          </cell>
          <cell r="Q8687">
            <v>-138063.82</v>
          </cell>
          <cell r="S8687">
            <v>-4813.9252817996921</v>
          </cell>
        </row>
        <row r="8688">
          <cell r="A8688" t="str">
            <v>LU076541965944785</v>
          </cell>
          <cell r="C8688" t="str">
            <v>LU0765419659</v>
          </cell>
          <cell r="I8688">
            <v>44785</v>
          </cell>
          <cell r="K8688">
            <v>76245.960000000006</v>
          </cell>
          <cell r="M8688">
            <v>2117.4899999999998</v>
          </cell>
          <cell r="O8688">
            <v>172594.4</v>
          </cell>
          <cell r="Q8688">
            <v>-138063.82</v>
          </cell>
          <cell r="S8688">
            <v>-4813.9252817996921</v>
          </cell>
        </row>
        <row r="8689">
          <cell r="A8689" t="str">
            <v>LU076541965944789</v>
          </cell>
          <cell r="C8689" t="str">
            <v>LU0765419659</v>
          </cell>
          <cell r="I8689">
            <v>44789</v>
          </cell>
          <cell r="K8689">
            <v>76245.960000000006</v>
          </cell>
          <cell r="M8689">
            <v>2602.25</v>
          </cell>
          <cell r="O8689">
            <v>175196.65</v>
          </cell>
          <cell r="Q8689">
            <v>-138063.82</v>
          </cell>
          <cell r="S8689">
            <v>-4813.9252817996921</v>
          </cell>
        </row>
        <row r="8690">
          <cell r="A8690" t="str">
            <v>LU076541965944790</v>
          </cell>
          <cell r="C8690" t="str">
            <v>LU0765419659</v>
          </cell>
          <cell r="I8690">
            <v>44790</v>
          </cell>
          <cell r="K8690">
            <v>76245.960000000006</v>
          </cell>
          <cell r="M8690">
            <v>648.29999999999995</v>
          </cell>
          <cell r="O8690">
            <v>175844.94999999998</v>
          </cell>
          <cell r="Q8690">
            <v>-138063.82</v>
          </cell>
          <cell r="S8690">
            <v>-4813.9252817996921</v>
          </cell>
        </row>
        <row r="8691">
          <cell r="A8691" t="str">
            <v>LU076541965944791</v>
          </cell>
          <cell r="C8691" t="str">
            <v>LU0765419659</v>
          </cell>
          <cell r="I8691">
            <v>44791</v>
          </cell>
          <cell r="K8691">
            <v>76245.960000000006</v>
          </cell>
          <cell r="M8691">
            <v>651.76</v>
          </cell>
          <cell r="O8691">
            <v>176496.71</v>
          </cell>
          <cell r="Q8691">
            <v>-138063.82</v>
          </cell>
          <cell r="S8691">
            <v>-4813.9252817996921</v>
          </cell>
        </row>
        <row r="8692">
          <cell r="A8692" t="str">
            <v>LU076541965944792</v>
          </cell>
          <cell r="C8692" t="str">
            <v>LU0765419659</v>
          </cell>
          <cell r="I8692">
            <v>44792</v>
          </cell>
          <cell r="K8692">
            <v>76245.960000000006</v>
          </cell>
          <cell r="M8692">
            <v>656.87</v>
          </cell>
          <cell r="O8692">
            <v>177153.58</v>
          </cell>
          <cell r="Q8692">
            <v>-138063.82</v>
          </cell>
          <cell r="S8692">
            <v>-4813.9252817996921</v>
          </cell>
        </row>
        <row r="8693">
          <cell r="A8693" t="str">
            <v>LU076541965944795</v>
          </cell>
          <cell r="C8693" t="str">
            <v>LU0765419659</v>
          </cell>
          <cell r="I8693">
            <v>44795</v>
          </cell>
          <cell r="K8693">
            <v>76245.960000000006</v>
          </cell>
          <cell r="M8693">
            <v>1979.09</v>
          </cell>
          <cell r="O8693">
            <v>179132.66999999998</v>
          </cell>
          <cell r="Q8693">
            <v>-138063.82</v>
          </cell>
          <cell r="S8693">
            <v>-4813.9252817996921</v>
          </cell>
        </row>
        <row r="8694">
          <cell r="A8694" t="str">
            <v>LU076541965944796</v>
          </cell>
          <cell r="C8694" t="str">
            <v>LU0765419659</v>
          </cell>
          <cell r="I8694">
            <v>44796</v>
          </cell>
          <cell r="K8694">
            <v>76245.960000000006</v>
          </cell>
          <cell r="M8694">
            <v>664.05000000000007</v>
          </cell>
          <cell r="O8694">
            <v>179796.71999999997</v>
          </cell>
          <cell r="Q8694">
            <v>-138063.82</v>
          </cell>
          <cell r="S8694">
            <v>-4813.9252817996921</v>
          </cell>
        </row>
        <row r="8695">
          <cell r="A8695" t="str">
            <v>LU076541965944797</v>
          </cell>
          <cell r="C8695" t="str">
            <v>LU0765419659</v>
          </cell>
          <cell r="I8695">
            <v>44797</v>
          </cell>
          <cell r="K8695">
            <v>76245.960000000006</v>
          </cell>
          <cell r="M8695">
            <v>659.89999999999986</v>
          </cell>
          <cell r="O8695">
            <v>180456.61999999997</v>
          </cell>
          <cell r="Q8695">
            <v>-138063.82</v>
          </cell>
          <cell r="S8695">
            <v>-4813.9252817996921</v>
          </cell>
        </row>
        <row r="8696">
          <cell r="A8696" t="str">
            <v>LU076541965944798</v>
          </cell>
          <cell r="C8696" t="str">
            <v>LU0765419659</v>
          </cell>
          <cell r="I8696">
            <v>44798</v>
          </cell>
          <cell r="K8696">
            <v>76245.960000000006</v>
          </cell>
          <cell r="M8696">
            <v>661.45</v>
          </cell>
          <cell r="O8696">
            <v>181118.06999999998</v>
          </cell>
          <cell r="Q8696">
            <v>-138063.82</v>
          </cell>
          <cell r="S8696">
            <v>-4813.9252817996921</v>
          </cell>
        </row>
        <row r="8697">
          <cell r="A8697" t="str">
            <v>LU076541965944799</v>
          </cell>
          <cell r="C8697" t="str">
            <v>LU0765419659</v>
          </cell>
          <cell r="I8697">
            <v>44799</v>
          </cell>
          <cell r="K8697">
            <v>76245.960000000006</v>
          </cell>
          <cell r="M8697">
            <v>662.45999999999992</v>
          </cell>
          <cell r="O8697">
            <v>181780.52999999997</v>
          </cell>
          <cell r="Q8697">
            <v>-138063.82</v>
          </cell>
          <cell r="S8697">
            <v>-4813.9252817996921</v>
          </cell>
        </row>
        <row r="8698">
          <cell r="A8698" t="str">
            <v>LU076541965944802</v>
          </cell>
          <cell r="C8698" t="str">
            <v>LU0765419659</v>
          </cell>
          <cell r="I8698">
            <v>44802</v>
          </cell>
          <cell r="K8698">
            <v>76245.960000000006</v>
          </cell>
          <cell r="M8698">
            <v>1951.0900000000001</v>
          </cell>
          <cell r="O8698">
            <v>183731.61999999997</v>
          </cell>
          <cell r="Q8698">
            <v>-138063.82</v>
          </cell>
          <cell r="S8698">
            <v>-4813.9252817996921</v>
          </cell>
        </row>
        <row r="8699">
          <cell r="A8699" t="str">
            <v>LU076541965944803</v>
          </cell>
          <cell r="C8699" t="str">
            <v>LU0765419659</v>
          </cell>
          <cell r="I8699">
            <v>44803</v>
          </cell>
          <cell r="K8699">
            <v>76245.960000000006</v>
          </cell>
          <cell r="M8699">
            <v>652.7399999999999</v>
          </cell>
          <cell r="O8699">
            <v>184384.35999999996</v>
          </cell>
          <cell r="Q8699">
            <v>-138063.82</v>
          </cell>
          <cell r="S8699">
            <v>-4813.9252817996921</v>
          </cell>
        </row>
        <row r="8700">
          <cell r="A8700" t="str">
            <v>LU076541965944804</v>
          </cell>
          <cell r="C8700" t="str">
            <v>LU0765419659</v>
          </cell>
          <cell r="I8700">
            <v>44804</v>
          </cell>
          <cell r="K8700">
            <v>76245.960000000006</v>
          </cell>
          <cell r="M8700">
            <v>502.46000000000004</v>
          </cell>
          <cell r="O8700">
            <v>184886.81999999995</v>
          </cell>
          <cell r="Q8700">
            <v>-138063.82</v>
          </cell>
          <cell r="S8700">
            <v>-4813.9252817996921</v>
          </cell>
        </row>
        <row r="8701">
          <cell r="A8701" t="str">
            <v>LU076541965944805</v>
          </cell>
          <cell r="C8701" t="str">
            <v>LU0765419659</v>
          </cell>
          <cell r="I8701">
            <v>44805</v>
          </cell>
          <cell r="K8701">
            <v>76245.960000000006</v>
          </cell>
          <cell r="M8701">
            <v>-70.429999999999978</v>
          </cell>
          <cell r="O8701">
            <v>184816.38999999996</v>
          </cell>
          <cell r="Q8701">
            <v>-138063.82</v>
          </cell>
          <cell r="S8701">
            <v>-4813.9252817996921</v>
          </cell>
        </row>
        <row r="8702">
          <cell r="A8702" t="str">
            <v>LU076541965944806</v>
          </cell>
          <cell r="C8702" t="str">
            <v>LU0765419659</v>
          </cell>
          <cell r="I8702">
            <v>44806</v>
          </cell>
          <cell r="K8702">
            <v>76245.960000000006</v>
          </cell>
          <cell r="M8702">
            <v>654.71</v>
          </cell>
          <cell r="O8702">
            <v>185471.09999999995</v>
          </cell>
          <cell r="Q8702">
            <v>-138063.82</v>
          </cell>
          <cell r="S8702">
            <v>-4813.9252817996921</v>
          </cell>
        </row>
        <row r="8703">
          <cell r="A8703" t="str">
            <v>LU076541965944809</v>
          </cell>
          <cell r="C8703" t="str">
            <v>LU0765419659</v>
          </cell>
          <cell r="I8703">
            <v>44809</v>
          </cell>
          <cell r="K8703">
            <v>76245.960000000006</v>
          </cell>
          <cell r="M8703">
            <v>2785.18</v>
          </cell>
          <cell r="O8703">
            <v>188256.27999999994</v>
          </cell>
          <cell r="Q8703">
            <v>-138063.82</v>
          </cell>
          <cell r="S8703">
            <v>-4813.9252817996921</v>
          </cell>
        </row>
        <row r="8704">
          <cell r="A8704" t="str">
            <v>LU076541965944810</v>
          </cell>
          <cell r="C8704" t="str">
            <v>LU0765419659</v>
          </cell>
          <cell r="I8704">
            <v>44810</v>
          </cell>
          <cell r="K8704">
            <v>76245.960000000006</v>
          </cell>
          <cell r="M8704">
            <v>654.41</v>
          </cell>
          <cell r="O8704">
            <v>188910.68999999994</v>
          </cell>
          <cell r="Q8704">
            <v>-138063.82</v>
          </cell>
          <cell r="S8704">
            <v>-4813.9252817996921</v>
          </cell>
        </row>
        <row r="8705">
          <cell r="A8705" t="str">
            <v>LU076541965944811</v>
          </cell>
          <cell r="C8705" t="str">
            <v>LU0765419659</v>
          </cell>
          <cell r="I8705">
            <v>44811</v>
          </cell>
          <cell r="K8705">
            <v>76245.960000000006</v>
          </cell>
          <cell r="M8705">
            <v>648.29999999999995</v>
          </cell>
          <cell r="O8705">
            <v>189558.98999999993</v>
          </cell>
          <cell r="Q8705">
            <v>-138063.82</v>
          </cell>
          <cell r="S8705">
            <v>-4813.9252817996921</v>
          </cell>
        </row>
        <row r="8706">
          <cell r="A8706" t="str">
            <v>LU076541965944812</v>
          </cell>
          <cell r="C8706" t="str">
            <v>LU0765419659</v>
          </cell>
          <cell r="I8706">
            <v>44812</v>
          </cell>
          <cell r="K8706">
            <v>76245.960000000006</v>
          </cell>
          <cell r="M8706">
            <v>644.85</v>
          </cell>
          <cell r="O8706">
            <v>190203.83999999994</v>
          </cell>
          <cell r="Q8706">
            <v>-138063.82</v>
          </cell>
          <cell r="S8706">
            <v>-4813.9252817996921</v>
          </cell>
        </row>
        <row r="8707">
          <cell r="A8707" t="str">
            <v>LU076541965944813</v>
          </cell>
          <cell r="C8707" t="str">
            <v>LU0765419659</v>
          </cell>
          <cell r="I8707">
            <v>44813</v>
          </cell>
          <cell r="K8707">
            <v>76245.960000000006</v>
          </cell>
          <cell r="M8707">
            <v>652.01</v>
          </cell>
          <cell r="O8707">
            <v>190855.84999999995</v>
          </cell>
          <cell r="Q8707">
            <v>-138063.82</v>
          </cell>
          <cell r="S8707">
            <v>-4813.9252817996921</v>
          </cell>
        </row>
        <row r="8708">
          <cell r="A8708" t="str">
            <v>LU076541965944816</v>
          </cell>
          <cell r="C8708" t="str">
            <v>LU0765419659</v>
          </cell>
          <cell r="I8708">
            <v>44816</v>
          </cell>
          <cell r="K8708">
            <v>76245.960000000006</v>
          </cell>
          <cell r="M8708">
            <v>1955.94</v>
          </cell>
          <cell r="O8708">
            <v>192811.78999999995</v>
          </cell>
          <cell r="Q8708">
            <v>-138063.82</v>
          </cell>
          <cell r="S8708">
            <v>-4813.9252817996921</v>
          </cell>
        </row>
        <row r="8709">
          <cell r="A8709" t="str">
            <v>LU076541965944817</v>
          </cell>
          <cell r="C8709" t="str">
            <v>LU0765419659</v>
          </cell>
          <cell r="I8709">
            <v>44817</v>
          </cell>
          <cell r="K8709">
            <v>76245.960000000006</v>
          </cell>
          <cell r="M8709">
            <v>646.39</v>
          </cell>
          <cell r="O8709">
            <v>193458.17999999996</v>
          </cell>
          <cell r="Q8709">
            <v>-138063.82</v>
          </cell>
          <cell r="S8709">
            <v>-4813.9252817996921</v>
          </cell>
        </row>
        <row r="8710">
          <cell r="A8710" t="str">
            <v>LU076541965944818</v>
          </cell>
          <cell r="C8710" t="str">
            <v>LU0765419659</v>
          </cell>
          <cell r="I8710">
            <v>44818</v>
          </cell>
          <cell r="K8710">
            <v>76245.960000000006</v>
          </cell>
          <cell r="M8710">
            <v>660.27</v>
          </cell>
          <cell r="O8710">
            <v>194118.44999999995</v>
          </cell>
          <cell r="Q8710">
            <v>-138063.82</v>
          </cell>
          <cell r="S8710">
            <v>-4813.9252817996921</v>
          </cell>
        </row>
        <row r="8711">
          <cell r="A8711" t="str">
            <v>LU076541965944819</v>
          </cell>
          <cell r="C8711" t="str">
            <v>LU0765419659</v>
          </cell>
          <cell r="I8711">
            <v>44819</v>
          </cell>
          <cell r="K8711">
            <v>76245.960000000006</v>
          </cell>
          <cell r="M8711">
            <v>653.43000000000006</v>
          </cell>
          <cell r="O8711">
            <v>194771.87999999995</v>
          </cell>
          <cell r="Q8711">
            <v>-138063.82</v>
          </cell>
          <cell r="S8711">
            <v>-4813.9252817996921</v>
          </cell>
        </row>
        <row r="8712">
          <cell r="A8712" t="str">
            <v>LU076541965944820</v>
          </cell>
          <cell r="C8712" t="str">
            <v>LU0765419659</v>
          </cell>
          <cell r="I8712">
            <v>44820</v>
          </cell>
          <cell r="K8712">
            <v>76245.960000000006</v>
          </cell>
          <cell r="M8712">
            <v>648.96</v>
          </cell>
          <cell r="O8712">
            <v>195420.83999999994</v>
          </cell>
          <cell r="Q8712">
            <v>-138063.82</v>
          </cell>
          <cell r="S8712">
            <v>-4813.9252817996921</v>
          </cell>
        </row>
        <row r="8713">
          <cell r="A8713" t="str">
            <v>LU076541965944823</v>
          </cell>
          <cell r="C8713" t="str">
            <v>LU0765419659</v>
          </cell>
          <cell r="I8713">
            <v>44823</v>
          </cell>
          <cell r="K8713">
            <v>76245.960000000006</v>
          </cell>
          <cell r="M8713">
            <v>1966.47</v>
          </cell>
          <cell r="O8713">
            <v>197387.30999999994</v>
          </cell>
          <cell r="Q8713">
            <v>-138063.82</v>
          </cell>
          <cell r="S8713">
            <v>-4813.9252817996921</v>
          </cell>
        </row>
        <row r="8714">
          <cell r="A8714" t="str">
            <v>LU076541965944824</v>
          </cell>
          <cell r="C8714" t="str">
            <v>LU0765419659</v>
          </cell>
          <cell r="I8714">
            <v>44824</v>
          </cell>
          <cell r="K8714">
            <v>76245.960000000006</v>
          </cell>
          <cell r="M8714">
            <v>-169.58999999999997</v>
          </cell>
          <cell r="O8714">
            <v>197217.71999999994</v>
          </cell>
          <cell r="Q8714">
            <v>-138063.82</v>
          </cell>
          <cell r="S8714">
            <v>-4813.9252817996921</v>
          </cell>
        </row>
        <row r="8715">
          <cell r="A8715" t="str">
            <v>LU076541965944825</v>
          </cell>
          <cell r="C8715" t="str">
            <v>LU0765419659</v>
          </cell>
          <cell r="I8715">
            <v>44825</v>
          </cell>
          <cell r="K8715">
            <v>76245.960000000006</v>
          </cell>
          <cell r="M8715">
            <v>653.84</v>
          </cell>
          <cell r="O8715">
            <v>197871.55999999994</v>
          </cell>
          <cell r="Q8715">
            <v>-138063.82</v>
          </cell>
          <cell r="S8715">
            <v>-4813.9252817996921</v>
          </cell>
        </row>
        <row r="8716">
          <cell r="A8716" t="str">
            <v>LU076541965944826</v>
          </cell>
          <cell r="C8716" t="str">
            <v>LU0765419659</v>
          </cell>
          <cell r="I8716">
            <v>44826</v>
          </cell>
          <cell r="K8716">
            <v>76245.960000000006</v>
          </cell>
          <cell r="M8716">
            <v>650.17999999999995</v>
          </cell>
          <cell r="O8716">
            <v>198521.73999999993</v>
          </cell>
          <cell r="Q8716">
            <v>-138063.82</v>
          </cell>
          <cell r="S8716">
            <v>-4813.9252817996921</v>
          </cell>
        </row>
        <row r="8717">
          <cell r="A8717" t="str">
            <v>LU076541965944827</v>
          </cell>
          <cell r="C8717" t="str">
            <v>LU0765419659</v>
          </cell>
          <cell r="I8717">
            <v>44827</v>
          </cell>
          <cell r="K8717">
            <v>76245.960000000006</v>
          </cell>
          <cell r="M8717">
            <v>642.24</v>
          </cell>
          <cell r="O8717">
            <v>199163.97999999992</v>
          </cell>
          <cell r="Q8717">
            <v>-138063.82</v>
          </cell>
          <cell r="S8717">
            <v>-4813.9252817996921</v>
          </cell>
        </row>
        <row r="8718">
          <cell r="A8718" t="str">
            <v>LU076541965944830</v>
          </cell>
          <cell r="C8718" t="str">
            <v>LU0765419659</v>
          </cell>
          <cell r="I8718">
            <v>44830</v>
          </cell>
          <cell r="K8718">
            <v>73219.960000000006</v>
          </cell>
          <cell r="M8718">
            <v>1860.0000000000002</v>
          </cell>
          <cell r="O8718">
            <v>201023.97999999992</v>
          </cell>
          <cell r="Q8718">
            <v>-138063.82</v>
          </cell>
          <cell r="S8718">
            <v>-7047.7767049737704</v>
          </cell>
        </row>
        <row r="8719">
          <cell r="A8719" t="str">
            <v>LU076541965944831</v>
          </cell>
          <cell r="C8719" t="str">
            <v>LU0765419659</v>
          </cell>
          <cell r="I8719">
            <v>44831</v>
          </cell>
          <cell r="K8719">
            <v>73219.960000000006</v>
          </cell>
          <cell r="M8719">
            <v>615.95000000000005</v>
          </cell>
          <cell r="O8719">
            <v>201639.92999999993</v>
          </cell>
          <cell r="Q8719">
            <v>-138063.82</v>
          </cell>
          <cell r="S8719">
            <v>-7047.7767049737704</v>
          </cell>
        </row>
        <row r="8720">
          <cell r="A8720" t="str">
            <v>LU076541965944832</v>
          </cell>
          <cell r="C8720" t="str">
            <v>LU0765419659</v>
          </cell>
          <cell r="I8720">
            <v>44832</v>
          </cell>
          <cell r="K8720">
            <v>72209.960000000006</v>
          </cell>
          <cell r="M8720">
            <v>604.12</v>
          </cell>
          <cell r="O8720">
            <v>202244.04999999993</v>
          </cell>
          <cell r="Q8720">
            <v>-138063.82</v>
          </cell>
          <cell r="S8720">
            <v>-7827.5315235775561</v>
          </cell>
        </row>
        <row r="8721">
          <cell r="A8721" t="str">
            <v>LU076541965944833</v>
          </cell>
          <cell r="C8721" t="str">
            <v>LU0765419659</v>
          </cell>
          <cell r="I8721">
            <v>44833</v>
          </cell>
          <cell r="K8721">
            <v>72209.960000000006</v>
          </cell>
          <cell r="M8721">
            <v>590.63</v>
          </cell>
          <cell r="O8721">
            <v>202834.67999999993</v>
          </cell>
          <cell r="Q8721">
            <v>-138063.82</v>
          </cell>
          <cell r="S8721">
            <v>-7827.5315235775561</v>
          </cell>
        </row>
        <row r="8722">
          <cell r="A8722" t="str">
            <v>LU076541965944834</v>
          </cell>
          <cell r="C8722" t="str">
            <v>LU0765419659</v>
          </cell>
          <cell r="I8722">
            <v>44834</v>
          </cell>
          <cell r="K8722">
            <v>72209.960000000006</v>
          </cell>
          <cell r="M8722">
            <v>590.99</v>
          </cell>
          <cell r="O8722">
            <v>203425.66999999993</v>
          </cell>
          <cell r="Q8722">
            <v>-138063.82</v>
          </cell>
          <cell r="S8722">
            <v>-7827.5315235775561</v>
          </cell>
        </row>
        <row r="8723">
          <cell r="A8723" t="str">
            <v>LU076541965944837</v>
          </cell>
          <cell r="C8723" t="str">
            <v>LU0765419659</v>
          </cell>
          <cell r="I8723">
            <v>44837</v>
          </cell>
          <cell r="K8723">
            <v>72209.960000000006</v>
          </cell>
          <cell r="M8723">
            <v>1884.74</v>
          </cell>
          <cell r="O8723">
            <v>205310.40999999992</v>
          </cell>
          <cell r="Q8723">
            <v>-138063.82</v>
          </cell>
          <cell r="S8723">
            <v>-7827.5315235775561</v>
          </cell>
        </row>
        <row r="8724">
          <cell r="A8724" t="str">
            <v>LU076541965944838</v>
          </cell>
          <cell r="C8724" t="str">
            <v>LU0765419659</v>
          </cell>
          <cell r="I8724">
            <v>44838</v>
          </cell>
          <cell r="K8724">
            <v>72209.960000000006</v>
          </cell>
          <cell r="M8724">
            <v>860.66000000000008</v>
          </cell>
          <cell r="O8724">
            <v>206171.06999999992</v>
          </cell>
          <cell r="Q8724">
            <v>-138063.82</v>
          </cell>
          <cell r="S8724">
            <v>-7827.5315235775561</v>
          </cell>
        </row>
        <row r="8725">
          <cell r="A8725" t="str">
            <v>LU076541965944839</v>
          </cell>
          <cell r="C8725" t="str">
            <v>LU0765419659</v>
          </cell>
          <cell r="I8725">
            <v>44839</v>
          </cell>
          <cell r="K8725">
            <v>72209.960000000006</v>
          </cell>
          <cell r="M8725">
            <v>601.84</v>
          </cell>
          <cell r="O8725">
            <v>206772.90999999992</v>
          </cell>
          <cell r="Q8725">
            <v>-138063.82</v>
          </cell>
          <cell r="S8725">
            <v>-7827.5315235775561</v>
          </cell>
        </row>
        <row r="8726">
          <cell r="A8726" t="str">
            <v>LU076541965944840</v>
          </cell>
          <cell r="C8726" t="str">
            <v>LU0765419659</v>
          </cell>
          <cell r="I8726">
            <v>44840</v>
          </cell>
          <cell r="K8726">
            <v>72209.960000000006</v>
          </cell>
          <cell r="M8726">
            <v>600.38</v>
          </cell>
          <cell r="O8726">
            <v>207373.28999999992</v>
          </cell>
          <cell r="Q8726">
            <v>-138063.82</v>
          </cell>
          <cell r="S8726">
            <v>-7827.5315235775561</v>
          </cell>
        </row>
        <row r="8727">
          <cell r="A8727" t="str">
            <v>LU076541965944841</v>
          </cell>
          <cell r="C8727" t="str">
            <v>LU0765419659</v>
          </cell>
          <cell r="I8727">
            <v>44841</v>
          </cell>
          <cell r="K8727">
            <v>72209.960000000006</v>
          </cell>
          <cell r="M8727">
            <v>590.73</v>
          </cell>
          <cell r="O8727">
            <v>207964.01999999993</v>
          </cell>
          <cell r="Q8727">
            <v>-138063.82</v>
          </cell>
          <cell r="S8727">
            <v>-7827.5315235775561</v>
          </cell>
        </row>
        <row r="8728">
          <cell r="A8728" t="str">
            <v>LU076541965944844</v>
          </cell>
          <cell r="C8728" t="str">
            <v>LU0765419659</v>
          </cell>
          <cell r="I8728">
            <v>44844</v>
          </cell>
          <cell r="K8728">
            <v>72039.960000000006</v>
          </cell>
          <cell r="M8728">
            <v>1761.1799999999998</v>
          </cell>
          <cell r="O8728">
            <v>209725.19999999992</v>
          </cell>
          <cell r="Q8728">
            <v>-138063.82</v>
          </cell>
          <cell r="S8728">
            <v>-7973.6658468896285</v>
          </cell>
        </row>
        <row r="8729">
          <cell r="A8729" t="str">
            <v>LU076541965944845</v>
          </cell>
          <cell r="C8729" t="str">
            <v>LU0765419659</v>
          </cell>
          <cell r="I8729">
            <v>44845</v>
          </cell>
          <cell r="K8729">
            <v>72039.960000000006</v>
          </cell>
          <cell r="M8729">
            <v>585.6400000000001</v>
          </cell>
          <cell r="O8729">
            <v>210310.83999999994</v>
          </cell>
          <cell r="Q8729">
            <v>-138063.82</v>
          </cell>
          <cell r="S8729">
            <v>-7973.6658468896285</v>
          </cell>
        </row>
        <row r="8730">
          <cell r="A8730" t="str">
            <v>LU076541965944846</v>
          </cell>
          <cell r="C8730" t="str">
            <v>LU0765419659</v>
          </cell>
          <cell r="I8730">
            <v>44846</v>
          </cell>
          <cell r="K8730">
            <v>76767.5</v>
          </cell>
          <cell r="M8730">
            <v>233.39999999999998</v>
          </cell>
          <cell r="O8730">
            <v>210544.23999999993</v>
          </cell>
          <cell r="Q8730">
            <v>-138063.82</v>
          </cell>
          <cell r="S8730">
            <v>-3755.8004747684527</v>
          </cell>
        </row>
        <row r="8731">
          <cell r="A8731" t="str">
            <v>LU076541965944847</v>
          </cell>
          <cell r="C8731" t="str">
            <v>LU0765419659</v>
          </cell>
          <cell r="I8731">
            <v>44847</v>
          </cell>
          <cell r="K8731">
            <v>76767.5</v>
          </cell>
          <cell r="M8731">
            <v>635.99</v>
          </cell>
          <cell r="O8731">
            <v>211180.22999999992</v>
          </cell>
          <cell r="Q8731">
            <v>-138063.82</v>
          </cell>
          <cell r="S8731">
            <v>-3755.8004747684527</v>
          </cell>
        </row>
        <row r="8732">
          <cell r="A8732" t="str">
            <v>LU076541965944848</v>
          </cell>
          <cell r="C8732" t="str">
            <v>LU0765419659</v>
          </cell>
          <cell r="I8732">
            <v>44848</v>
          </cell>
          <cell r="K8732">
            <v>77507.91</v>
          </cell>
          <cell r="M8732">
            <v>1457.03</v>
          </cell>
          <cell r="O8732">
            <v>212637.25999999992</v>
          </cell>
          <cell r="Q8732">
            <v>-138063.82</v>
          </cell>
          <cell r="S8732">
            <v>-3086.8287237204586</v>
          </cell>
        </row>
        <row r="8733">
          <cell r="A8733" t="str">
            <v>LU076541965944851</v>
          </cell>
          <cell r="C8733" t="str">
            <v>LU0765419659</v>
          </cell>
          <cell r="I8733">
            <v>44851</v>
          </cell>
          <cell r="K8733">
            <v>77507.91</v>
          </cell>
          <cell r="M8733">
            <v>1896.31</v>
          </cell>
          <cell r="O8733">
            <v>214533.56999999992</v>
          </cell>
          <cell r="Q8733">
            <v>-138063.82</v>
          </cell>
          <cell r="S8733">
            <v>-3086.8287237204586</v>
          </cell>
        </row>
        <row r="8734">
          <cell r="A8734" t="str">
            <v>LU076541965944852</v>
          </cell>
          <cell r="C8734" t="str">
            <v>LU0765419659</v>
          </cell>
          <cell r="I8734">
            <v>44852</v>
          </cell>
          <cell r="K8734">
            <v>77507.91</v>
          </cell>
          <cell r="M8734">
            <v>633.5</v>
          </cell>
          <cell r="O8734">
            <v>215167.06999999992</v>
          </cell>
          <cell r="Q8734">
            <v>-138063.82</v>
          </cell>
          <cell r="S8734">
            <v>-3086.8287237204586</v>
          </cell>
        </row>
        <row r="8735">
          <cell r="A8735" t="str">
            <v>LU076541965944853</v>
          </cell>
          <cell r="C8735" t="str">
            <v>LU0765419659</v>
          </cell>
          <cell r="I8735">
            <v>44853</v>
          </cell>
          <cell r="K8735">
            <v>77507.91</v>
          </cell>
          <cell r="M8735">
            <v>634.51</v>
          </cell>
          <cell r="O8735">
            <v>215801.57999999993</v>
          </cell>
          <cell r="Q8735">
            <v>-138063.82</v>
          </cell>
          <cell r="S8735">
            <v>-3086.8287237204586</v>
          </cell>
        </row>
        <row r="8736">
          <cell r="A8736" t="str">
            <v>LU076541965944854</v>
          </cell>
          <cell r="C8736" t="str">
            <v>LU0765419659</v>
          </cell>
          <cell r="I8736">
            <v>44854</v>
          </cell>
          <cell r="K8736">
            <v>77507.91</v>
          </cell>
          <cell r="M8736">
            <v>630.69999999999993</v>
          </cell>
          <cell r="O8736">
            <v>216432.27999999994</v>
          </cell>
          <cell r="Q8736">
            <v>-138063.82</v>
          </cell>
          <cell r="S8736">
            <v>-3086.8287237204586</v>
          </cell>
        </row>
        <row r="8737">
          <cell r="A8737" t="str">
            <v>LU076541965944855</v>
          </cell>
          <cell r="C8737" t="str">
            <v>LU0765419659</v>
          </cell>
          <cell r="I8737">
            <v>44855</v>
          </cell>
          <cell r="K8737">
            <v>77507.91</v>
          </cell>
          <cell r="M8737">
            <v>650.19999999999993</v>
          </cell>
          <cell r="O8737">
            <v>217082.47999999995</v>
          </cell>
          <cell r="Q8737">
            <v>-138063.82</v>
          </cell>
          <cell r="S8737">
            <v>-3086.8287237204586</v>
          </cell>
        </row>
        <row r="8738">
          <cell r="A8738" t="str">
            <v>LU076541965944858</v>
          </cell>
          <cell r="C8738" t="str">
            <v>LU0765419659</v>
          </cell>
          <cell r="I8738">
            <v>44858</v>
          </cell>
          <cell r="K8738">
            <v>77507.91</v>
          </cell>
          <cell r="M8738">
            <v>1978.3799999999997</v>
          </cell>
          <cell r="O8738">
            <v>219060.85999999996</v>
          </cell>
          <cell r="Q8738">
            <v>-138063.82</v>
          </cell>
          <cell r="S8738">
            <v>-3086.8287237204586</v>
          </cell>
        </row>
        <row r="8739">
          <cell r="A8739" t="str">
            <v>LU076541965944859</v>
          </cell>
          <cell r="C8739" t="str">
            <v>LU0765419659</v>
          </cell>
          <cell r="I8739">
            <v>44859</v>
          </cell>
          <cell r="K8739">
            <v>77507.91</v>
          </cell>
          <cell r="M8739">
            <v>643.24</v>
          </cell>
          <cell r="O8739">
            <v>219704.09999999995</v>
          </cell>
          <cell r="Q8739">
            <v>-138063.82</v>
          </cell>
          <cell r="S8739">
            <v>-3086.8287237204586</v>
          </cell>
        </row>
        <row r="8740">
          <cell r="A8740" t="str">
            <v>LU076541965944860</v>
          </cell>
          <cell r="C8740" t="str">
            <v>LU0765419659</v>
          </cell>
          <cell r="I8740">
            <v>44860</v>
          </cell>
          <cell r="K8740">
            <v>77507.91</v>
          </cell>
          <cell r="M8740">
            <v>647.04999999999995</v>
          </cell>
          <cell r="O8740">
            <v>220351.14999999994</v>
          </cell>
          <cell r="Q8740">
            <v>-138063.82</v>
          </cell>
          <cell r="S8740">
            <v>-3086.8287237204586</v>
          </cell>
        </row>
        <row r="8741">
          <cell r="A8741" t="str">
            <v>LU076541965944861</v>
          </cell>
          <cell r="C8741" t="str">
            <v>LU0765419659</v>
          </cell>
          <cell r="I8741">
            <v>44861</v>
          </cell>
          <cell r="K8741">
            <v>77507.91</v>
          </cell>
          <cell r="M8741">
            <v>649.46999999999991</v>
          </cell>
          <cell r="O8741">
            <v>221000.61999999994</v>
          </cell>
          <cell r="Q8741">
            <v>-138063.82</v>
          </cell>
          <cell r="S8741">
            <v>-3086.8287237204586</v>
          </cell>
        </row>
        <row r="8742">
          <cell r="A8742" t="str">
            <v>LU076541965944862</v>
          </cell>
          <cell r="C8742" t="str">
            <v>LU0765419659</v>
          </cell>
          <cell r="I8742">
            <v>44862</v>
          </cell>
          <cell r="K8742">
            <v>64727.91</v>
          </cell>
          <cell r="M8742">
            <v>574.68000000000006</v>
          </cell>
          <cell r="O8742">
            <v>221575.29999999993</v>
          </cell>
          <cell r="Q8742">
            <v>-138063.82</v>
          </cell>
          <cell r="S8742">
            <v>-16253.002768548293</v>
          </cell>
        </row>
        <row r="8743">
          <cell r="A8743" t="str">
            <v>LU076541965944865</v>
          </cell>
          <cell r="C8743" t="str">
            <v>LU0765419659</v>
          </cell>
          <cell r="I8743">
            <v>44865</v>
          </cell>
          <cell r="K8743">
            <v>64727.91</v>
          </cell>
          <cell r="M8743">
            <v>1502.9499999999998</v>
          </cell>
          <cell r="O8743">
            <v>223078.24999999994</v>
          </cell>
          <cell r="Q8743">
            <v>-138063.82</v>
          </cell>
          <cell r="S8743">
            <v>-16253.002768548293</v>
          </cell>
        </row>
        <row r="8744">
          <cell r="A8744" t="str">
            <v>LU076541965944867</v>
          </cell>
          <cell r="C8744" t="str">
            <v>LU0765419659</v>
          </cell>
          <cell r="I8744">
            <v>44867</v>
          </cell>
          <cell r="K8744">
            <v>64727.91</v>
          </cell>
          <cell r="M8744">
            <v>551.95000000000005</v>
          </cell>
          <cell r="O8744">
            <v>223630.19999999995</v>
          </cell>
          <cell r="Q8744">
            <v>-138063.82</v>
          </cell>
          <cell r="S8744">
            <v>-16253.002768548293</v>
          </cell>
        </row>
        <row r="8745">
          <cell r="A8745" t="str">
            <v>LU076541965944868</v>
          </cell>
          <cell r="C8745" t="str">
            <v>LU0765419659</v>
          </cell>
          <cell r="I8745">
            <v>44868</v>
          </cell>
          <cell r="K8745">
            <v>64727.91</v>
          </cell>
          <cell r="M8745">
            <v>640.86</v>
          </cell>
          <cell r="O8745">
            <v>224271.05999999994</v>
          </cell>
          <cell r="Q8745">
            <v>-138063.82</v>
          </cell>
          <cell r="S8745">
            <v>-16253.002768548293</v>
          </cell>
        </row>
        <row r="8746">
          <cell r="A8746" t="str">
            <v>LU076541965944869</v>
          </cell>
          <cell r="C8746" t="str">
            <v>LU0765419659</v>
          </cell>
          <cell r="I8746">
            <v>44869</v>
          </cell>
          <cell r="K8746">
            <v>64727.91</v>
          </cell>
          <cell r="M8746">
            <v>554.42000000000007</v>
          </cell>
          <cell r="O8746">
            <v>224825.47999999995</v>
          </cell>
          <cell r="Q8746">
            <v>-138063.82</v>
          </cell>
          <cell r="S8746">
            <v>-16253.002768548293</v>
          </cell>
        </row>
        <row r="8747">
          <cell r="A8747" t="str">
            <v>LU076541965944872</v>
          </cell>
          <cell r="C8747" t="str">
            <v>LU0765419659</v>
          </cell>
          <cell r="I8747">
            <v>44872</v>
          </cell>
          <cell r="K8747">
            <v>64727.91</v>
          </cell>
          <cell r="M8747">
            <v>1627.3799999999999</v>
          </cell>
          <cell r="O8747">
            <v>226452.85999999996</v>
          </cell>
          <cell r="Q8747">
            <v>-138063.82</v>
          </cell>
          <cell r="S8747">
            <v>-16253.002768548293</v>
          </cell>
        </row>
        <row r="8748">
          <cell r="A8748" t="str">
            <v>LU076541965944873</v>
          </cell>
          <cell r="C8748" t="str">
            <v>LU0765419659</v>
          </cell>
          <cell r="I8748">
            <v>44873</v>
          </cell>
          <cell r="K8748">
            <v>64727.91</v>
          </cell>
          <cell r="M8748">
            <v>541.72</v>
          </cell>
          <cell r="O8748">
            <v>226994.57999999996</v>
          </cell>
          <cell r="Q8748">
            <v>-138063.82</v>
          </cell>
          <cell r="S8748">
            <v>-16253.002768548293</v>
          </cell>
        </row>
        <row r="8749">
          <cell r="A8749" t="str">
            <v>LU076541965944874</v>
          </cell>
          <cell r="C8749" t="str">
            <v>LU0765419659</v>
          </cell>
          <cell r="I8749">
            <v>44874</v>
          </cell>
          <cell r="K8749">
            <v>64727.91</v>
          </cell>
          <cell r="M8749">
            <v>545.74</v>
          </cell>
          <cell r="O8749">
            <v>227540.31999999995</v>
          </cell>
          <cell r="Q8749">
            <v>-138063.82</v>
          </cell>
          <cell r="S8749">
            <v>-16253.002768548293</v>
          </cell>
        </row>
        <row r="8750">
          <cell r="A8750" t="str">
            <v>LU076541965944875</v>
          </cell>
          <cell r="C8750" t="str">
            <v>LU0765419659</v>
          </cell>
          <cell r="I8750">
            <v>44875</v>
          </cell>
          <cell r="K8750">
            <v>64727.91</v>
          </cell>
          <cell r="M8750">
            <v>2023.0699999999997</v>
          </cell>
          <cell r="O8750">
            <v>229563.38999999996</v>
          </cell>
          <cell r="Q8750">
            <v>-138063.82</v>
          </cell>
          <cell r="S8750">
            <v>-16253.002768548293</v>
          </cell>
        </row>
        <row r="8751">
          <cell r="A8751" t="str">
            <v>LU076541965944876</v>
          </cell>
          <cell r="C8751" t="str">
            <v>LU0765419659</v>
          </cell>
          <cell r="I8751">
            <v>44876</v>
          </cell>
          <cell r="K8751">
            <v>64727.91</v>
          </cell>
          <cell r="M8751">
            <v>591.03000000000009</v>
          </cell>
          <cell r="O8751">
            <v>230154.41999999995</v>
          </cell>
          <cell r="Q8751">
            <v>-138063.82</v>
          </cell>
          <cell r="S8751">
            <v>-16253.002768548293</v>
          </cell>
        </row>
        <row r="8752">
          <cell r="A8752" t="str">
            <v>LU076541965944879</v>
          </cell>
          <cell r="C8752" t="str">
            <v>LU0765419659</v>
          </cell>
          <cell r="I8752">
            <v>44879</v>
          </cell>
          <cell r="K8752">
            <v>64727.91</v>
          </cell>
          <cell r="M8752">
            <v>1797.2000000000003</v>
          </cell>
          <cell r="O8752">
            <v>231951.61999999997</v>
          </cell>
          <cell r="Q8752">
            <v>-138063.82</v>
          </cell>
          <cell r="S8752">
            <v>-16253.002768548293</v>
          </cell>
        </row>
        <row r="8753">
          <cell r="A8753" t="str">
            <v>LU076541965944880</v>
          </cell>
          <cell r="C8753" t="str">
            <v>LU0765419659</v>
          </cell>
          <cell r="I8753">
            <v>44880</v>
          </cell>
          <cell r="K8753">
            <v>56507.91</v>
          </cell>
          <cell r="M8753">
            <v>550.18000000000006</v>
          </cell>
          <cell r="O8753">
            <v>232501.79999999996</v>
          </cell>
          <cell r="Q8753">
            <v>-138063.82</v>
          </cell>
          <cell r="S8753">
            <v>-26112.088798709512</v>
          </cell>
        </row>
        <row r="8754">
          <cell r="A8754" t="str">
            <v>LU076541965944881</v>
          </cell>
          <cell r="C8754" t="str">
            <v>LU0765419659</v>
          </cell>
          <cell r="I8754">
            <v>44881</v>
          </cell>
          <cell r="K8754">
            <v>56507.91</v>
          </cell>
          <cell r="M8754">
            <v>518.86000000000013</v>
          </cell>
          <cell r="O8754">
            <v>233020.65999999995</v>
          </cell>
          <cell r="Q8754">
            <v>-138063.82</v>
          </cell>
          <cell r="S8754">
            <v>-26112.088798709512</v>
          </cell>
        </row>
        <row r="8755">
          <cell r="A8755" t="str">
            <v>LU076541965944882</v>
          </cell>
          <cell r="C8755" t="str">
            <v>LU0765419659</v>
          </cell>
          <cell r="I8755">
            <v>44882</v>
          </cell>
          <cell r="K8755">
            <v>56507.91</v>
          </cell>
          <cell r="M8755">
            <v>508.76</v>
          </cell>
          <cell r="O8755">
            <v>233529.41999999995</v>
          </cell>
          <cell r="Q8755">
            <v>-138063.82</v>
          </cell>
          <cell r="S8755">
            <v>-26112.088798709512</v>
          </cell>
        </row>
        <row r="8756">
          <cell r="A8756" t="str">
            <v>LU076541965944883</v>
          </cell>
          <cell r="C8756" t="str">
            <v>LU0765419659</v>
          </cell>
          <cell r="I8756">
            <v>44883</v>
          </cell>
          <cell r="K8756">
            <v>56507.91</v>
          </cell>
          <cell r="M8756">
            <v>511.00999999999993</v>
          </cell>
          <cell r="O8756">
            <v>234040.42999999996</v>
          </cell>
          <cell r="Q8756">
            <v>-138063.82</v>
          </cell>
          <cell r="S8756">
            <v>-26112.088798709512</v>
          </cell>
        </row>
        <row r="8757">
          <cell r="A8757" t="str">
            <v>LU076541965944886</v>
          </cell>
          <cell r="C8757" t="str">
            <v>LU0765419659</v>
          </cell>
          <cell r="I8757">
            <v>44886</v>
          </cell>
          <cell r="K8757">
            <v>56507.91</v>
          </cell>
          <cell r="M8757">
            <v>1526.15</v>
          </cell>
          <cell r="O8757">
            <v>235566.57999999996</v>
          </cell>
          <cell r="Q8757">
            <v>-138063.82</v>
          </cell>
          <cell r="S8757">
            <v>-26112.088798709512</v>
          </cell>
        </row>
        <row r="8758">
          <cell r="A8758" t="str">
            <v>LU076541965944887</v>
          </cell>
          <cell r="C8758" t="str">
            <v>LU0765419659</v>
          </cell>
          <cell r="I8758">
            <v>44887</v>
          </cell>
          <cell r="K8758">
            <v>56507.91</v>
          </cell>
          <cell r="M8758">
            <v>510.68000000000006</v>
          </cell>
          <cell r="O8758">
            <v>236077.25999999995</v>
          </cell>
          <cell r="Q8758">
            <v>-138063.82</v>
          </cell>
          <cell r="S8758">
            <v>-26112.088798709512</v>
          </cell>
        </row>
        <row r="8759">
          <cell r="A8759" t="str">
            <v>LU076541965944888</v>
          </cell>
          <cell r="C8759" t="str">
            <v>LU0765419659</v>
          </cell>
          <cell r="I8759">
            <v>44888</v>
          </cell>
          <cell r="K8759">
            <v>56507.91</v>
          </cell>
          <cell r="M8759">
            <v>1776.51</v>
          </cell>
          <cell r="O8759">
            <v>237853.76999999996</v>
          </cell>
          <cell r="Q8759">
            <v>-138063.82</v>
          </cell>
          <cell r="S8759">
            <v>-26112.088798709512</v>
          </cell>
        </row>
        <row r="8760">
          <cell r="A8760" t="str">
            <v>LU076541965944889</v>
          </cell>
          <cell r="C8760" t="str">
            <v>LU0765419659</v>
          </cell>
          <cell r="I8760">
            <v>44889</v>
          </cell>
          <cell r="K8760">
            <v>56507.91</v>
          </cell>
          <cell r="M8760">
            <v>508.07000000000005</v>
          </cell>
          <cell r="O8760">
            <v>238361.83999999997</v>
          </cell>
          <cell r="Q8760">
            <v>-138063.82</v>
          </cell>
          <cell r="S8760">
            <v>-26112.088798709512</v>
          </cell>
        </row>
        <row r="8761">
          <cell r="A8761" t="str">
            <v>LU076541965944890</v>
          </cell>
          <cell r="C8761" t="str">
            <v>LU0765419659</v>
          </cell>
          <cell r="I8761">
            <v>44890</v>
          </cell>
          <cell r="K8761">
            <v>56507.91</v>
          </cell>
          <cell r="M8761">
            <v>511.36</v>
          </cell>
          <cell r="O8761">
            <v>238873.19999999995</v>
          </cell>
          <cell r="Q8761">
            <v>-138063.82</v>
          </cell>
          <cell r="S8761">
            <v>-26112.088798709512</v>
          </cell>
        </row>
        <row r="8762">
          <cell r="A8762" t="str">
            <v>LU076541965944893</v>
          </cell>
          <cell r="C8762" t="str">
            <v>LU0765419659</v>
          </cell>
          <cell r="I8762">
            <v>44893</v>
          </cell>
          <cell r="K8762">
            <v>56507.91</v>
          </cell>
          <cell r="M8762">
            <v>1539.1199999999997</v>
          </cell>
          <cell r="O8762">
            <v>240412.31999999995</v>
          </cell>
          <cell r="Q8762">
            <v>-138063.82</v>
          </cell>
          <cell r="S8762">
            <v>-26112.088798709512</v>
          </cell>
        </row>
        <row r="8763">
          <cell r="A8763" t="str">
            <v>LU076541965944894</v>
          </cell>
          <cell r="C8763" t="str">
            <v>LU0765419659</v>
          </cell>
          <cell r="I8763">
            <v>44894</v>
          </cell>
          <cell r="K8763">
            <v>56507.91</v>
          </cell>
          <cell r="M8763">
            <v>515.34</v>
          </cell>
          <cell r="O8763">
            <v>240927.65999999995</v>
          </cell>
          <cell r="Q8763">
            <v>-138063.82</v>
          </cell>
          <cell r="S8763">
            <v>-26112.088798709512</v>
          </cell>
        </row>
        <row r="8764">
          <cell r="A8764" t="str">
            <v>LU076541965944895</v>
          </cell>
          <cell r="C8764" t="str">
            <v>LU0765419659</v>
          </cell>
          <cell r="I8764">
            <v>44895</v>
          </cell>
          <cell r="K8764">
            <v>56507.91</v>
          </cell>
          <cell r="M8764">
            <v>515.33000000000004</v>
          </cell>
          <cell r="O8764">
            <v>241442.98999999993</v>
          </cell>
          <cell r="Q8764">
            <v>-138063.82</v>
          </cell>
          <cell r="S8764">
            <v>-26112.088798709512</v>
          </cell>
        </row>
        <row r="8765">
          <cell r="A8765" t="str">
            <v>LU076541965944896</v>
          </cell>
          <cell r="C8765" t="str">
            <v>LU0765419659</v>
          </cell>
          <cell r="I8765">
            <v>44896</v>
          </cell>
          <cell r="K8765">
            <v>56507.91</v>
          </cell>
          <cell r="M8765">
            <v>-581.19000000000005</v>
          </cell>
          <cell r="O8765">
            <v>240861.79999999993</v>
          </cell>
          <cell r="Q8765">
            <v>-138063.82</v>
          </cell>
          <cell r="S8765">
            <v>-26112.088798709512</v>
          </cell>
        </row>
        <row r="8766">
          <cell r="A8766" t="str">
            <v>LU076541965944897</v>
          </cell>
          <cell r="C8766" t="str">
            <v>LU0765419659</v>
          </cell>
          <cell r="I8766">
            <v>44897</v>
          </cell>
          <cell r="K8766">
            <v>56507.91</v>
          </cell>
          <cell r="M8766">
            <v>507.28999999999996</v>
          </cell>
          <cell r="O8766">
            <v>241369.08999999994</v>
          </cell>
          <cell r="Q8766">
            <v>-138063.82</v>
          </cell>
          <cell r="S8766">
            <v>-26112.088798709512</v>
          </cell>
        </row>
        <row r="8767">
          <cell r="A8767" t="str">
            <v>LU076541965944900</v>
          </cell>
          <cell r="C8767" t="str">
            <v>LU0765419659</v>
          </cell>
          <cell r="I8767">
            <v>44900</v>
          </cell>
          <cell r="K8767">
            <v>56507.91</v>
          </cell>
          <cell r="M8767">
            <v>1559.29</v>
          </cell>
          <cell r="O8767">
            <v>242928.37999999995</v>
          </cell>
          <cell r="Q8767">
            <v>-138063.82</v>
          </cell>
          <cell r="S8767">
            <v>-26112.088798709512</v>
          </cell>
        </row>
        <row r="8768">
          <cell r="A8768" t="str">
            <v>LU076541965944901</v>
          </cell>
          <cell r="C8768" t="str">
            <v>LU0765419659</v>
          </cell>
          <cell r="I8768">
            <v>44901</v>
          </cell>
          <cell r="K8768">
            <v>56507.91</v>
          </cell>
          <cell r="M8768">
            <v>521.65</v>
          </cell>
          <cell r="O8768">
            <v>243450.02999999994</v>
          </cell>
          <cell r="Q8768">
            <v>-138063.82</v>
          </cell>
          <cell r="S8768">
            <v>-26112.088798709512</v>
          </cell>
        </row>
        <row r="8769">
          <cell r="A8769" t="str">
            <v>LU076541965944902</v>
          </cell>
          <cell r="C8769" t="str">
            <v>LU0765419659</v>
          </cell>
          <cell r="I8769">
            <v>44902</v>
          </cell>
          <cell r="K8769">
            <v>56507.91</v>
          </cell>
          <cell r="M8769">
            <v>769.8</v>
          </cell>
          <cell r="O8769">
            <v>244219.82999999993</v>
          </cell>
          <cell r="Q8769">
            <v>-138063.82</v>
          </cell>
          <cell r="S8769">
            <v>-26112.088798709512</v>
          </cell>
        </row>
        <row r="8770">
          <cell r="A8770" t="str">
            <v>LU076541965944903</v>
          </cell>
          <cell r="C8770" t="str">
            <v>LU0765419659</v>
          </cell>
          <cell r="I8770">
            <v>44903</v>
          </cell>
          <cell r="K8770">
            <v>56507.91</v>
          </cell>
          <cell r="M8770">
            <v>552.11000000000013</v>
          </cell>
          <cell r="O8770">
            <v>244771.93999999992</v>
          </cell>
          <cell r="Q8770">
            <v>-138063.82</v>
          </cell>
          <cell r="S8770">
            <v>-26112.088798709512</v>
          </cell>
        </row>
        <row r="8771">
          <cell r="A8771" t="str">
            <v>LU076541965944904</v>
          </cell>
          <cell r="C8771" t="str">
            <v>LU0765419659</v>
          </cell>
          <cell r="I8771">
            <v>44904</v>
          </cell>
          <cell r="K8771">
            <v>56507.91</v>
          </cell>
          <cell r="M8771">
            <v>288.86</v>
          </cell>
          <cell r="O8771">
            <v>245060.7999999999</v>
          </cell>
          <cell r="Q8771">
            <v>-138063.82</v>
          </cell>
          <cell r="S8771">
            <v>-26112.088798709512</v>
          </cell>
        </row>
        <row r="8772">
          <cell r="A8772" t="str">
            <v>LU076541965944907</v>
          </cell>
          <cell r="C8772" t="str">
            <v>LU0765419659</v>
          </cell>
          <cell r="I8772">
            <v>44907</v>
          </cell>
          <cell r="K8772">
            <v>56507.91</v>
          </cell>
          <cell r="M8772">
            <v>1638.83</v>
          </cell>
          <cell r="O8772">
            <v>246699.62999999989</v>
          </cell>
          <cell r="Q8772">
            <v>-138063.82</v>
          </cell>
          <cell r="S8772">
            <v>-26112.088798709512</v>
          </cell>
        </row>
        <row r="8773">
          <cell r="A8773" t="str">
            <v>LU076541965944908</v>
          </cell>
          <cell r="C8773" t="str">
            <v>LU0765419659</v>
          </cell>
          <cell r="I8773">
            <v>44908</v>
          </cell>
          <cell r="K8773">
            <v>56507.91</v>
          </cell>
          <cell r="M8773">
            <v>546.19000000000005</v>
          </cell>
          <cell r="O8773">
            <v>247245.81999999989</v>
          </cell>
          <cell r="Q8773">
            <v>-138063.82</v>
          </cell>
          <cell r="S8773">
            <v>-26112.088798709512</v>
          </cell>
        </row>
        <row r="8774">
          <cell r="A8774" t="str">
            <v>LU076541965944909</v>
          </cell>
          <cell r="C8774" t="str">
            <v>LU0765419659</v>
          </cell>
          <cell r="I8774">
            <v>44909</v>
          </cell>
          <cell r="K8774">
            <v>56507.91</v>
          </cell>
          <cell r="M8774">
            <v>541.20000000000005</v>
          </cell>
          <cell r="O8774">
            <v>247787.0199999999</v>
          </cell>
          <cell r="Q8774">
            <v>-138063.82</v>
          </cell>
          <cell r="S8774">
            <v>-26112.088798709512</v>
          </cell>
        </row>
        <row r="8775">
          <cell r="A8775" t="str">
            <v>LU076541965944910</v>
          </cell>
          <cell r="C8775" t="str">
            <v>LU0765419659</v>
          </cell>
          <cell r="I8775">
            <v>44910</v>
          </cell>
          <cell r="K8775">
            <v>56507.91</v>
          </cell>
          <cell r="M8775">
            <v>543.26</v>
          </cell>
          <cell r="O8775">
            <v>248330.27999999991</v>
          </cell>
          <cell r="Q8775">
            <v>-138063.82</v>
          </cell>
          <cell r="S8775">
            <v>-26112.088798709512</v>
          </cell>
        </row>
        <row r="8776">
          <cell r="A8776" t="str">
            <v>LU076541965944911</v>
          </cell>
          <cell r="C8776" t="str">
            <v>LU0765419659</v>
          </cell>
          <cell r="I8776">
            <v>44911</v>
          </cell>
          <cell r="K8776">
            <v>56507.91</v>
          </cell>
          <cell r="M8776">
            <v>545.79000000000008</v>
          </cell>
          <cell r="O8776">
            <v>248876.06999999992</v>
          </cell>
          <cell r="Q8776">
            <v>-138063.82</v>
          </cell>
          <cell r="S8776">
            <v>-26112.088798709512</v>
          </cell>
        </row>
        <row r="8777">
          <cell r="A8777" t="str">
            <v>LU076541965944914</v>
          </cell>
          <cell r="C8777" t="str">
            <v>LU0765419659</v>
          </cell>
          <cell r="I8777">
            <v>44914</v>
          </cell>
          <cell r="K8777">
            <v>56507.91</v>
          </cell>
          <cell r="M8777">
            <v>1625.4999999999998</v>
          </cell>
          <cell r="O8777">
            <v>250501.56999999992</v>
          </cell>
          <cell r="Q8777">
            <v>-138063.82</v>
          </cell>
          <cell r="S8777">
            <v>-26112.088798709512</v>
          </cell>
        </row>
        <row r="8778">
          <cell r="A8778" t="str">
            <v>LU076541965944915</v>
          </cell>
          <cell r="C8778" t="str">
            <v>LU0765419659</v>
          </cell>
          <cell r="I8778">
            <v>44915</v>
          </cell>
          <cell r="K8778">
            <v>56507.91</v>
          </cell>
          <cell r="M8778">
            <v>543.18000000000006</v>
          </cell>
          <cell r="O8778">
            <v>251044.74999999991</v>
          </cell>
          <cell r="Q8778">
            <v>-138063.82</v>
          </cell>
          <cell r="S8778">
            <v>-26112.088798709512</v>
          </cell>
        </row>
        <row r="8779">
          <cell r="A8779" t="str">
            <v>LU076541965944916</v>
          </cell>
          <cell r="C8779" t="str">
            <v>LU0765419659</v>
          </cell>
          <cell r="I8779">
            <v>44916</v>
          </cell>
          <cell r="K8779">
            <v>56507.91</v>
          </cell>
          <cell r="M8779">
            <v>539.13</v>
          </cell>
          <cell r="O8779">
            <v>251583.87999999992</v>
          </cell>
          <cell r="Q8779">
            <v>-138063.82</v>
          </cell>
          <cell r="S8779">
            <v>-26112.088798709512</v>
          </cell>
        </row>
        <row r="8780">
          <cell r="A8780" t="str">
            <v>LU076541965944917</v>
          </cell>
          <cell r="C8780" t="str">
            <v>LU0765419659</v>
          </cell>
          <cell r="I8780">
            <v>44917</v>
          </cell>
          <cell r="K8780">
            <v>56507.91</v>
          </cell>
          <cell r="M8780">
            <v>539.23</v>
          </cell>
          <cell r="O8780">
            <v>252123.10999999993</v>
          </cell>
          <cell r="Q8780">
            <v>-138063.82</v>
          </cell>
          <cell r="S8780">
            <v>-26112.088798709512</v>
          </cell>
        </row>
        <row r="8781">
          <cell r="A8781" t="str">
            <v>LU076541965944918</v>
          </cell>
          <cell r="C8781" t="str">
            <v>LU0765419659</v>
          </cell>
          <cell r="I8781">
            <v>44918</v>
          </cell>
          <cell r="K8781">
            <v>56507.91</v>
          </cell>
          <cell r="M8781">
            <v>541.73</v>
          </cell>
          <cell r="O8781">
            <v>252664.83999999994</v>
          </cell>
          <cell r="Q8781">
            <v>-138063.82</v>
          </cell>
          <cell r="S8781">
            <v>-26112.088798709512</v>
          </cell>
        </row>
        <row r="8782">
          <cell r="A8782" t="str">
            <v>LU076541965944922</v>
          </cell>
          <cell r="C8782" t="str">
            <v>LU0765419659</v>
          </cell>
          <cell r="I8782">
            <v>44922</v>
          </cell>
          <cell r="K8782">
            <v>56507.91</v>
          </cell>
          <cell r="M8782">
            <v>2163.9900000000002</v>
          </cell>
          <cell r="O8782">
            <v>254828.82999999993</v>
          </cell>
          <cell r="Q8782">
            <v>-138063.82</v>
          </cell>
          <cell r="S8782">
            <v>-26112.088798709512</v>
          </cell>
        </row>
        <row r="8783">
          <cell r="A8783" t="str">
            <v>LU076541965944923</v>
          </cell>
          <cell r="C8783" t="str">
            <v>LU0765419659</v>
          </cell>
          <cell r="I8783">
            <v>44923</v>
          </cell>
          <cell r="K8783">
            <v>56507.91</v>
          </cell>
          <cell r="M8783">
            <v>540.05999999999995</v>
          </cell>
          <cell r="O8783">
            <v>255368.88999999993</v>
          </cell>
          <cell r="Q8783">
            <v>-138063.82</v>
          </cell>
          <cell r="S8783">
            <v>-26112.088798709512</v>
          </cell>
        </row>
        <row r="8784">
          <cell r="A8784" t="str">
            <v>LU076541965944924</v>
          </cell>
          <cell r="C8784" t="str">
            <v>LU0765419659</v>
          </cell>
          <cell r="I8784">
            <v>44924</v>
          </cell>
          <cell r="K8784">
            <v>56507.91</v>
          </cell>
          <cell r="M8784">
            <v>545.17999999999995</v>
          </cell>
          <cell r="O8784">
            <v>255914.06999999992</v>
          </cell>
          <cell r="Q8784">
            <v>-138063.82</v>
          </cell>
          <cell r="S8784">
            <v>-26112.088798709512</v>
          </cell>
        </row>
        <row r="8785">
          <cell r="A8785" t="str">
            <v>LU076541965944925</v>
          </cell>
          <cell r="C8785" t="str">
            <v>LU0765419659</v>
          </cell>
          <cell r="I8785">
            <v>44925</v>
          </cell>
          <cell r="K8785">
            <v>56507.91</v>
          </cell>
          <cell r="M8785">
            <v>541.14</v>
          </cell>
          <cell r="O8785">
            <v>256455.20999999993</v>
          </cell>
          <cell r="Q8785">
            <v>-138063.82</v>
          </cell>
          <cell r="S8785">
            <v>-26112.088798709512</v>
          </cell>
        </row>
        <row r="8786">
          <cell r="A8786" t="str">
            <v>LU076542023644562</v>
          </cell>
          <cell r="C8786" t="str">
            <v>LU0765420236</v>
          </cell>
          <cell r="I8786">
            <v>44562</v>
          </cell>
          <cell r="K8786">
            <v>535857.81000000006</v>
          </cell>
          <cell r="M8786">
            <v>452.55000000000007</v>
          </cell>
          <cell r="O8786">
            <v>452.55000000000007</v>
          </cell>
          <cell r="Q8786">
            <v>0</v>
          </cell>
          <cell r="S8786">
            <v>0</v>
          </cell>
        </row>
        <row r="8787">
          <cell r="A8787" t="str">
            <v>LU076542023644564</v>
          </cell>
          <cell r="C8787" t="str">
            <v>LU0765420236</v>
          </cell>
          <cell r="I8787">
            <v>44564</v>
          </cell>
          <cell r="K8787">
            <v>535857.81000000006</v>
          </cell>
          <cell r="M8787">
            <v>964.5</v>
          </cell>
          <cell r="O8787">
            <v>1417.0500000000002</v>
          </cell>
          <cell r="Q8787">
            <v>0</v>
          </cell>
          <cell r="S8787">
            <v>0</v>
          </cell>
        </row>
        <row r="8788">
          <cell r="A8788" t="str">
            <v>LU076542023644565</v>
          </cell>
          <cell r="C8788" t="str">
            <v>LU0765420236</v>
          </cell>
          <cell r="I8788">
            <v>44565</v>
          </cell>
          <cell r="K8788">
            <v>535857.81000000006</v>
          </cell>
          <cell r="M8788">
            <v>552.57999999999993</v>
          </cell>
          <cell r="O8788">
            <v>1969.63</v>
          </cell>
          <cell r="Q8788">
            <v>0</v>
          </cell>
          <cell r="S8788">
            <v>0</v>
          </cell>
        </row>
        <row r="8789">
          <cell r="A8789" t="str">
            <v>LU076542023644566</v>
          </cell>
          <cell r="C8789" t="str">
            <v>LU0765420236</v>
          </cell>
          <cell r="I8789">
            <v>44566</v>
          </cell>
          <cell r="K8789">
            <v>535857.81000000006</v>
          </cell>
          <cell r="M8789">
            <v>552.52</v>
          </cell>
          <cell r="O8789">
            <v>2522.15</v>
          </cell>
          <cell r="Q8789">
            <v>0</v>
          </cell>
          <cell r="S8789">
            <v>0</v>
          </cell>
        </row>
        <row r="8790">
          <cell r="A8790" t="str">
            <v>LU076542023644567</v>
          </cell>
          <cell r="C8790" t="str">
            <v>LU0765420236</v>
          </cell>
          <cell r="I8790">
            <v>44567</v>
          </cell>
          <cell r="K8790">
            <v>535857.81000000006</v>
          </cell>
          <cell r="M8790">
            <v>545.48</v>
          </cell>
          <cell r="O8790">
            <v>3067.63</v>
          </cell>
          <cell r="Q8790">
            <v>0</v>
          </cell>
          <cell r="S8790">
            <v>0</v>
          </cell>
        </row>
        <row r="8791">
          <cell r="A8791" t="str">
            <v>LU076542023644568</v>
          </cell>
          <cell r="C8791" t="str">
            <v>LU0765420236</v>
          </cell>
          <cell r="I8791">
            <v>44568</v>
          </cell>
          <cell r="K8791">
            <v>535857.81000000006</v>
          </cell>
          <cell r="M8791">
            <v>552.92000000000007</v>
          </cell>
          <cell r="O8791">
            <v>3620.55</v>
          </cell>
          <cell r="Q8791">
            <v>0</v>
          </cell>
          <cell r="S8791">
            <v>0</v>
          </cell>
        </row>
        <row r="8792">
          <cell r="A8792" t="str">
            <v>LU076542023644571</v>
          </cell>
          <cell r="C8792" t="str">
            <v>LU0765420236</v>
          </cell>
          <cell r="I8792">
            <v>44571</v>
          </cell>
          <cell r="K8792">
            <v>535865.93999999994</v>
          </cell>
          <cell r="M8792">
            <v>1681.72</v>
          </cell>
          <cell r="O8792">
            <v>5302.27</v>
          </cell>
          <cell r="Q8792">
            <v>0</v>
          </cell>
          <cell r="S8792">
            <v>5.4930750192099226E-2</v>
          </cell>
        </row>
        <row r="8793">
          <cell r="A8793" t="str">
            <v>LU076542023644572</v>
          </cell>
          <cell r="C8793" t="str">
            <v>LU0765420236</v>
          </cell>
          <cell r="I8793">
            <v>44572</v>
          </cell>
          <cell r="K8793">
            <v>535865.93999999994</v>
          </cell>
          <cell r="M8793">
            <v>560.26</v>
          </cell>
          <cell r="O8793">
            <v>5862.5300000000007</v>
          </cell>
          <cell r="Q8793">
            <v>0</v>
          </cell>
          <cell r="S8793">
            <v>5.4930750192099226E-2</v>
          </cell>
        </row>
        <row r="8794">
          <cell r="A8794" t="str">
            <v>LU076542023644573</v>
          </cell>
          <cell r="C8794" t="str">
            <v>LU0765420236</v>
          </cell>
          <cell r="I8794">
            <v>44573</v>
          </cell>
          <cell r="K8794">
            <v>535865.93999999994</v>
          </cell>
          <cell r="M8794">
            <v>561.67000000000007</v>
          </cell>
          <cell r="O8794">
            <v>6424.2000000000007</v>
          </cell>
          <cell r="Q8794">
            <v>0</v>
          </cell>
          <cell r="S8794">
            <v>5.4930750192099226E-2</v>
          </cell>
        </row>
        <row r="8795">
          <cell r="A8795" t="str">
            <v>LU076542023644574</v>
          </cell>
          <cell r="C8795" t="str">
            <v>LU0765420236</v>
          </cell>
          <cell r="I8795">
            <v>44574</v>
          </cell>
          <cell r="K8795">
            <v>535865.93999999994</v>
          </cell>
          <cell r="M8795">
            <v>567.81000000000006</v>
          </cell>
          <cell r="O8795">
            <v>6992.0100000000011</v>
          </cell>
          <cell r="Q8795">
            <v>0</v>
          </cell>
          <cell r="S8795">
            <v>5.4930750192099226E-2</v>
          </cell>
        </row>
        <row r="8796">
          <cell r="A8796" t="str">
            <v>LU076542023644575</v>
          </cell>
          <cell r="C8796" t="str">
            <v>LU0765420236</v>
          </cell>
          <cell r="I8796">
            <v>44575</v>
          </cell>
          <cell r="K8796">
            <v>535865.93999999994</v>
          </cell>
          <cell r="M8796">
            <v>565.70000000000005</v>
          </cell>
          <cell r="O8796">
            <v>7557.7100000000009</v>
          </cell>
          <cell r="Q8796">
            <v>0</v>
          </cell>
          <cell r="S8796">
            <v>5.4930750192099226E-2</v>
          </cell>
        </row>
        <row r="8797">
          <cell r="A8797" t="str">
            <v>LU076542023644578</v>
          </cell>
          <cell r="C8797" t="str">
            <v>LU0765420236</v>
          </cell>
          <cell r="I8797">
            <v>44578</v>
          </cell>
          <cell r="K8797">
            <v>535898.94999999995</v>
          </cell>
          <cell r="M8797">
            <v>1676.1400000000003</v>
          </cell>
          <cell r="O8797">
            <v>9233.8500000000022</v>
          </cell>
          <cell r="Q8797">
            <v>0</v>
          </cell>
          <cell r="S8797">
            <v>0.52049835160400137</v>
          </cell>
        </row>
        <row r="8798">
          <cell r="A8798" t="str">
            <v>LU076542023644579</v>
          </cell>
          <cell r="C8798" t="str">
            <v>LU0765420236</v>
          </cell>
          <cell r="I8798">
            <v>44579</v>
          </cell>
          <cell r="K8798">
            <v>535898.94999999995</v>
          </cell>
          <cell r="M8798">
            <v>556.68000000000006</v>
          </cell>
          <cell r="O8798">
            <v>9790.5300000000025</v>
          </cell>
          <cell r="Q8798">
            <v>0</v>
          </cell>
          <cell r="S8798">
            <v>0.52049835160400137</v>
          </cell>
        </row>
        <row r="8799">
          <cell r="A8799" t="str">
            <v>LU076542023644580</v>
          </cell>
          <cell r="C8799" t="str">
            <v>LU0765420236</v>
          </cell>
          <cell r="I8799">
            <v>44580</v>
          </cell>
          <cell r="K8799">
            <v>535898.94999999995</v>
          </cell>
          <cell r="M8799">
            <v>549.30999999999995</v>
          </cell>
          <cell r="O8799">
            <v>10339.840000000002</v>
          </cell>
          <cell r="Q8799">
            <v>0</v>
          </cell>
          <cell r="S8799">
            <v>0.52049835160400137</v>
          </cell>
        </row>
        <row r="8800">
          <cell r="A8800" t="str">
            <v>LU076542023644581</v>
          </cell>
          <cell r="C8800" t="str">
            <v>LU0765420236</v>
          </cell>
          <cell r="I8800">
            <v>44581</v>
          </cell>
          <cell r="K8800">
            <v>535898.94999999995</v>
          </cell>
          <cell r="M8800">
            <v>543.04</v>
          </cell>
          <cell r="O8800">
            <v>10882.880000000001</v>
          </cell>
          <cell r="Q8800">
            <v>0</v>
          </cell>
          <cell r="S8800">
            <v>0.52049835160400137</v>
          </cell>
        </row>
        <row r="8801">
          <cell r="A8801" t="str">
            <v>LU076542023644582</v>
          </cell>
          <cell r="C8801" t="str">
            <v>LU0765420236</v>
          </cell>
          <cell r="I8801">
            <v>44582</v>
          </cell>
          <cell r="K8801">
            <v>535898.94999999995</v>
          </cell>
          <cell r="M8801">
            <v>536.81000000000006</v>
          </cell>
          <cell r="O8801">
            <v>11419.69</v>
          </cell>
          <cell r="Q8801">
            <v>0</v>
          </cell>
          <cell r="S8801">
            <v>0.52049835160400137</v>
          </cell>
        </row>
        <row r="8802">
          <cell r="A8802" t="str">
            <v>LU076542023644585</v>
          </cell>
          <cell r="C8802" t="str">
            <v>LU0765420236</v>
          </cell>
          <cell r="I8802">
            <v>44585</v>
          </cell>
          <cell r="K8802">
            <v>535898.94999999995</v>
          </cell>
          <cell r="M8802">
            <v>1598.0700000000002</v>
          </cell>
          <cell r="O8802">
            <v>13017.76</v>
          </cell>
          <cell r="Q8802">
            <v>0</v>
          </cell>
          <cell r="S8802">
            <v>0.52049835160400137</v>
          </cell>
        </row>
        <row r="8803">
          <cell r="A8803" t="str">
            <v>LU076542023644586</v>
          </cell>
          <cell r="C8803" t="str">
            <v>LU0765420236</v>
          </cell>
          <cell r="I8803">
            <v>44586</v>
          </cell>
          <cell r="K8803">
            <v>535898.94999999995</v>
          </cell>
          <cell r="M8803">
            <v>535.93000000000006</v>
          </cell>
          <cell r="O8803">
            <v>13553.69</v>
          </cell>
          <cell r="Q8803">
            <v>0</v>
          </cell>
          <cell r="S8803">
            <v>0.52049835160400137</v>
          </cell>
        </row>
        <row r="8804">
          <cell r="A8804" t="str">
            <v>LU076542023644587</v>
          </cell>
          <cell r="C8804" t="str">
            <v>LU0765420236</v>
          </cell>
          <cell r="I8804">
            <v>44587</v>
          </cell>
          <cell r="K8804">
            <v>535898.94999999995</v>
          </cell>
          <cell r="M8804">
            <v>538.21</v>
          </cell>
          <cell r="O8804">
            <v>14091.900000000001</v>
          </cell>
          <cell r="Q8804">
            <v>0</v>
          </cell>
          <cell r="S8804">
            <v>0.52049835160400137</v>
          </cell>
        </row>
        <row r="8805">
          <cell r="A8805" t="str">
            <v>LU076542023644588</v>
          </cell>
          <cell r="C8805" t="str">
            <v>LU0765420236</v>
          </cell>
          <cell r="I8805">
            <v>44588</v>
          </cell>
          <cell r="K8805">
            <v>535898.94999999995</v>
          </cell>
          <cell r="M8805">
            <v>542.44999999999993</v>
          </cell>
          <cell r="O8805">
            <v>14634.350000000002</v>
          </cell>
          <cell r="Q8805">
            <v>0</v>
          </cell>
          <cell r="S8805">
            <v>0.52049835160400137</v>
          </cell>
        </row>
        <row r="8806">
          <cell r="A8806" t="str">
            <v>LU076542023644589</v>
          </cell>
          <cell r="C8806" t="str">
            <v>LU0765420236</v>
          </cell>
          <cell r="I8806">
            <v>44589</v>
          </cell>
          <cell r="K8806">
            <v>535898.94999999995</v>
          </cell>
          <cell r="M8806">
            <v>536.82000000000005</v>
          </cell>
          <cell r="O8806">
            <v>15171.170000000002</v>
          </cell>
          <cell r="Q8806">
            <v>0</v>
          </cell>
          <cell r="S8806">
            <v>0.52049835160400137</v>
          </cell>
        </row>
        <row r="8807">
          <cell r="A8807" t="str">
            <v>LU076542023644592</v>
          </cell>
          <cell r="C8807" t="str">
            <v>LU0765420236</v>
          </cell>
          <cell r="I8807">
            <v>44592</v>
          </cell>
          <cell r="K8807">
            <v>535898.94999999995</v>
          </cell>
          <cell r="M8807">
            <v>1426.3700000000001</v>
          </cell>
          <cell r="O8807">
            <v>16597.54</v>
          </cell>
          <cell r="Q8807">
            <v>0</v>
          </cell>
          <cell r="S8807">
            <v>0.52049835160400137</v>
          </cell>
        </row>
        <row r="8808">
          <cell r="A8808" t="str">
            <v>LU076542023644593</v>
          </cell>
          <cell r="C8808" t="str">
            <v>LU0765420236</v>
          </cell>
          <cell r="I8808">
            <v>44593</v>
          </cell>
          <cell r="K8808">
            <v>535898.94999999995</v>
          </cell>
          <cell r="M8808">
            <v>-148.43</v>
          </cell>
          <cell r="O8808">
            <v>16449.11</v>
          </cell>
          <cell r="Q8808">
            <v>0</v>
          </cell>
          <cell r="S8808">
            <v>0.52049835160400137</v>
          </cell>
        </row>
        <row r="8809">
          <cell r="A8809" t="str">
            <v>LU076542023644594</v>
          </cell>
          <cell r="C8809" t="str">
            <v>LU0765420236</v>
          </cell>
          <cell r="I8809">
            <v>44594</v>
          </cell>
          <cell r="K8809">
            <v>535898.94999999995</v>
          </cell>
          <cell r="M8809">
            <v>509.91000000000008</v>
          </cell>
          <cell r="O8809">
            <v>16959.02</v>
          </cell>
          <cell r="Q8809">
            <v>0</v>
          </cell>
          <cell r="S8809">
            <v>0.52049835160400137</v>
          </cell>
        </row>
        <row r="8810">
          <cell r="A8810" t="str">
            <v>LU076542023644595</v>
          </cell>
          <cell r="C8810" t="str">
            <v>LU0765420236</v>
          </cell>
          <cell r="I8810">
            <v>44595</v>
          </cell>
          <cell r="K8810">
            <v>535898.94999999995</v>
          </cell>
          <cell r="M8810">
            <v>524.34</v>
          </cell>
          <cell r="O8810">
            <v>17483.36</v>
          </cell>
          <cell r="Q8810">
            <v>0</v>
          </cell>
          <cell r="S8810">
            <v>0.52049835160400137</v>
          </cell>
        </row>
        <row r="8811">
          <cell r="A8811" t="str">
            <v>LU076542023644596</v>
          </cell>
          <cell r="C8811" t="str">
            <v>LU0765420236</v>
          </cell>
          <cell r="I8811">
            <v>44596</v>
          </cell>
          <cell r="K8811">
            <v>535898.94999999995</v>
          </cell>
          <cell r="M8811">
            <v>519.19999999999993</v>
          </cell>
          <cell r="O8811">
            <v>18002.560000000001</v>
          </cell>
          <cell r="Q8811">
            <v>0</v>
          </cell>
          <cell r="S8811">
            <v>0.52049835160400137</v>
          </cell>
        </row>
        <row r="8812">
          <cell r="A8812" t="str">
            <v>LU076542023644599</v>
          </cell>
          <cell r="C8812" t="str">
            <v>LU0765420236</v>
          </cell>
          <cell r="I8812">
            <v>44599</v>
          </cell>
          <cell r="K8812">
            <v>535898.94999999995</v>
          </cell>
          <cell r="M8812">
            <v>1558.3899999999999</v>
          </cell>
          <cell r="O8812">
            <v>19560.95</v>
          </cell>
          <cell r="Q8812">
            <v>0</v>
          </cell>
          <cell r="S8812">
            <v>0.52049835160400137</v>
          </cell>
        </row>
        <row r="8813">
          <cell r="A8813" t="str">
            <v>LU076542023644600</v>
          </cell>
          <cell r="C8813" t="str">
            <v>LU0765420236</v>
          </cell>
          <cell r="I8813">
            <v>44600</v>
          </cell>
          <cell r="K8813">
            <v>535898.94999999995</v>
          </cell>
          <cell r="M8813">
            <v>520.78000000000009</v>
          </cell>
          <cell r="O8813">
            <v>20081.73</v>
          </cell>
          <cell r="Q8813">
            <v>0</v>
          </cell>
          <cell r="S8813">
            <v>0.52049835160400137</v>
          </cell>
        </row>
        <row r="8814">
          <cell r="A8814" t="str">
            <v>LU076542023644601</v>
          </cell>
          <cell r="C8814" t="str">
            <v>LU0765420236</v>
          </cell>
          <cell r="I8814">
            <v>44601</v>
          </cell>
          <cell r="K8814">
            <v>535898.94999999995</v>
          </cell>
          <cell r="M8814">
            <v>522.43000000000006</v>
          </cell>
          <cell r="O8814">
            <v>20604.16</v>
          </cell>
          <cell r="Q8814">
            <v>0</v>
          </cell>
          <cell r="S8814">
            <v>0.52049835160400137</v>
          </cell>
        </row>
        <row r="8815">
          <cell r="A8815" t="str">
            <v>LU076542023644602</v>
          </cell>
          <cell r="C8815" t="str">
            <v>LU0765420236</v>
          </cell>
          <cell r="I8815">
            <v>44602</v>
          </cell>
          <cell r="K8815">
            <v>535898.94999999995</v>
          </cell>
          <cell r="M8815">
            <v>527.93999999999994</v>
          </cell>
          <cell r="O8815">
            <v>21132.1</v>
          </cell>
          <cell r="Q8815">
            <v>0</v>
          </cell>
          <cell r="S8815">
            <v>0.52049835160400137</v>
          </cell>
        </row>
        <row r="8816">
          <cell r="A8816" t="str">
            <v>LU076542023644603</v>
          </cell>
          <cell r="C8816" t="str">
            <v>LU0765420236</v>
          </cell>
          <cell r="I8816">
            <v>44603</v>
          </cell>
          <cell r="K8816">
            <v>535898.94999999995</v>
          </cell>
          <cell r="M8816">
            <v>527.07000000000005</v>
          </cell>
          <cell r="O8816">
            <v>21659.17</v>
          </cell>
          <cell r="Q8816">
            <v>0</v>
          </cell>
          <cell r="S8816">
            <v>0.52049835160400137</v>
          </cell>
        </row>
        <row r="8817">
          <cell r="A8817" t="str">
            <v>LU076542023644606</v>
          </cell>
          <cell r="C8817" t="str">
            <v>LU0765420236</v>
          </cell>
          <cell r="I8817">
            <v>44606</v>
          </cell>
          <cell r="K8817">
            <v>535898.94999999995</v>
          </cell>
          <cell r="M8817">
            <v>1573.4</v>
          </cell>
          <cell r="O8817">
            <v>23232.57</v>
          </cell>
          <cell r="Q8817">
            <v>0</v>
          </cell>
          <cell r="S8817">
            <v>0.52049835160400137</v>
          </cell>
        </row>
        <row r="8818">
          <cell r="A8818" t="str">
            <v>LU076542023644607</v>
          </cell>
          <cell r="C8818" t="str">
            <v>LU0765420236</v>
          </cell>
          <cell r="I8818">
            <v>44607</v>
          </cell>
          <cell r="K8818">
            <v>535898.94999999995</v>
          </cell>
          <cell r="M8818">
            <v>528.99</v>
          </cell>
          <cell r="O8818">
            <v>23761.56</v>
          </cell>
          <cell r="Q8818">
            <v>0</v>
          </cell>
          <cell r="S8818">
            <v>0.52049835160400137</v>
          </cell>
        </row>
        <row r="8819">
          <cell r="A8819" t="str">
            <v>LU076542023644608</v>
          </cell>
          <cell r="C8819" t="str">
            <v>LU0765420236</v>
          </cell>
          <cell r="I8819">
            <v>44608</v>
          </cell>
          <cell r="K8819">
            <v>535898.94999999995</v>
          </cell>
          <cell r="M8819">
            <v>525.54</v>
          </cell>
          <cell r="O8819">
            <v>24287.100000000002</v>
          </cell>
          <cell r="Q8819">
            <v>0</v>
          </cell>
          <cell r="S8819">
            <v>0.52049835160400137</v>
          </cell>
        </row>
        <row r="8820">
          <cell r="A8820" t="str">
            <v>LU076542023644609</v>
          </cell>
          <cell r="C8820" t="str">
            <v>LU0765420236</v>
          </cell>
          <cell r="I8820">
            <v>44609</v>
          </cell>
          <cell r="K8820">
            <v>535898.94999999995</v>
          </cell>
          <cell r="M8820">
            <v>528.76</v>
          </cell>
          <cell r="O8820">
            <v>24815.86</v>
          </cell>
          <cell r="Q8820">
            <v>0</v>
          </cell>
          <cell r="S8820">
            <v>0.52049835160400137</v>
          </cell>
        </row>
        <row r="8821">
          <cell r="A8821" t="str">
            <v>LU076542023644610</v>
          </cell>
          <cell r="C8821" t="str">
            <v>LU0765420236</v>
          </cell>
          <cell r="I8821">
            <v>44610</v>
          </cell>
          <cell r="K8821">
            <v>535898.94999999995</v>
          </cell>
          <cell r="M8821">
            <v>530.8900000000001</v>
          </cell>
          <cell r="O8821">
            <v>25346.75</v>
          </cell>
          <cell r="Q8821">
            <v>0</v>
          </cell>
          <cell r="S8821">
            <v>0.52049835160400137</v>
          </cell>
        </row>
        <row r="8822">
          <cell r="A8822" t="str">
            <v>LU076542023644613</v>
          </cell>
          <cell r="C8822" t="str">
            <v>LU0765420236</v>
          </cell>
          <cell r="I8822">
            <v>44613</v>
          </cell>
          <cell r="K8822">
            <v>534365.04</v>
          </cell>
          <cell r="M8822">
            <v>1599.3799999999999</v>
          </cell>
          <cell r="O8822">
            <v>26946.13</v>
          </cell>
          <cell r="Q8822">
            <v>0</v>
          </cell>
          <cell r="S8822">
            <v>-72.031298381948815</v>
          </cell>
        </row>
        <row r="8823">
          <cell r="A8823" t="str">
            <v>LU076542023644614</v>
          </cell>
          <cell r="C8823" t="str">
            <v>LU0765420236</v>
          </cell>
          <cell r="I8823">
            <v>44614</v>
          </cell>
          <cell r="K8823">
            <v>534365.04</v>
          </cell>
          <cell r="M8823">
            <v>531.82000000000005</v>
          </cell>
          <cell r="O8823">
            <v>27477.95</v>
          </cell>
          <cell r="Q8823">
            <v>0</v>
          </cell>
          <cell r="S8823">
            <v>-72.031298381948815</v>
          </cell>
        </row>
        <row r="8824">
          <cell r="A8824" t="str">
            <v>LU076542023644615</v>
          </cell>
          <cell r="C8824" t="str">
            <v>LU0765420236</v>
          </cell>
          <cell r="I8824">
            <v>44615</v>
          </cell>
          <cell r="K8824">
            <v>534365.04</v>
          </cell>
          <cell r="M8824">
            <v>533.70000000000005</v>
          </cell>
          <cell r="O8824">
            <v>28011.65</v>
          </cell>
          <cell r="Q8824">
            <v>0</v>
          </cell>
          <cell r="S8824">
            <v>-72.031298381948815</v>
          </cell>
        </row>
        <row r="8825">
          <cell r="A8825" t="str">
            <v>LU076542023644616</v>
          </cell>
          <cell r="C8825" t="str">
            <v>LU0765420236</v>
          </cell>
          <cell r="I8825">
            <v>44616</v>
          </cell>
          <cell r="K8825">
            <v>534365.04</v>
          </cell>
          <cell r="M8825">
            <v>534.48</v>
          </cell>
          <cell r="O8825">
            <v>28546.13</v>
          </cell>
          <cell r="Q8825">
            <v>0</v>
          </cell>
          <cell r="S8825">
            <v>-72.031298381948815</v>
          </cell>
        </row>
        <row r="8826">
          <cell r="A8826" t="str">
            <v>LU076542023644617</v>
          </cell>
          <cell r="C8826" t="str">
            <v>LU0765420236</v>
          </cell>
          <cell r="I8826">
            <v>44617</v>
          </cell>
          <cell r="K8826">
            <v>534365.04</v>
          </cell>
          <cell r="M8826">
            <v>578.37000000000012</v>
          </cell>
          <cell r="O8826">
            <v>29124.5</v>
          </cell>
          <cell r="Q8826">
            <v>0</v>
          </cell>
          <cell r="S8826">
            <v>-72.031298381948815</v>
          </cell>
        </row>
        <row r="8827">
          <cell r="A8827" t="str">
            <v>LU076542023644620</v>
          </cell>
          <cell r="C8827" t="str">
            <v>LU0765420236</v>
          </cell>
          <cell r="I8827">
            <v>44620</v>
          </cell>
          <cell r="K8827">
            <v>534365.04</v>
          </cell>
          <cell r="M8827">
            <v>2988.49</v>
          </cell>
          <cell r="O8827">
            <v>32112.989999999998</v>
          </cell>
          <cell r="Q8827">
            <v>0</v>
          </cell>
          <cell r="S8827">
            <v>-72.031298381948815</v>
          </cell>
        </row>
        <row r="8828">
          <cell r="A8828" t="str">
            <v>LU076542023644621</v>
          </cell>
          <cell r="C8828" t="str">
            <v>LU0765420236</v>
          </cell>
          <cell r="I8828">
            <v>44621</v>
          </cell>
          <cell r="K8828">
            <v>534365.04</v>
          </cell>
          <cell r="M8828">
            <v>710.55000000000007</v>
          </cell>
          <cell r="O8828">
            <v>32823.54</v>
          </cell>
          <cell r="Q8828">
            <v>0</v>
          </cell>
          <cell r="S8828">
            <v>-72.031298381948815</v>
          </cell>
        </row>
        <row r="8829">
          <cell r="A8829" t="str">
            <v>LU076542023644622</v>
          </cell>
          <cell r="C8829" t="str">
            <v>LU0765420236</v>
          </cell>
          <cell r="I8829">
            <v>44622</v>
          </cell>
          <cell r="K8829">
            <v>534365.04</v>
          </cell>
          <cell r="M8829">
            <v>526.12999999999988</v>
          </cell>
          <cell r="O8829">
            <v>33349.67</v>
          </cell>
          <cell r="Q8829">
            <v>0</v>
          </cell>
          <cell r="S8829">
            <v>-72.031298381948815</v>
          </cell>
        </row>
        <row r="8830">
          <cell r="A8830" t="str">
            <v>LU076542023644623</v>
          </cell>
          <cell r="C8830" t="str">
            <v>LU0765420236</v>
          </cell>
          <cell r="I8830">
            <v>44623</v>
          </cell>
          <cell r="K8830">
            <v>534365.04</v>
          </cell>
          <cell r="M8830">
            <v>521.57000000000005</v>
          </cell>
          <cell r="O8830">
            <v>33871.24</v>
          </cell>
          <cell r="Q8830">
            <v>0</v>
          </cell>
          <cell r="S8830">
            <v>-72.031298381948815</v>
          </cell>
        </row>
        <row r="8831">
          <cell r="A8831" t="str">
            <v>LU076542023644624</v>
          </cell>
          <cell r="C8831" t="str">
            <v>LU0765420236</v>
          </cell>
          <cell r="I8831">
            <v>44624</v>
          </cell>
          <cell r="K8831">
            <v>534365.04</v>
          </cell>
          <cell r="M8831">
            <v>518.01</v>
          </cell>
          <cell r="O8831">
            <v>34389.25</v>
          </cell>
          <cell r="Q8831">
            <v>0</v>
          </cell>
          <cell r="S8831">
            <v>-72.031298381948815</v>
          </cell>
        </row>
        <row r="8832">
          <cell r="A8832" t="str">
            <v>LU076542023644627</v>
          </cell>
          <cell r="C8832" t="str">
            <v>LU0765420236</v>
          </cell>
          <cell r="I8832">
            <v>44627</v>
          </cell>
          <cell r="K8832">
            <v>534365.04</v>
          </cell>
          <cell r="M8832">
            <v>1569.9699999999998</v>
          </cell>
          <cell r="O8832">
            <v>35959.22</v>
          </cell>
          <cell r="Q8832">
            <v>0</v>
          </cell>
          <cell r="S8832">
            <v>-72.031298381948815</v>
          </cell>
        </row>
        <row r="8833">
          <cell r="A8833" t="str">
            <v>LU076542023644628</v>
          </cell>
          <cell r="C8833" t="str">
            <v>LU0765420236</v>
          </cell>
          <cell r="I8833">
            <v>44628</v>
          </cell>
          <cell r="K8833">
            <v>534365.04</v>
          </cell>
          <cell r="M8833">
            <v>523.68000000000006</v>
          </cell>
          <cell r="O8833">
            <v>36482.9</v>
          </cell>
          <cell r="Q8833">
            <v>0</v>
          </cell>
          <cell r="S8833">
            <v>-72.031298381948815</v>
          </cell>
        </row>
        <row r="8834">
          <cell r="A8834" t="str">
            <v>LU076542023644629</v>
          </cell>
          <cell r="C8834" t="str">
            <v>LU0765420236</v>
          </cell>
          <cell r="I8834">
            <v>44629</v>
          </cell>
          <cell r="K8834">
            <v>534365.04</v>
          </cell>
          <cell r="M8834">
            <v>520.19999999999993</v>
          </cell>
          <cell r="O8834">
            <v>37003.1</v>
          </cell>
          <cell r="Q8834">
            <v>0</v>
          </cell>
          <cell r="S8834">
            <v>-72.031298381948815</v>
          </cell>
        </row>
        <row r="8835">
          <cell r="A8835" t="str">
            <v>LU076542023644630</v>
          </cell>
          <cell r="C8835" t="str">
            <v>LU0765420236</v>
          </cell>
          <cell r="I8835">
            <v>44630</v>
          </cell>
          <cell r="K8835">
            <v>534365.04</v>
          </cell>
          <cell r="M8835">
            <v>519.87</v>
          </cell>
          <cell r="O8835">
            <v>37522.97</v>
          </cell>
          <cell r="Q8835">
            <v>0</v>
          </cell>
          <cell r="S8835">
            <v>-72.031298381948815</v>
          </cell>
        </row>
        <row r="8836">
          <cell r="A8836" t="str">
            <v>LU076542023644631</v>
          </cell>
          <cell r="C8836" t="str">
            <v>LU0765420236</v>
          </cell>
          <cell r="I8836">
            <v>44631</v>
          </cell>
          <cell r="K8836">
            <v>534365.04</v>
          </cell>
          <cell r="M8836">
            <v>532.37</v>
          </cell>
          <cell r="O8836">
            <v>38055.340000000004</v>
          </cell>
          <cell r="Q8836">
            <v>0</v>
          </cell>
          <cell r="S8836">
            <v>-72.031298381948815</v>
          </cell>
        </row>
        <row r="8837">
          <cell r="A8837" t="str">
            <v>LU076542023644634</v>
          </cell>
          <cell r="C8837" t="str">
            <v>LU0765420236</v>
          </cell>
          <cell r="I8837">
            <v>44634</v>
          </cell>
          <cell r="K8837">
            <v>534365.04</v>
          </cell>
          <cell r="M8837">
            <v>1591.4799999999998</v>
          </cell>
          <cell r="O8837">
            <v>39646.820000000007</v>
          </cell>
          <cell r="Q8837">
            <v>0</v>
          </cell>
          <cell r="S8837">
            <v>-72.031298381948815</v>
          </cell>
        </row>
        <row r="8838">
          <cell r="A8838" t="str">
            <v>LU076542023644635</v>
          </cell>
          <cell r="C8838" t="str">
            <v>LU0765420236</v>
          </cell>
          <cell r="I8838">
            <v>44635</v>
          </cell>
          <cell r="K8838">
            <v>534365.04</v>
          </cell>
          <cell r="M8838">
            <v>527.39999999999986</v>
          </cell>
          <cell r="O8838">
            <v>40174.220000000008</v>
          </cell>
          <cell r="Q8838">
            <v>0</v>
          </cell>
          <cell r="S8838">
            <v>-72.031298381948815</v>
          </cell>
        </row>
        <row r="8839">
          <cell r="A8839" t="str">
            <v>LU076542023644636</v>
          </cell>
          <cell r="C8839" t="str">
            <v>LU0765420236</v>
          </cell>
          <cell r="I8839">
            <v>44636</v>
          </cell>
          <cell r="K8839">
            <v>534365.04</v>
          </cell>
          <cell r="M8839">
            <v>835.3</v>
          </cell>
          <cell r="O8839">
            <v>41009.520000000011</v>
          </cell>
          <cell r="Q8839">
            <v>0</v>
          </cell>
          <cell r="S8839">
            <v>-72.031298381948815</v>
          </cell>
        </row>
        <row r="8840">
          <cell r="A8840" t="str">
            <v>LU076542023644637</v>
          </cell>
          <cell r="C8840" t="str">
            <v>LU0765420236</v>
          </cell>
          <cell r="I8840">
            <v>44637</v>
          </cell>
          <cell r="K8840">
            <v>534365.04</v>
          </cell>
          <cell r="M8840">
            <v>1047.58</v>
          </cell>
          <cell r="O8840">
            <v>42057.100000000013</v>
          </cell>
          <cell r="Q8840">
            <v>0</v>
          </cell>
          <cell r="S8840">
            <v>-72.031298381948815</v>
          </cell>
        </row>
        <row r="8841">
          <cell r="A8841" t="str">
            <v>LU076542023644638</v>
          </cell>
          <cell r="C8841" t="str">
            <v>LU0765420236</v>
          </cell>
          <cell r="I8841">
            <v>44638</v>
          </cell>
          <cell r="K8841">
            <v>534365.04</v>
          </cell>
          <cell r="M8841">
            <v>538.82999999999993</v>
          </cell>
          <cell r="O8841">
            <v>42595.930000000015</v>
          </cell>
          <cell r="Q8841">
            <v>0</v>
          </cell>
          <cell r="S8841">
            <v>-72.031298381948815</v>
          </cell>
        </row>
        <row r="8842">
          <cell r="A8842" t="str">
            <v>LU076542023644641</v>
          </cell>
          <cell r="C8842" t="str">
            <v>LU0765420236</v>
          </cell>
          <cell r="I8842">
            <v>44641</v>
          </cell>
          <cell r="K8842">
            <v>534365.04</v>
          </cell>
          <cell r="M8842">
            <v>1606.37</v>
          </cell>
          <cell r="O8842">
            <v>44202.300000000017</v>
          </cell>
          <cell r="Q8842">
            <v>0</v>
          </cell>
          <cell r="S8842">
            <v>-72.031298381948815</v>
          </cell>
        </row>
        <row r="8843">
          <cell r="A8843" t="str">
            <v>LU076542023644642</v>
          </cell>
          <cell r="C8843" t="str">
            <v>LU0765420236</v>
          </cell>
          <cell r="I8843">
            <v>44642</v>
          </cell>
          <cell r="K8843">
            <v>534365.04</v>
          </cell>
          <cell r="M8843">
            <v>534.58000000000004</v>
          </cell>
          <cell r="O8843">
            <v>44736.880000000019</v>
          </cell>
          <cell r="Q8843">
            <v>0</v>
          </cell>
          <cell r="S8843">
            <v>-72.031298381948815</v>
          </cell>
        </row>
        <row r="8844">
          <cell r="A8844" t="str">
            <v>LU076542023644643</v>
          </cell>
          <cell r="C8844" t="str">
            <v>LU0765420236</v>
          </cell>
          <cell r="I8844">
            <v>44643</v>
          </cell>
          <cell r="K8844">
            <v>534365.04</v>
          </cell>
          <cell r="M8844">
            <v>534.63</v>
          </cell>
          <cell r="O8844">
            <v>45271.510000000017</v>
          </cell>
          <cell r="Q8844">
            <v>0</v>
          </cell>
          <cell r="S8844">
            <v>-72.031298381948815</v>
          </cell>
        </row>
        <row r="8845">
          <cell r="A8845" t="str">
            <v>LU076542023644644</v>
          </cell>
          <cell r="C8845" t="str">
            <v>LU0765420236</v>
          </cell>
          <cell r="I8845">
            <v>44644</v>
          </cell>
          <cell r="K8845">
            <v>534365.04</v>
          </cell>
          <cell r="M8845">
            <v>534.29999999999995</v>
          </cell>
          <cell r="O8845">
            <v>45805.810000000019</v>
          </cell>
          <cell r="Q8845">
            <v>0</v>
          </cell>
          <cell r="S8845">
            <v>-72.031298381948815</v>
          </cell>
        </row>
        <row r="8846">
          <cell r="A8846" t="str">
            <v>LU076542023644645</v>
          </cell>
          <cell r="C8846" t="str">
            <v>LU0765420236</v>
          </cell>
          <cell r="I8846">
            <v>44645</v>
          </cell>
          <cell r="K8846">
            <v>534365.04</v>
          </cell>
          <cell r="M8846">
            <v>531.20000000000005</v>
          </cell>
          <cell r="O8846">
            <v>46337.010000000017</v>
          </cell>
          <cell r="Q8846">
            <v>0</v>
          </cell>
          <cell r="S8846">
            <v>-72.031298381948815</v>
          </cell>
        </row>
        <row r="8847">
          <cell r="A8847" t="str">
            <v>LU076542023644648</v>
          </cell>
          <cell r="C8847" t="str">
            <v>LU0765420236</v>
          </cell>
          <cell r="I8847">
            <v>44648</v>
          </cell>
          <cell r="K8847">
            <v>534365.04</v>
          </cell>
          <cell r="M8847">
            <v>1608.8300000000004</v>
          </cell>
          <cell r="O8847">
            <v>47945.840000000018</v>
          </cell>
          <cell r="Q8847">
            <v>0</v>
          </cell>
          <cell r="S8847">
            <v>-72.031298381948815</v>
          </cell>
        </row>
        <row r="8848">
          <cell r="A8848" t="str">
            <v>LU076542023644649</v>
          </cell>
          <cell r="C8848" t="str">
            <v>LU0765420236</v>
          </cell>
          <cell r="I8848">
            <v>44649</v>
          </cell>
          <cell r="K8848">
            <v>534365.04</v>
          </cell>
          <cell r="M8848">
            <v>536.42999999999995</v>
          </cell>
          <cell r="O8848">
            <v>48482.270000000019</v>
          </cell>
          <cell r="Q8848">
            <v>0</v>
          </cell>
          <cell r="S8848">
            <v>-72.031298381948815</v>
          </cell>
        </row>
        <row r="8849">
          <cell r="A8849" t="str">
            <v>LU076542023644650</v>
          </cell>
          <cell r="C8849" t="str">
            <v>LU0765420236</v>
          </cell>
          <cell r="I8849">
            <v>44650</v>
          </cell>
          <cell r="K8849">
            <v>534365.04</v>
          </cell>
          <cell r="M8849">
            <v>522.51</v>
          </cell>
          <cell r="O8849">
            <v>49004.780000000021</v>
          </cell>
          <cell r="Q8849">
            <v>0</v>
          </cell>
          <cell r="S8849">
            <v>-72.031298381948815</v>
          </cell>
        </row>
        <row r="8850">
          <cell r="A8850" t="str">
            <v>LU076542023644651</v>
          </cell>
          <cell r="C8850" t="str">
            <v>LU0765420236</v>
          </cell>
          <cell r="I8850">
            <v>44651</v>
          </cell>
          <cell r="K8850">
            <v>534365.04</v>
          </cell>
          <cell r="M8850">
            <v>417.4</v>
          </cell>
          <cell r="O8850">
            <v>49422.180000000022</v>
          </cell>
          <cell r="Q8850">
            <v>0</v>
          </cell>
          <cell r="S8850">
            <v>-72.031298381948815</v>
          </cell>
        </row>
        <row r="8851">
          <cell r="A8851" t="str">
            <v>LU076542023644652</v>
          </cell>
          <cell r="C8851" t="str">
            <v>LU0765420236</v>
          </cell>
          <cell r="I8851">
            <v>44652</v>
          </cell>
          <cell r="K8851">
            <v>534365.04</v>
          </cell>
          <cell r="M8851">
            <v>-127.83000000000001</v>
          </cell>
          <cell r="O8851">
            <v>49294.35000000002</v>
          </cell>
          <cell r="Q8851">
            <v>0</v>
          </cell>
          <cell r="S8851">
            <v>-72.031298381948815</v>
          </cell>
        </row>
        <row r="8852">
          <cell r="A8852" t="str">
            <v>LU076542023644655</v>
          </cell>
          <cell r="C8852" t="str">
            <v>LU0765420236</v>
          </cell>
          <cell r="I8852">
            <v>44655</v>
          </cell>
          <cell r="K8852">
            <v>534365.04</v>
          </cell>
          <cell r="M8852">
            <v>1595.96</v>
          </cell>
          <cell r="O8852">
            <v>50890.310000000019</v>
          </cell>
          <cell r="Q8852">
            <v>0</v>
          </cell>
          <cell r="S8852">
            <v>-72.031298381948815</v>
          </cell>
        </row>
        <row r="8853">
          <cell r="A8853" t="str">
            <v>LU076542023644656</v>
          </cell>
          <cell r="C8853" t="str">
            <v>LU0765420236</v>
          </cell>
          <cell r="I8853">
            <v>44656</v>
          </cell>
          <cell r="K8853">
            <v>534365.04</v>
          </cell>
          <cell r="M8853">
            <v>529.61</v>
          </cell>
          <cell r="O8853">
            <v>51419.92000000002</v>
          </cell>
          <cell r="Q8853">
            <v>0</v>
          </cell>
          <cell r="S8853">
            <v>-72.031298381948815</v>
          </cell>
        </row>
        <row r="8854">
          <cell r="A8854" t="str">
            <v>LU076542023644657</v>
          </cell>
          <cell r="C8854" t="str">
            <v>LU0765420236</v>
          </cell>
          <cell r="I8854">
            <v>44657</v>
          </cell>
          <cell r="K8854">
            <v>534365.04</v>
          </cell>
          <cell r="M8854">
            <v>529</v>
          </cell>
          <cell r="O8854">
            <v>51948.92000000002</v>
          </cell>
          <cell r="Q8854">
            <v>0</v>
          </cell>
          <cell r="S8854">
            <v>-72.031298381948815</v>
          </cell>
        </row>
        <row r="8855">
          <cell r="A8855" t="str">
            <v>LU076542023644658</v>
          </cell>
          <cell r="C8855" t="str">
            <v>LU0765420236</v>
          </cell>
          <cell r="I8855">
            <v>44658</v>
          </cell>
          <cell r="K8855">
            <v>534373.14</v>
          </cell>
          <cell r="M8855">
            <v>529.21</v>
          </cell>
          <cell r="O8855">
            <v>52478.130000000019</v>
          </cell>
          <cell r="Q8855">
            <v>0</v>
          </cell>
          <cell r="S8855">
            <v>-71.244939307107586</v>
          </cell>
        </row>
        <row r="8856">
          <cell r="A8856" t="str">
            <v>LU076542023644659</v>
          </cell>
          <cell r="C8856" t="str">
            <v>LU0765420236</v>
          </cell>
          <cell r="I8856">
            <v>44659</v>
          </cell>
          <cell r="K8856">
            <v>534373.14</v>
          </cell>
          <cell r="M8856">
            <v>522.30999999999995</v>
          </cell>
          <cell r="O8856">
            <v>53000.440000000017</v>
          </cell>
          <cell r="Q8856">
            <v>0</v>
          </cell>
          <cell r="S8856">
            <v>-71.244939307107586</v>
          </cell>
        </row>
        <row r="8857">
          <cell r="A8857" t="str">
            <v>LU076542023644662</v>
          </cell>
          <cell r="C8857" t="str">
            <v>LU0765420236</v>
          </cell>
          <cell r="I8857">
            <v>44662</v>
          </cell>
          <cell r="K8857">
            <v>534373.14</v>
          </cell>
          <cell r="M8857">
            <v>1569.8299999999997</v>
          </cell>
          <cell r="O8857">
            <v>54570.270000000019</v>
          </cell>
          <cell r="Q8857">
            <v>0</v>
          </cell>
          <cell r="S8857">
            <v>-71.244939307107586</v>
          </cell>
        </row>
        <row r="8858">
          <cell r="A8858" t="str">
            <v>LU076542023644663</v>
          </cell>
          <cell r="C8858" t="str">
            <v>LU0765420236</v>
          </cell>
          <cell r="I8858">
            <v>44663</v>
          </cell>
          <cell r="K8858">
            <v>534373.14</v>
          </cell>
          <cell r="M8858">
            <v>522.65</v>
          </cell>
          <cell r="O8858">
            <v>55092.92000000002</v>
          </cell>
          <cell r="Q8858">
            <v>0</v>
          </cell>
          <cell r="S8858">
            <v>-71.244939307107586</v>
          </cell>
        </row>
        <row r="8859">
          <cell r="A8859" t="str">
            <v>LU076542023644664</v>
          </cell>
          <cell r="C8859" t="str">
            <v>LU0765420236</v>
          </cell>
          <cell r="I8859">
            <v>44664</v>
          </cell>
          <cell r="K8859">
            <v>534373.14</v>
          </cell>
          <cell r="M8859">
            <v>523.54999999999995</v>
          </cell>
          <cell r="O8859">
            <v>55616.470000000023</v>
          </cell>
          <cell r="Q8859">
            <v>0</v>
          </cell>
          <cell r="S8859">
            <v>-71.244939307107586</v>
          </cell>
        </row>
        <row r="8860">
          <cell r="A8860" t="str">
            <v>LU076542023644665</v>
          </cell>
          <cell r="C8860" t="str">
            <v>LU0765420236</v>
          </cell>
          <cell r="I8860">
            <v>44665</v>
          </cell>
          <cell r="K8860">
            <v>534373.14</v>
          </cell>
          <cell r="M8860">
            <v>521.17000000000007</v>
          </cell>
          <cell r="O8860">
            <v>56137.640000000021</v>
          </cell>
          <cell r="Q8860">
            <v>0</v>
          </cell>
          <cell r="S8860">
            <v>-71.244939307107586</v>
          </cell>
        </row>
        <row r="8861">
          <cell r="A8861" t="str">
            <v>LU076542023644670</v>
          </cell>
          <cell r="C8861" t="str">
            <v>LU0765420236</v>
          </cell>
          <cell r="I8861">
            <v>44670</v>
          </cell>
          <cell r="K8861">
            <v>534373.14</v>
          </cell>
          <cell r="M8861">
            <v>2562.96</v>
          </cell>
          <cell r="O8861">
            <v>58700.60000000002</v>
          </cell>
          <cell r="Q8861">
            <v>0</v>
          </cell>
          <cell r="S8861">
            <v>-71.244939307107586</v>
          </cell>
        </row>
        <row r="8862">
          <cell r="A8862" t="str">
            <v>LU076542023644671</v>
          </cell>
          <cell r="C8862" t="str">
            <v>LU0765420236</v>
          </cell>
          <cell r="I8862">
            <v>44671</v>
          </cell>
          <cell r="K8862">
            <v>534373.14</v>
          </cell>
          <cell r="M8862">
            <v>529.91000000000008</v>
          </cell>
          <cell r="O8862">
            <v>59230.510000000024</v>
          </cell>
          <cell r="Q8862">
            <v>0</v>
          </cell>
          <cell r="S8862">
            <v>-71.244939307107586</v>
          </cell>
        </row>
        <row r="8863">
          <cell r="A8863" t="str">
            <v>LU076542023644672</v>
          </cell>
          <cell r="C8863" t="str">
            <v>LU0765420236</v>
          </cell>
          <cell r="I8863">
            <v>44672</v>
          </cell>
          <cell r="K8863">
            <v>534373.14</v>
          </cell>
          <cell r="M8863">
            <v>517.43999999999994</v>
          </cell>
          <cell r="O8863">
            <v>59747.950000000026</v>
          </cell>
          <cell r="Q8863">
            <v>0</v>
          </cell>
          <cell r="S8863">
            <v>-71.244939307107586</v>
          </cell>
        </row>
        <row r="8864">
          <cell r="A8864" t="str">
            <v>LU076542023644673</v>
          </cell>
          <cell r="C8864" t="str">
            <v>LU0765420236</v>
          </cell>
          <cell r="I8864">
            <v>44673</v>
          </cell>
          <cell r="K8864">
            <v>534373.14</v>
          </cell>
          <cell r="M8864">
            <v>520.66000000000008</v>
          </cell>
          <cell r="O8864">
            <v>60268.61000000003</v>
          </cell>
          <cell r="Q8864">
            <v>0</v>
          </cell>
          <cell r="S8864">
            <v>-71.244939307107586</v>
          </cell>
        </row>
        <row r="8865">
          <cell r="A8865" t="str">
            <v>LU076542023644676</v>
          </cell>
          <cell r="C8865" t="str">
            <v>LU0765420236</v>
          </cell>
          <cell r="I8865">
            <v>44676</v>
          </cell>
          <cell r="K8865">
            <v>534373.14</v>
          </cell>
          <cell r="M8865">
            <v>1556.3100000000002</v>
          </cell>
          <cell r="O8865">
            <v>61824.920000000027</v>
          </cell>
          <cell r="Q8865">
            <v>0</v>
          </cell>
          <cell r="S8865">
            <v>-71.244939307107586</v>
          </cell>
        </row>
        <row r="8866">
          <cell r="A8866" t="str">
            <v>LU076542023644677</v>
          </cell>
          <cell r="C8866" t="str">
            <v>LU0765420236</v>
          </cell>
          <cell r="I8866">
            <v>44677</v>
          </cell>
          <cell r="K8866">
            <v>534373.14</v>
          </cell>
          <cell r="M8866">
            <v>507</v>
          </cell>
          <cell r="O8866">
            <v>62331.920000000027</v>
          </cell>
          <cell r="Q8866">
            <v>0</v>
          </cell>
          <cell r="S8866">
            <v>-71.244939307107586</v>
          </cell>
        </row>
        <row r="8867">
          <cell r="A8867" t="str">
            <v>LU076542023644678</v>
          </cell>
          <cell r="C8867" t="str">
            <v>LU0765420236</v>
          </cell>
          <cell r="I8867">
            <v>44678</v>
          </cell>
          <cell r="K8867">
            <v>534373.14</v>
          </cell>
          <cell r="M8867">
            <v>505.03</v>
          </cell>
          <cell r="O8867">
            <v>62836.950000000026</v>
          </cell>
          <cell r="Q8867">
            <v>0</v>
          </cell>
          <cell r="S8867">
            <v>-71.244939307107586</v>
          </cell>
        </row>
        <row r="8868">
          <cell r="A8868" t="str">
            <v>LU076542023644679</v>
          </cell>
          <cell r="C8868" t="str">
            <v>LU0765420236</v>
          </cell>
          <cell r="I8868">
            <v>44679</v>
          </cell>
          <cell r="K8868">
            <v>534373.14</v>
          </cell>
          <cell r="M8868">
            <v>505.74</v>
          </cell>
          <cell r="O8868">
            <v>63342.690000000024</v>
          </cell>
          <cell r="Q8868">
            <v>0</v>
          </cell>
          <cell r="S8868">
            <v>-71.244939307107586</v>
          </cell>
        </row>
        <row r="8869">
          <cell r="A8869" t="str">
            <v>LU076542023644680</v>
          </cell>
          <cell r="C8869" t="str">
            <v>LU0765420236</v>
          </cell>
          <cell r="I8869">
            <v>44680</v>
          </cell>
          <cell r="K8869">
            <v>534373.14</v>
          </cell>
          <cell r="M8869">
            <v>507.25</v>
          </cell>
          <cell r="O8869">
            <v>63849.940000000024</v>
          </cell>
          <cell r="Q8869">
            <v>0</v>
          </cell>
          <cell r="S8869">
            <v>-71.244939307107586</v>
          </cell>
        </row>
        <row r="8870">
          <cell r="A8870" t="str">
            <v>LU076542023644683</v>
          </cell>
          <cell r="C8870" t="str">
            <v>LU0765420236</v>
          </cell>
          <cell r="I8870">
            <v>44683</v>
          </cell>
          <cell r="K8870">
            <v>534373.14</v>
          </cell>
          <cell r="M8870">
            <v>1523.8200000000002</v>
          </cell>
          <cell r="O8870">
            <v>65373.760000000024</v>
          </cell>
          <cell r="Q8870">
            <v>0</v>
          </cell>
          <cell r="S8870">
            <v>-71.244939307107586</v>
          </cell>
        </row>
        <row r="8871">
          <cell r="A8871" t="str">
            <v>LU076542023644684</v>
          </cell>
          <cell r="C8871" t="str">
            <v>LU0765420236</v>
          </cell>
          <cell r="I8871">
            <v>44684</v>
          </cell>
          <cell r="K8871">
            <v>534373.14</v>
          </cell>
          <cell r="M8871">
            <v>498.38</v>
          </cell>
          <cell r="O8871">
            <v>65872.140000000029</v>
          </cell>
          <cell r="Q8871">
            <v>0</v>
          </cell>
          <cell r="S8871">
            <v>-71.244939307107586</v>
          </cell>
        </row>
        <row r="8872">
          <cell r="A8872" t="str">
            <v>LU076542023644685</v>
          </cell>
          <cell r="C8872" t="str">
            <v>LU0765420236</v>
          </cell>
          <cell r="I8872">
            <v>44685</v>
          </cell>
          <cell r="K8872">
            <v>534373.14</v>
          </cell>
          <cell r="M8872">
            <v>498.5</v>
          </cell>
          <cell r="O8872">
            <v>66370.640000000029</v>
          </cell>
          <cell r="Q8872">
            <v>0</v>
          </cell>
          <cell r="S8872">
            <v>-71.244939307107586</v>
          </cell>
        </row>
        <row r="8873">
          <cell r="A8873" t="str">
            <v>LU076542023644686</v>
          </cell>
          <cell r="C8873" t="str">
            <v>LU0765420236</v>
          </cell>
          <cell r="I8873">
            <v>44686</v>
          </cell>
          <cell r="K8873">
            <v>534373.14</v>
          </cell>
          <cell r="M8873">
            <v>498.63</v>
          </cell>
          <cell r="O8873">
            <v>66869.270000000033</v>
          </cell>
          <cell r="Q8873">
            <v>0</v>
          </cell>
          <cell r="S8873">
            <v>-71.244939307107586</v>
          </cell>
        </row>
        <row r="8874">
          <cell r="A8874" t="str">
            <v>LU076542023644687</v>
          </cell>
          <cell r="C8874" t="str">
            <v>LU0765420236</v>
          </cell>
          <cell r="I8874">
            <v>44687</v>
          </cell>
          <cell r="K8874">
            <v>534373.14</v>
          </cell>
          <cell r="M8874">
            <v>496.95000000000005</v>
          </cell>
          <cell r="O8874">
            <v>67366.22000000003</v>
          </cell>
          <cell r="Q8874">
            <v>0</v>
          </cell>
          <cell r="S8874">
            <v>-71.244939307107586</v>
          </cell>
        </row>
        <row r="8875">
          <cell r="A8875" t="str">
            <v>LU076542023644691</v>
          </cell>
          <cell r="C8875" t="str">
            <v>LU0765420236</v>
          </cell>
          <cell r="I8875">
            <v>44691</v>
          </cell>
          <cell r="K8875">
            <v>534373.14</v>
          </cell>
          <cell r="M8875">
            <v>1948.6599999999999</v>
          </cell>
          <cell r="O8875">
            <v>69314.880000000034</v>
          </cell>
          <cell r="Q8875">
            <v>0</v>
          </cell>
          <cell r="S8875">
            <v>-71.244939307107586</v>
          </cell>
        </row>
        <row r="8876">
          <cell r="A8876" t="str">
            <v>LU076542023644692</v>
          </cell>
          <cell r="C8876" t="str">
            <v>LU0765420236</v>
          </cell>
          <cell r="I8876">
            <v>44692</v>
          </cell>
          <cell r="K8876">
            <v>534373.14</v>
          </cell>
          <cell r="M8876">
            <v>489.07000000000005</v>
          </cell>
          <cell r="O8876">
            <v>69803.950000000041</v>
          </cell>
          <cell r="Q8876">
            <v>0</v>
          </cell>
          <cell r="S8876">
            <v>-71.244939307107586</v>
          </cell>
        </row>
        <row r="8877">
          <cell r="A8877" t="str">
            <v>LU076542023644693</v>
          </cell>
          <cell r="C8877" t="str">
            <v>LU0765420236</v>
          </cell>
          <cell r="I8877">
            <v>44693</v>
          </cell>
          <cell r="K8877">
            <v>534373.14</v>
          </cell>
          <cell r="M8877">
            <v>484.73</v>
          </cell>
          <cell r="O8877">
            <v>70288.680000000037</v>
          </cell>
          <cell r="Q8877">
            <v>0</v>
          </cell>
          <cell r="S8877">
            <v>-71.244939307107586</v>
          </cell>
        </row>
        <row r="8878">
          <cell r="A8878" t="str">
            <v>LU076542023644694</v>
          </cell>
          <cell r="C8878" t="str">
            <v>LU0765420236</v>
          </cell>
          <cell r="I8878">
            <v>44694</v>
          </cell>
          <cell r="K8878">
            <v>534373.14</v>
          </cell>
          <cell r="M8878">
            <v>487.59000000000003</v>
          </cell>
          <cell r="O8878">
            <v>70776.270000000033</v>
          </cell>
          <cell r="Q8878">
            <v>0</v>
          </cell>
          <cell r="S8878">
            <v>-71.244939307107586</v>
          </cell>
        </row>
        <row r="8879">
          <cell r="A8879" t="str">
            <v>LU076542023644697</v>
          </cell>
          <cell r="C8879" t="str">
            <v>LU0765420236</v>
          </cell>
          <cell r="I8879">
            <v>44697</v>
          </cell>
          <cell r="K8879">
            <v>534373.14</v>
          </cell>
          <cell r="M8879">
            <v>1429.39</v>
          </cell>
          <cell r="O8879">
            <v>72205.660000000033</v>
          </cell>
          <cell r="Q8879">
            <v>0</v>
          </cell>
          <cell r="S8879">
            <v>-71.244939307107586</v>
          </cell>
        </row>
        <row r="8880">
          <cell r="A8880" t="str">
            <v>LU076542023644698</v>
          </cell>
          <cell r="C8880" t="str">
            <v>LU0765420236</v>
          </cell>
          <cell r="I8880">
            <v>44698</v>
          </cell>
          <cell r="K8880">
            <v>534373.14</v>
          </cell>
          <cell r="M8880">
            <v>478.1</v>
          </cell>
          <cell r="O8880">
            <v>72683.760000000038</v>
          </cell>
          <cell r="Q8880">
            <v>0</v>
          </cell>
          <cell r="S8880">
            <v>-71.244939307107586</v>
          </cell>
        </row>
        <row r="8881">
          <cell r="A8881" t="str">
            <v>LU076542023644699</v>
          </cell>
          <cell r="C8881" t="str">
            <v>LU0765420236</v>
          </cell>
          <cell r="I8881">
            <v>44699</v>
          </cell>
          <cell r="K8881">
            <v>534373.14</v>
          </cell>
          <cell r="M8881">
            <v>475.70000000000005</v>
          </cell>
          <cell r="O8881">
            <v>73159.460000000036</v>
          </cell>
          <cell r="Q8881">
            <v>0</v>
          </cell>
          <cell r="S8881">
            <v>-71.244939307107586</v>
          </cell>
        </row>
        <row r="8882">
          <cell r="A8882" t="str">
            <v>LU076542023644700</v>
          </cell>
          <cell r="C8882" t="str">
            <v>LU0765420236</v>
          </cell>
          <cell r="I8882">
            <v>44700</v>
          </cell>
          <cell r="K8882">
            <v>534373.14</v>
          </cell>
          <cell r="M8882">
            <v>484.53000000000009</v>
          </cell>
          <cell r="O8882">
            <v>73643.990000000034</v>
          </cell>
          <cell r="Q8882">
            <v>0</v>
          </cell>
          <cell r="S8882">
            <v>-71.244939307107586</v>
          </cell>
        </row>
        <row r="8883">
          <cell r="A8883" t="str">
            <v>LU076542023644701</v>
          </cell>
          <cell r="C8883" t="str">
            <v>LU0765420236</v>
          </cell>
          <cell r="I8883">
            <v>44701</v>
          </cell>
          <cell r="K8883">
            <v>534373.14</v>
          </cell>
          <cell r="M8883">
            <v>478.95000000000005</v>
          </cell>
          <cell r="O8883">
            <v>74122.940000000031</v>
          </cell>
          <cell r="Q8883">
            <v>0</v>
          </cell>
          <cell r="S8883">
            <v>-71.244939307107586</v>
          </cell>
        </row>
        <row r="8884">
          <cell r="A8884" t="str">
            <v>LU076542023644704</v>
          </cell>
          <cell r="C8884" t="str">
            <v>LU0765420236</v>
          </cell>
          <cell r="I8884">
            <v>44704</v>
          </cell>
          <cell r="K8884">
            <v>534373.14</v>
          </cell>
          <cell r="M8884">
            <v>1446.34</v>
          </cell>
          <cell r="O8884">
            <v>75569.280000000028</v>
          </cell>
          <cell r="Q8884">
            <v>0</v>
          </cell>
          <cell r="S8884">
            <v>-71.244939307107586</v>
          </cell>
        </row>
        <row r="8885">
          <cell r="A8885" t="str">
            <v>LU076542023644705</v>
          </cell>
          <cell r="C8885" t="str">
            <v>LU0765420236</v>
          </cell>
          <cell r="I8885">
            <v>44705</v>
          </cell>
          <cell r="K8885">
            <v>534373.14</v>
          </cell>
          <cell r="M8885">
            <v>472.90000000000003</v>
          </cell>
          <cell r="O8885">
            <v>76042.180000000022</v>
          </cell>
          <cell r="Q8885">
            <v>0</v>
          </cell>
          <cell r="S8885">
            <v>-71.244939307107586</v>
          </cell>
        </row>
        <row r="8886">
          <cell r="A8886" t="str">
            <v>LU076542023644706</v>
          </cell>
          <cell r="C8886" t="str">
            <v>LU0765420236</v>
          </cell>
          <cell r="I8886">
            <v>44706</v>
          </cell>
          <cell r="K8886">
            <v>534373.14</v>
          </cell>
          <cell r="M8886">
            <v>475.07999999999993</v>
          </cell>
          <cell r="O8886">
            <v>76517.260000000024</v>
          </cell>
          <cell r="Q8886">
            <v>0</v>
          </cell>
          <cell r="S8886">
            <v>-71.244939307107586</v>
          </cell>
        </row>
        <row r="8887">
          <cell r="A8887" t="str">
            <v>LU076542023644708</v>
          </cell>
          <cell r="C8887" t="str">
            <v>LU0765420236</v>
          </cell>
          <cell r="I8887">
            <v>44708</v>
          </cell>
          <cell r="K8887">
            <v>534373.14</v>
          </cell>
          <cell r="M8887">
            <v>934.49</v>
          </cell>
          <cell r="O8887">
            <v>77451.750000000029</v>
          </cell>
          <cell r="Q8887">
            <v>0</v>
          </cell>
          <cell r="S8887">
            <v>-71.244939307107586</v>
          </cell>
        </row>
        <row r="8888">
          <cell r="A8888" t="str">
            <v>LU076542023644711</v>
          </cell>
          <cell r="C8888" t="str">
            <v>LU0765420236</v>
          </cell>
          <cell r="I8888">
            <v>44711</v>
          </cell>
          <cell r="K8888">
            <v>534373.14</v>
          </cell>
          <cell r="M8888">
            <v>1389.9299999999998</v>
          </cell>
          <cell r="O8888">
            <v>78841.680000000022</v>
          </cell>
          <cell r="Q8888">
            <v>0</v>
          </cell>
          <cell r="S8888">
            <v>-71.244939307107586</v>
          </cell>
        </row>
        <row r="8889">
          <cell r="A8889" t="str">
            <v>LU076542023644712</v>
          </cell>
          <cell r="C8889" t="str">
            <v>LU0765420236</v>
          </cell>
          <cell r="I8889">
            <v>44712</v>
          </cell>
          <cell r="K8889">
            <v>534373.14</v>
          </cell>
          <cell r="M8889">
            <v>362.56</v>
          </cell>
          <cell r="O8889">
            <v>79204.24000000002</v>
          </cell>
          <cell r="Q8889">
            <v>0</v>
          </cell>
          <cell r="S8889">
            <v>-71.244939307107586</v>
          </cell>
        </row>
        <row r="8890">
          <cell r="A8890" t="str">
            <v>LU076542023644713</v>
          </cell>
          <cell r="C8890" t="str">
            <v>LU0765420236</v>
          </cell>
          <cell r="I8890">
            <v>44713</v>
          </cell>
          <cell r="K8890">
            <v>534373.14</v>
          </cell>
          <cell r="M8890">
            <v>-101.78999999999999</v>
          </cell>
          <cell r="O8890">
            <v>79102.450000000026</v>
          </cell>
          <cell r="Q8890">
            <v>0</v>
          </cell>
          <cell r="S8890">
            <v>-71.244939307107586</v>
          </cell>
        </row>
        <row r="8891">
          <cell r="A8891" t="str">
            <v>LU076542023644714</v>
          </cell>
          <cell r="C8891" t="str">
            <v>LU0765420236</v>
          </cell>
          <cell r="I8891">
            <v>44714</v>
          </cell>
          <cell r="K8891">
            <v>534373.14</v>
          </cell>
          <cell r="M8891">
            <v>466.13999999999993</v>
          </cell>
          <cell r="O8891">
            <v>79568.590000000026</v>
          </cell>
          <cell r="Q8891">
            <v>0</v>
          </cell>
          <cell r="S8891">
            <v>-71.244939307107586</v>
          </cell>
        </row>
        <row r="8892">
          <cell r="A8892" t="str">
            <v>LU076542023644715</v>
          </cell>
          <cell r="C8892" t="str">
            <v>LU0765420236</v>
          </cell>
          <cell r="I8892">
            <v>44715</v>
          </cell>
          <cell r="K8892">
            <v>534373.14</v>
          </cell>
          <cell r="M8892">
            <v>463.37000000000006</v>
          </cell>
          <cell r="O8892">
            <v>80031.960000000021</v>
          </cell>
          <cell r="Q8892">
            <v>0</v>
          </cell>
          <cell r="S8892">
            <v>-71.244939307107586</v>
          </cell>
        </row>
        <row r="8893">
          <cell r="A8893" t="str">
            <v>LU076542023644719</v>
          </cell>
          <cell r="C8893" t="str">
            <v>LU0765420236</v>
          </cell>
          <cell r="I8893">
            <v>44719</v>
          </cell>
          <cell r="K8893">
            <v>534373.14</v>
          </cell>
          <cell r="M8893">
            <v>1874.52</v>
          </cell>
          <cell r="O8893">
            <v>81906.480000000025</v>
          </cell>
          <cell r="Q8893">
            <v>0</v>
          </cell>
          <cell r="S8893">
            <v>-71.244939307107586</v>
          </cell>
        </row>
        <row r="8894">
          <cell r="A8894" t="str">
            <v>LU076542023644720</v>
          </cell>
          <cell r="C8894" t="str">
            <v>LU0765420236</v>
          </cell>
          <cell r="I8894">
            <v>44720</v>
          </cell>
          <cell r="K8894">
            <v>534373.14</v>
          </cell>
          <cell r="M8894">
            <v>465.45</v>
          </cell>
          <cell r="O8894">
            <v>82371.930000000022</v>
          </cell>
          <cell r="Q8894">
            <v>0</v>
          </cell>
          <cell r="S8894">
            <v>-71.244939307107586</v>
          </cell>
        </row>
        <row r="8895">
          <cell r="A8895" t="str">
            <v>LU076542023644721</v>
          </cell>
          <cell r="C8895" t="str">
            <v>LU0765420236</v>
          </cell>
          <cell r="I8895">
            <v>44721</v>
          </cell>
          <cell r="K8895">
            <v>534373.14</v>
          </cell>
          <cell r="M8895">
            <v>466.75</v>
          </cell>
          <cell r="O8895">
            <v>82838.680000000022</v>
          </cell>
          <cell r="Q8895">
            <v>0</v>
          </cell>
          <cell r="S8895">
            <v>-71.244939307107586</v>
          </cell>
        </row>
        <row r="8896">
          <cell r="A8896" t="str">
            <v>LU076542023644722</v>
          </cell>
          <cell r="C8896" t="str">
            <v>LU0765420236</v>
          </cell>
          <cell r="I8896">
            <v>44722</v>
          </cell>
          <cell r="K8896">
            <v>534373.14</v>
          </cell>
          <cell r="M8896">
            <v>471</v>
          </cell>
          <cell r="O8896">
            <v>83309.680000000022</v>
          </cell>
          <cell r="Q8896">
            <v>0</v>
          </cell>
          <cell r="S8896">
            <v>-71.244939307107586</v>
          </cell>
        </row>
        <row r="8897">
          <cell r="A8897" t="str">
            <v>LU076542023644725</v>
          </cell>
          <cell r="C8897" t="str">
            <v>LU0765420236</v>
          </cell>
          <cell r="I8897">
            <v>44725</v>
          </cell>
          <cell r="K8897">
            <v>534373.14</v>
          </cell>
          <cell r="M8897">
            <v>1391.48</v>
          </cell>
          <cell r="O8897">
            <v>84701.160000000018</v>
          </cell>
          <cell r="Q8897">
            <v>0</v>
          </cell>
          <cell r="S8897">
            <v>-71.244939307107586</v>
          </cell>
        </row>
        <row r="8898">
          <cell r="A8898" t="str">
            <v>LU076542023644726</v>
          </cell>
          <cell r="C8898" t="str">
            <v>LU0765420236</v>
          </cell>
          <cell r="I8898">
            <v>44726</v>
          </cell>
          <cell r="K8898">
            <v>534373.14</v>
          </cell>
          <cell r="M8898">
            <v>474.16000000000008</v>
          </cell>
          <cell r="O8898">
            <v>85175.320000000022</v>
          </cell>
          <cell r="Q8898">
            <v>0</v>
          </cell>
          <cell r="S8898">
            <v>-71.244939307107586</v>
          </cell>
        </row>
        <row r="8899">
          <cell r="A8899" t="str">
            <v>LU076542023644727</v>
          </cell>
          <cell r="C8899" t="str">
            <v>LU0765420236</v>
          </cell>
          <cell r="I8899">
            <v>44727</v>
          </cell>
          <cell r="K8899">
            <v>534373.14</v>
          </cell>
          <cell r="M8899">
            <v>461.89</v>
          </cell>
          <cell r="O8899">
            <v>85637.210000000021</v>
          </cell>
          <cell r="Q8899">
            <v>0</v>
          </cell>
          <cell r="S8899">
            <v>-71.244939307107586</v>
          </cell>
        </row>
        <row r="8900">
          <cell r="A8900" t="str">
            <v>LU076542023644728</v>
          </cell>
          <cell r="C8900" t="str">
            <v>LU0765420236</v>
          </cell>
          <cell r="I8900">
            <v>44728</v>
          </cell>
          <cell r="K8900">
            <v>534373.14</v>
          </cell>
          <cell r="M8900">
            <v>460.31999999999994</v>
          </cell>
          <cell r="O8900">
            <v>86097.530000000028</v>
          </cell>
          <cell r="Q8900">
            <v>0</v>
          </cell>
          <cell r="S8900">
            <v>-71.244939307107586</v>
          </cell>
        </row>
        <row r="8901">
          <cell r="A8901" t="str">
            <v>LU076542023644729</v>
          </cell>
          <cell r="C8901" t="str">
            <v>LU0765420236</v>
          </cell>
          <cell r="I8901">
            <v>44729</v>
          </cell>
          <cell r="K8901">
            <v>534373.14</v>
          </cell>
          <cell r="M8901">
            <v>428.22</v>
          </cell>
          <cell r="O8901">
            <v>86525.750000000029</v>
          </cell>
          <cell r="Q8901">
            <v>0</v>
          </cell>
          <cell r="S8901">
            <v>-71.244939307107586</v>
          </cell>
        </row>
        <row r="8902">
          <cell r="A8902" t="str">
            <v>LU076542023644732</v>
          </cell>
          <cell r="C8902" t="str">
            <v>LU0765420236</v>
          </cell>
          <cell r="I8902">
            <v>44732</v>
          </cell>
          <cell r="K8902">
            <v>534373.14</v>
          </cell>
          <cell r="M8902">
            <v>1408.78</v>
          </cell>
          <cell r="O8902">
            <v>87934.530000000028</v>
          </cell>
          <cell r="Q8902">
            <v>0</v>
          </cell>
          <cell r="S8902">
            <v>-71.244939307107586</v>
          </cell>
        </row>
        <row r="8903">
          <cell r="A8903" t="str">
            <v>LU076542023644733</v>
          </cell>
          <cell r="C8903" t="str">
            <v>LU0765420236</v>
          </cell>
          <cell r="I8903">
            <v>44733</v>
          </cell>
          <cell r="K8903">
            <v>534373.14</v>
          </cell>
          <cell r="M8903">
            <v>467.38</v>
          </cell>
          <cell r="O8903">
            <v>88401.910000000033</v>
          </cell>
          <cell r="Q8903">
            <v>0</v>
          </cell>
          <cell r="S8903">
            <v>-71.244939307107586</v>
          </cell>
        </row>
        <row r="8904">
          <cell r="A8904" t="str">
            <v>LU076542023644734</v>
          </cell>
          <cell r="C8904" t="str">
            <v>LU0765420236</v>
          </cell>
          <cell r="I8904">
            <v>44734</v>
          </cell>
          <cell r="K8904">
            <v>534373.14</v>
          </cell>
          <cell r="M8904">
            <v>462.61999999999995</v>
          </cell>
          <cell r="O8904">
            <v>88864.530000000028</v>
          </cell>
          <cell r="Q8904">
            <v>0</v>
          </cell>
          <cell r="S8904">
            <v>-71.244939307107586</v>
          </cell>
        </row>
        <row r="8905">
          <cell r="A8905" t="str">
            <v>LU076542023644736</v>
          </cell>
          <cell r="C8905" t="str">
            <v>LU0765420236</v>
          </cell>
          <cell r="I8905">
            <v>44736</v>
          </cell>
          <cell r="K8905">
            <v>534373.14</v>
          </cell>
          <cell r="M8905">
            <v>930.45</v>
          </cell>
          <cell r="O8905">
            <v>89794.980000000025</v>
          </cell>
          <cell r="Q8905">
            <v>0</v>
          </cell>
          <cell r="S8905">
            <v>-71.244939307107586</v>
          </cell>
        </row>
        <row r="8906">
          <cell r="A8906" t="str">
            <v>LU076542023644739</v>
          </cell>
          <cell r="C8906" t="str">
            <v>LU0765420236</v>
          </cell>
          <cell r="I8906">
            <v>44739</v>
          </cell>
          <cell r="K8906">
            <v>534373.14</v>
          </cell>
          <cell r="M8906">
            <v>1389.05</v>
          </cell>
          <cell r="O8906">
            <v>91184.030000000028</v>
          </cell>
          <cell r="Q8906">
            <v>0</v>
          </cell>
          <cell r="S8906">
            <v>-71.244939307107586</v>
          </cell>
        </row>
        <row r="8907">
          <cell r="A8907" t="str">
            <v>LU076542023644740</v>
          </cell>
          <cell r="C8907" t="str">
            <v>LU0765420236</v>
          </cell>
          <cell r="I8907">
            <v>44740</v>
          </cell>
          <cell r="K8907">
            <v>534373.14</v>
          </cell>
          <cell r="M8907">
            <v>456.69999999999993</v>
          </cell>
          <cell r="O8907">
            <v>91640.730000000025</v>
          </cell>
          <cell r="Q8907">
            <v>0</v>
          </cell>
          <cell r="S8907">
            <v>-71.244939307107586</v>
          </cell>
        </row>
        <row r="8908">
          <cell r="A8908" t="str">
            <v>LU076542023644741</v>
          </cell>
          <cell r="C8908" t="str">
            <v>LU0765420236</v>
          </cell>
          <cell r="I8908">
            <v>44741</v>
          </cell>
          <cell r="K8908">
            <v>534373.14</v>
          </cell>
          <cell r="M8908">
            <v>464.65999999999997</v>
          </cell>
          <cell r="O8908">
            <v>92105.390000000029</v>
          </cell>
          <cell r="Q8908">
            <v>0</v>
          </cell>
          <cell r="S8908">
            <v>-71.244939307107586</v>
          </cell>
        </row>
        <row r="8909">
          <cell r="A8909" t="str">
            <v>LU076542023644742</v>
          </cell>
          <cell r="C8909" t="str">
            <v>LU0765420236</v>
          </cell>
          <cell r="I8909">
            <v>44742</v>
          </cell>
          <cell r="K8909">
            <v>534373.14</v>
          </cell>
          <cell r="M8909">
            <v>462.81</v>
          </cell>
          <cell r="O8909">
            <v>92568.200000000026</v>
          </cell>
          <cell r="Q8909">
            <v>0</v>
          </cell>
          <cell r="S8909">
            <v>-71.244939307107586</v>
          </cell>
        </row>
        <row r="8910">
          <cell r="A8910" t="str">
            <v>LU076542023644743</v>
          </cell>
          <cell r="C8910" t="str">
            <v>LU0765420236</v>
          </cell>
          <cell r="I8910">
            <v>44743</v>
          </cell>
          <cell r="K8910">
            <v>534373.14</v>
          </cell>
          <cell r="M8910">
            <v>454.78000000000003</v>
          </cell>
          <cell r="O8910">
            <v>93022.980000000025</v>
          </cell>
          <cell r="Q8910">
            <v>0</v>
          </cell>
          <cell r="S8910">
            <v>-71.244939307107586</v>
          </cell>
        </row>
        <row r="8911">
          <cell r="A8911" t="str">
            <v>LU076542023644746</v>
          </cell>
          <cell r="C8911" t="str">
            <v>LU0765420236</v>
          </cell>
          <cell r="I8911">
            <v>44746</v>
          </cell>
          <cell r="K8911">
            <v>534373.14</v>
          </cell>
          <cell r="M8911">
            <v>1355.08</v>
          </cell>
          <cell r="O8911">
            <v>94378.060000000027</v>
          </cell>
          <cell r="Q8911">
            <v>0</v>
          </cell>
          <cell r="S8911">
            <v>-71.244939307107586</v>
          </cell>
        </row>
        <row r="8912">
          <cell r="A8912" t="str">
            <v>LU076542023644747</v>
          </cell>
          <cell r="C8912" t="str">
            <v>LU0765420236</v>
          </cell>
          <cell r="I8912">
            <v>44747</v>
          </cell>
          <cell r="K8912">
            <v>534373.14</v>
          </cell>
          <cell r="M8912">
            <v>451.08000000000004</v>
          </cell>
          <cell r="O8912">
            <v>94829.140000000029</v>
          </cell>
          <cell r="Q8912">
            <v>0</v>
          </cell>
          <cell r="S8912">
            <v>-71.244939307107586</v>
          </cell>
        </row>
        <row r="8913">
          <cell r="A8913" t="str">
            <v>LU076542023644748</v>
          </cell>
          <cell r="C8913" t="str">
            <v>LU0765420236</v>
          </cell>
          <cell r="I8913">
            <v>44748</v>
          </cell>
          <cell r="K8913">
            <v>534373.14</v>
          </cell>
          <cell r="M8913">
            <v>451.02000000000004</v>
          </cell>
          <cell r="O8913">
            <v>95280.160000000033</v>
          </cell>
          <cell r="Q8913">
            <v>0</v>
          </cell>
          <cell r="S8913">
            <v>-71.244939307107586</v>
          </cell>
        </row>
        <row r="8914">
          <cell r="A8914" t="str">
            <v>LU076542023644749</v>
          </cell>
          <cell r="C8914" t="str">
            <v>LU0765420236</v>
          </cell>
          <cell r="I8914">
            <v>44749</v>
          </cell>
          <cell r="K8914">
            <v>534381.63</v>
          </cell>
          <cell r="M8914">
            <v>453.62</v>
          </cell>
          <cell r="O8914">
            <v>95733.780000000028</v>
          </cell>
          <cell r="Q8914">
            <v>0</v>
          </cell>
          <cell r="S8914">
            <v>-69.732281524823847</v>
          </cell>
        </row>
        <row r="8915">
          <cell r="A8915" t="str">
            <v>LU076542023644750</v>
          </cell>
          <cell r="C8915" t="str">
            <v>LU0765420236</v>
          </cell>
          <cell r="I8915">
            <v>44750</v>
          </cell>
          <cell r="K8915">
            <v>534381.63</v>
          </cell>
          <cell r="M8915">
            <v>453.76</v>
          </cell>
          <cell r="O8915">
            <v>96187.540000000023</v>
          </cell>
          <cell r="Q8915">
            <v>0</v>
          </cell>
          <cell r="S8915">
            <v>-69.732281524823847</v>
          </cell>
        </row>
        <row r="8916">
          <cell r="A8916" t="str">
            <v>LU076542023644753</v>
          </cell>
          <cell r="C8916" t="str">
            <v>LU0765420236</v>
          </cell>
          <cell r="I8916">
            <v>44753</v>
          </cell>
          <cell r="K8916">
            <v>534381.63</v>
          </cell>
          <cell r="M8916">
            <v>1350.1899999999998</v>
          </cell>
          <cell r="O8916">
            <v>97537.730000000025</v>
          </cell>
          <cell r="Q8916">
            <v>0</v>
          </cell>
          <cell r="S8916">
            <v>-69.732281524823847</v>
          </cell>
        </row>
        <row r="8917">
          <cell r="A8917" t="str">
            <v>LU076542023644754</v>
          </cell>
          <cell r="C8917" t="str">
            <v>LU0765420236</v>
          </cell>
          <cell r="I8917">
            <v>44754</v>
          </cell>
          <cell r="K8917">
            <v>534381.63</v>
          </cell>
          <cell r="M8917">
            <v>451.26999999999992</v>
          </cell>
          <cell r="O8917">
            <v>97989.000000000029</v>
          </cell>
          <cell r="Q8917">
            <v>0</v>
          </cell>
          <cell r="S8917">
            <v>-69.732281524823847</v>
          </cell>
        </row>
        <row r="8918">
          <cell r="A8918" t="str">
            <v>LU076542023644755</v>
          </cell>
          <cell r="C8918" t="str">
            <v>LU0765420236</v>
          </cell>
          <cell r="I8918">
            <v>44755</v>
          </cell>
          <cell r="K8918">
            <v>534381.63</v>
          </cell>
          <cell r="M8918">
            <v>450.69</v>
          </cell>
          <cell r="O8918">
            <v>98439.690000000031</v>
          </cell>
          <cell r="Q8918">
            <v>-91512.81</v>
          </cell>
          <cell r="S8918">
            <v>-69.732281524823847</v>
          </cell>
        </row>
        <row r="8919">
          <cell r="A8919" t="str">
            <v>LU076542023644756</v>
          </cell>
          <cell r="C8919" t="str">
            <v>LU0765420236</v>
          </cell>
          <cell r="I8919">
            <v>44756</v>
          </cell>
          <cell r="K8919">
            <v>534381.63</v>
          </cell>
          <cell r="M8919">
            <v>443.79999999999995</v>
          </cell>
          <cell r="O8919">
            <v>98883.490000000034</v>
          </cell>
          <cell r="Q8919">
            <v>-91512.81</v>
          </cell>
          <cell r="S8919">
            <v>-69.732281524823847</v>
          </cell>
        </row>
        <row r="8920">
          <cell r="A8920" t="str">
            <v>LU076542023644757</v>
          </cell>
          <cell r="C8920" t="str">
            <v>LU0765420236</v>
          </cell>
          <cell r="I8920">
            <v>44757</v>
          </cell>
          <cell r="K8920">
            <v>534381.63</v>
          </cell>
          <cell r="M8920">
            <v>433.52</v>
          </cell>
          <cell r="O8920">
            <v>99317.010000000038</v>
          </cell>
          <cell r="Q8920">
            <v>-91512.81</v>
          </cell>
          <cell r="S8920">
            <v>-69.732281524823847</v>
          </cell>
        </row>
        <row r="8921">
          <cell r="A8921" t="str">
            <v>LU076542023644760</v>
          </cell>
          <cell r="C8921" t="str">
            <v>LU0765420236</v>
          </cell>
          <cell r="I8921">
            <v>44760</v>
          </cell>
          <cell r="K8921">
            <v>534381.63</v>
          </cell>
          <cell r="M8921">
            <v>1437.72</v>
          </cell>
          <cell r="O8921">
            <v>100754.73000000004</v>
          </cell>
          <cell r="Q8921">
            <v>-91512.81</v>
          </cell>
          <cell r="S8921">
            <v>-69.732281524823847</v>
          </cell>
        </row>
        <row r="8922">
          <cell r="A8922" t="str">
            <v>LU076542023644761</v>
          </cell>
          <cell r="C8922" t="str">
            <v>LU0765420236</v>
          </cell>
          <cell r="I8922">
            <v>44761</v>
          </cell>
          <cell r="K8922">
            <v>534381.63</v>
          </cell>
          <cell r="M8922">
            <v>428.75</v>
          </cell>
          <cell r="O8922">
            <v>101183.48000000004</v>
          </cell>
          <cell r="Q8922">
            <v>-91512.81</v>
          </cell>
          <cell r="S8922">
            <v>-69.732281524823847</v>
          </cell>
        </row>
        <row r="8923">
          <cell r="A8923" t="str">
            <v>LU076542023644762</v>
          </cell>
          <cell r="C8923" t="str">
            <v>LU0765420236</v>
          </cell>
          <cell r="I8923">
            <v>44762</v>
          </cell>
          <cell r="K8923">
            <v>534381.63</v>
          </cell>
          <cell r="M8923">
            <v>445.65999999999997</v>
          </cell>
          <cell r="O8923">
            <v>101629.14000000004</v>
          </cell>
          <cell r="Q8923">
            <v>-91512.81</v>
          </cell>
          <cell r="S8923">
            <v>-69.732281524823847</v>
          </cell>
        </row>
        <row r="8924">
          <cell r="A8924" t="str">
            <v>LU076542023644763</v>
          </cell>
          <cell r="C8924" t="str">
            <v>LU0765420236</v>
          </cell>
          <cell r="I8924">
            <v>44763</v>
          </cell>
          <cell r="K8924">
            <v>534381.63</v>
          </cell>
          <cell r="M8924">
            <v>433.79</v>
          </cell>
          <cell r="O8924">
            <v>102062.93000000004</v>
          </cell>
          <cell r="Q8924">
            <v>-91512.81</v>
          </cell>
          <cell r="S8924">
            <v>-69.732281524823847</v>
          </cell>
        </row>
        <row r="8925">
          <cell r="A8925" t="str">
            <v>LU076542023644764</v>
          </cell>
          <cell r="C8925" t="str">
            <v>LU0765420236</v>
          </cell>
          <cell r="I8925">
            <v>44764</v>
          </cell>
          <cell r="K8925">
            <v>534381.63</v>
          </cell>
          <cell r="M8925">
            <v>435.65999999999997</v>
          </cell>
          <cell r="O8925">
            <v>102498.59000000004</v>
          </cell>
          <cell r="Q8925">
            <v>-91512.81</v>
          </cell>
          <cell r="S8925">
            <v>-69.732281524823847</v>
          </cell>
        </row>
        <row r="8926">
          <cell r="A8926" t="str">
            <v>LU076542023644767</v>
          </cell>
          <cell r="C8926" t="str">
            <v>LU0765420236</v>
          </cell>
          <cell r="I8926">
            <v>44767</v>
          </cell>
          <cell r="K8926">
            <v>534381.63</v>
          </cell>
          <cell r="M8926">
            <v>1313.82</v>
          </cell>
          <cell r="O8926">
            <v>103812.41000000005</v>
          </cell>
          <cell r="Q8926">
            <v>-91512.81</v>
          </cell>
          <cell r="S8926">
            <v>-69.732281524823847</v>
          </cell>
        </row>
        <row r="8927">
          <cell r="A8927" t="str">
            <v>LU076542023644768</v>
          </cell>
          <cell r="C8927" t="str">
            <v>LU0765420236</v>
          </cell>
          <cell r="I8927">
            <v>44768</v>
          </cell>
          <cell r="K8927">
            <v>534381.63</v>
          </cell>
          <cell r="M8927">
            <v>434.58999999999992</v>
          </cell>
          <cell r="O8927">
            <v>104247.00000000004</v>
          </cell>
          <cell r="Q8927">
            <v>-91512.81</v>
          </cell>
          <cell r="S8927">
            <v>-69.732281524823847</v>
          </cell>
        </row>
        <row r="8928">
          <cell r="A8928" t="str">
            <v>LU076542023644769</v>
          </cell>
          <cell r="C8928" t="str">
            <v>LU0765420236</v>
          </cell>
          <cell r="I8928">
            <v>44769</v>
          </cell>
          <cell r="K8928">
            <v>534381.63</v>
          </cell>
          <cell r="M8928">
            <v>433.59999999999997</v>
          </cell>
          <cell r="O8928">
            <v>104680.60000000005</v>
          </cell>
          <cell r="Q8928">
            <v>-91512.81</v>
          </cell>
          <cell r="S8928">
            <v>-69.732281524823847</v>
          </cell>
        </row>
        <row r="8929">
          <cell r="A8929" t="str">
            <v>LU076542023644770</v>
          </cell>
          <cell r="C8929" t="str">
            <v>LU0765420236</v>
          </cell>
          <cell r="I8929">
            <v>44770</v>
          </cell>
          <cell r="K8929">
            <v>534381.63</v>
          </cell>
          <cell r="M8929">
            <v>431.66</v>
          </cell>
          <cell r="O8929">
            <v>105112.26000000005</v>
          </cell>
          <cell r="Q8929">
            <v>-91512.81</v>
          </cell>
          <cell r="S8929">
            <v>-69.732281524823847</v>
          </cell>
        </row>
        <row r="8930">
          <cell r="A8930" t="str">
            <v>LU076542023644771</v>
          </cell>
          <cell r="C8930" t="str">
            <v>LU0765420236</v>
          </cell>
          <cell r="I8930">
            <v>44771</v>
          </cell>
          <cell r="K8930">
            <v>534381.63</v>
          </cell>
          <cell r="M8930">
            <v>432.12000000000006</v>
          </cell>
          <cell r="O8930">
            <v>105544.38000000005</v>
          </cell>
          <cell r="Q8930">
            <v>-91512.81</v>
          </cell>
          <cell r="S8930">
            <v>-69.732281524823847</v>
          </cell>
        </row>
        <row r="8931">
          <cell r="A8931" t="str">
            <v>LU076542023644774</v>
          </cell>
          <cell r="C8931" t="str">
            <v>LU0765420236</v>
          </cell>
          <cell r="I8931">
            <v>44774</v>
          </cell>
          <cell r="K8931">
            <v>534381.63</v>
          </cell>
          <cell r="M8931">
            <v>709.68999999999983</v>
          </cell>
          <cell r="O8931">
            <v>106254.07000000005</v>
          </cell>
          <cell r="Q8931">
            <v>-91512.81</v>
          </cell>
          <cell r="S8931">
            <v>-69.732281524823847</v>
          </cell>
        </row>
        <row r="8932">
          <cell r="A8932" t="str">
            <v>LU076542023644775</v>
          </cell>
          <cell r="C8932" t="str">
            <v>LU0765420236</v>
          </cell>
          <cell r="I8932">
            <v>44775</v>
          </cell>
          <cell r="K8932">
            <v>534381.63</v>
          </cell>
          <cell r="M8932">
            <v>433.71000000000004</v>
          </cell>
          <cell r="O8932">
            <v>106687.78000000006</v>
          </cell>
          <cell r="Q8932">
            <v>-91512.81</v>
          </cell>
          <cell r="S8932">
            <v>-69.732281524823847</v>
          </cell>
        </row>
        <row r="8933">
          <cell r="A8933" t="str">
            <v>LU076542023644776</v>
          </cell>
          <cell r="C8933" t="str">
            <v>LU0765420236</v>
          </cell>
          <cell r="I8933">
            <v>44776</v>
          </cell>
          <cell r="K8933">
            <v>534381.63</v>
          </cell>
          <cell r="M8933">
            <v>433.37000000000006</v>
          </cell>
          <cell r="O8933">
            <v>107121.15000000005</v>
          </cell>
          <cell r="Q8933">
            <v>-91512.81</v>
          </cell>
          <cell r="S8933">
            <v>-69.732281524823847</v>
          </cell>
        </row>
        <row r="8934">
          <cell r="A8934" t="str">
            <v>LU076542023644777</v>
          </cell>
          <cell r="C8934" t="str">
            <v>LU0765420236</v>
          </cell>
          <cell r="I8934">
            <v>44777</v>
          </cell>
          <cell r="K8934">
            <v>534381.63</v>
          </cell>
          <cell r="M8934">
            <v>434.86000000000007</v>
          </cell>
          <cell r="O8934">
            <v>107556.01000000005</v>
          </cell>
          <cell r="Q8934">
            <v>-91512.81</v>
          </cell>
          <cell r="S8934">
            <v>-69.732281524823847</v>
          </cell>
        </row>
        <row r="8935">
          <cell r="A8935" t="str">
            <v>LU076542023644778</v>
          </cell>
          <cell r="C8935" t="str">
            <v>LU0765420236</v>
          </cell>
          <cell r="I8935">
            <v>44778</v>
          </cell>
          <cell r="K8935">
            <v>534381.63</v>
          </cell>
          <cell r="M8935">
            <v>435.41999999999996</v>
          </cell>
          <cell r="O8935">
            <v>107991.43000000005</v>
          </cell>
          <cell r="Q8935">
            <v>-91512.81</v>
          </cell>
          <cell r="S8935">
            <v>-69.732281524823847</v>
          </cell>
        </row>
        <row r="8936">
          <cell r="A8936" t="str">
            <v>LU076542023644781</v>
          </cell>
          <cell r="C8936" t="str">
            <v>LU0765420236</v>
          </cell>
          <cell r="I8936">
            <v>44781</v>
          </cell>
          <cell r="K8936">
            <v>534381.63</v>
          </cell>
          <cell r="M8936">
            <v>1317.67</v>
          </cell>
          <cell r="O8936">
            <v>109309.10000000005</v>
          </cell>
          <cell r="Q8936">
            <v>-91512.81</v>
          </cell>
          <cell r="S8936">
            <v>-69.732281524823847</v>
          </cell>
        </row>
        <row r="8937">
          <cell r="A8937" t="str">
            <v>LU076542023644782</v>
          </cell>
          <cell r="C8937" t="str">
            <v>LU0765420236</v>
          </cell>
          <cell r="I8937">
            <v>44782</v>
          </cell>
          <cell r="K8937">
            <v>534381.63</v>
          </cell>
          <cell r="M8937">
            <v>438.95999999999992</v>
          </cell>
          <cell r="O8937">
            <v>109748.06000000006</v>
          </cell>
          <cell r="Q8937">
            <v>-91512.81</v>
          </cell>
          <cell r="S8937">
            <v>-69.732281524823847</v>
          </cell>
        </row>
        <row r="8938">
          <cell r="A8938" t="str">
            <v>LU076542023644783</v>
          </cell>
          <cell r="C8938" t="str">
            <v>LU0765420236</v>
          </cell>
          <cell r="I8938">
            <v>44783</v>
          </cell>
          <cell r="K8938">
            <v>534381.63</v>
          </cell>
          <cell r="M8938">
            <v>442.1</v>
          </cell>
          <cell r="O8938">
            <v>110190.16000000006</v>
          </cell>
          <cell r="Q8938">
            <v>-91512.81</v>
          </cell>
          <cell r="S8938">
            <v>-69.732281524823847</v>
          </cell>
        </row>
        <row r="8939">
          <cell r="A8939" t="str">
            <v>LU076542023644784</v>
          </cell>
          <cell r="C8939" t="str">
            <v>LU0765420236</v>
          </cell>
          <cell r="I8939">
            <v>44784</v>
          </cell>
          <cell r="K8939">
            <v>534381.63</v>
          </cell>
          <cell r="M8939">
            <v>-150.45999999999998</v>
          </cell>
          <cell r="O8939">
            <v>110039.70000000006</v>
          </cell>
          <cell r="Q8939">
            <v>-91512.81</v>
          </cell>
          <cell r="S8939">
            <v>-69.732281524823847</v>
          </cell>
        </row>
        <row r="8940">
          <cell r="A8940" t="str">
            <v>LU076542023644785</v>
          </cell>
          <cell r="C8940" t="str">
            <v>LU0765420236</v>
          </cell>
          <cell r="I8940">
            <v>44785</v>
          </cell>
          <cell r="K8940">
            <v>534381.63</v>
          </cell>
          <cell r="M8940">
            <v>1447.8899999999999</v>
          </cell>
          <cell r="O8940">
            <v>111487.59000000005</v>
          </cell>
          <cell r="Q8940">
            <v>-91512.81</v>
          </cell>
          <cell r="S8940">
            <v>-69.732281524823847</v>
          </cell>
        </row>
        <row r="8941">
          <cell r="A8941" t="str">
            <v>LU076542023644789</v>
          </cell>
          <cell r="C8941" t="str">
            <v>LU0765420236</v>
          </cell>
          <cell r="I8941">
            <v>44789</v>
          </cell>
          <cell r="K8941">
            <v>534381.63</v>
          </cell>
          <cell r="M8941">
            <v>1736.4800000000002</v>
          </cell>
          <cell r="O8941">
            <v>113224.07000000005</v>
          </cell>
          <cell r="Q8941">
            <v>-91512.81</v>
          </cell>
          <cell r="S8941">
            <v>-69.732281524823847</v>
          </cell>
        </row>
        <row r="8942">
          <cell r="A8942" t="str">
            <v>LU076542023644790</v>
          </cell>
          <cell r="C8942" t="str">
            <v>LU0765420236</v>
          </cell>
          <cell r="I8942">
            <v>44790</v>
          </cell>
          <cell r="K8942">
            <v>534381.63</v>
          </cell>
          <cell r="M8942">
            <v>430.96</v>
          </cell>
          <cell r="O8942">
            <v>113655.03000000006</v>
          </cell>
          <cell r="Q8942">
            <v>-91512.81</v>
          </cell>
          <cell r="S8942">
            <v>-69.732281524823847</v>
          </cell>
        </row>
        <row r="8943">
          <cell r="A8943" t="str">
            <v>LU076542023644791</v>
          </cell>
          <cell r="C8943" t="str">
            <v>LU0765420236</v>
          </cell>
          <cell r="I8943">
            <v>44791</v>
          </cell>
          <cell r="K8943">
            <v>534381.63</v>
          </cell>
          <cell r="M8943">
            <v>431.07</v>
          </cell>
          <cell r="O8943">
            <v>114086.10000000006</v>
          </cell>
          <cell r="Q8943">
            <v>-91512.81</v>
          </cell>
          <cell r="S8943">
            <v>-69.732281524823847</v>
          </cell>
        </row>
        <row r="8944">
          <cell r="A8944" t="str">
            <v>LU076542023644792</v>
          </cell>
          <cell r="C8944" t="str">
            <v>LU0765420236</v>
          </cell>
          <cell r="I8944">
            <v>44792</v>
          </cell>
          <cell r="K8944">
            <v>534381.63</v>
          </cell>
          <cell r="M8944">
            <v>433.09999999999991</v>
          </cell>
          <cell r="O8944">
            <v>114519.20000000007</v>
          </cell>
          <cell r="Q8944">
            <v>-91512.81</v>
          </cell>
          <cell r="S8944">
            <v>-69.732281524823847</v>
          </cell>
        </row>
        <row r="8945">
          <cell r="A8945" t="str">
            <v>LU076542023644795</v>
          </cell>
          <cell r="C8945" t="str">
            <v>LU0765420236</v>
          </cell>
          <cell r="I8945">
            <v>44795</v>
          </cell>
          <cell r="K8945">
            <v>257853.07</v>
          </cell>
          <cell r="M8945">
            <v>757.96</v>
          </cell>
          <cell r="O8945">
            <v>115277.16000000008</v>
          </cell>
          <cell r="Q8945">
            <v>-91512.81</v>
          </cell>
          <cell r="S8945">
            <v>-11938.854597916663</v>
          </cell>
        </row>
        <row r="8946">
          <cell r="A8946" t="str">
            <v>LU076542023644796</v>
          </cell>
          <cell r="C8946" t="str">
            <v>LU0765420236</v>
          </cell>
          <cell r="I8946">
            <v>44796</v>
          </cell>
          <cell r="K8946">
            <v>257853.07</v>
          </cell>
          <cell r="M8946">
            <v>210.24</v>
          </cell>
          <cell r="O8946">
            <v>115487.40000000008</v>
          </cell>
          <cell r="Q8946">
            <v>-91512.81</v>
          </cell>
          <cell r="S8946">
            <v>-11938.854597916663</v>
          </cell>
        </row>
        <row r="8947">
          <cell r="A8947" t="str">
            <v>LU076542023644797</v>
          </cell>
          <cell r="C8947" t="str">
            <v>LU0765420236</v>
          </cell>
          <cell r="I8947">
            <v>44797</v>
          </cell>
          <cell r="K8947">
            <v>257853.07</v>
          </cell>
          <cell r="M8947">
            <v>209.23</v>
          </cell>
          <cell r="O8947">
            <v>115696.63000000008</v>
          </cell>
          <cell r="Q8947">
            <v>-91512.81</v>
          </cell>
          <cell r="S8947">
            <v>-11938.854597916663</v>
          </cell>
        </row>
        <row r="8948">
          <cell r="A8948" t="str">
            <v>LU076542023644798</v>
          </cell>
          <cell r="C8948" t="str">
            <v>LU0765420236</v>
          </cell>
          <cell r="I8948">
            <v>44798</v>
          </cell>
          <cell r="K8948">
            <v>257853.07</v>
          </cell>
          <cell r="M8948">
            <v>210.70000000000002</v>
          </cell>
          <cell r="O8948">
            <v>115907.33000000007</v>
          </cell>
          <cell r="Q8948">
            <v>-91512.81</v>
          </cell>
          <cell r="S8948">
            <v>-11938.854597916663</v>
          </cell>
        </row>
        <row r="8949">
          <cell r="A8949" t="str">
            <v>LU076542023644799</v>
          </cell>
          <cell r="C8949" t="str">
            <v>LU0765420236</v>
          </cell>
          <cell r="I8949">
            <v>44799</v>
          </cell>
          <cell r="K8949">
            <v>257853.07</v>
          </cell>
          <cell r="M8949">
            <v>211.39000000000001</v>
          </cell>
          <cell r="O8949">
            <v>116118.72000000007</v>
          </cell>
          <cell r="Q8949">
            <v>-91512.81</v>
          </cell>
          <cell r="S8949">
            <v>-11938.854597916663</v>
          </cell>
        </row>
        <row r="8950">
          <cell r="A8950" t="str">
            <v>LU076542023644802</v>
          </cell>
          <cell r="C8950" t="str">
            <v>LU0765420236</v>
          </cell>
          <cell r="I8950">
            <v>44802</v>
          </cell>
          <cell r="K8950">
            <v>257853.07</v>
          </cell>
          <cell r="M8950">
            <v>620.34</v>
          </cell>
          <cell r="O8950">
            <v>116739.06000000007</v>
          </cell>
          <cell r="Q8950">
            <v>-91512.81</v>
          </cell>
          <cell r="S8950">
            <v>-11938.854597916663</v>
          </cell>
        </row>
        <row r="8951">
          <cell r="A8951" t="str">
            <v>LU076542023644803</v>
          </cell>
          <cell r="C8951" t="str">
            <v>LU0765420236</v>
          </cell>
          <cell r="I8951">
            <v>44803</v>
          </cell>
          <cell r="K8951">
            <v>257853.07</v>
          </cell>
          <cell r="M8951">
            <v>206.95999999999998</v>
          </cell>
          <cell r="O8951">
            <v>116946.02000000008</v>
          </cell>
          <cell r="Q8951">
            <v>-91512.81</v>
          </cell>
          <cell r="S8951">
            <v>-11938.854597916663</v>
          </cell>
        </row>
        <row r="8952">
          <cell r="A8952" t="str">
            <v>LU076542023644804</v>
          </cell>
          <cell r="C8952" t="str">
            <v>LU0765420236</v>
          </cell>
          <cell r="I8952">
            <v>44804</v>
          </cell>
          <cell r="K8952">
            <v>257853.07</v>
          </cell>
          <cell r="M8952">
            <v>157.67999999999998</v>
          </cell>
          <cell r="O8952">
            <v>117103.70000000007</v>
          </cell>
          <cell r="Q8952">
            <v>-91512.81</v>
          </cell>
          <cell r="S8952">
            <v>-11938.854597916663</v>
          </cell>
        </row>
        <row r="8953">
          <cell r="A8953" t="str">
            <v>LU076542023644805</v>
          </cell>
          <cell r="C8953" t="str">
            <v>LU0765420236</v>
          </cell>
          <cell r="I8953">
            <v>44805</v>
          </cell>
          <cell r="K8953">
            <v>257853.07</v>
          </cell>
          <cell r="M8953">
            <v>-27.469999999999995</v>
          </cell>
          <cell r="O8953">
            <v>117076.23000000007</v>
          </cell>
          <cell r="Q8953">
            <v>-91512.81</v>
          </cell>
          <cell r="S8953">
            <v>-11938.854597916663</v>
          </cell>
        </row>
        <row r="8954">
          <cell r="A8954" t="str">
            <v>LU076542023644806</v>
          </cell>
          <cell r="C8954" t="str">
            <v>LU0765420236</v>
          </cell>
          <cell r="I8954">
            <v>44806</v>
          </cell>
          <cell r="K8954">
            <v>257853.07</v>
          </cell>
          <cell r="M8954">
            <v>206.19</v>
          </cell>
          <cell r="O8954">
            <v>117282.42000000007</v>
          </cell>
          <cell r="Q8954">
            <v>-91512.81</v>
          </cell>
          <cell r="S8954">
            <v>-11938.854597916663</v>
          </cell>
        </row>
        <row r="8955">
          <cell r="A8955" t="str">
            <v>LU076542023644809</v>
          </cell>
          <cell r="C8955" t="str">
            <v>LU0765420236</v>
          </cell>
          <cell r="I8955">
            <v>44809</v>
          </cell>
          <cell r="K8955">
            <v>257853.07</v>
          </cell>
          <cell r="M8955">
            <v>880.76999999999987</v>
          </cell>
          <cell r="O8955">
            <v>118163.19000000008</v>
          </cell>
          <cell r="Q8955">
            <v>-91512.81</v>
          </cell>
          <cell r="S8955">
            <v>-11938.854597916663</v>
          </cell>
        </row>
        <row r="8956">
          <cell r="A8956" t="str">
            <v>LU076542023644810</v>
          </cell>
          <cell r="C8956" t="str">
            <v>LU0765420236</v>
          </cell>
          <cell r="I8956">
            <v>44810</v>
          </cell>
          <cell r="K8956">
            <v>257853.07</v>
          </cell>
          <cell r="M8956">
            <v>205.73000000000002</v>
          </cell>
          <cell r="O8956">
            <v>118368.92000000007</v>
          </cell>
          <cell r="Q8956">
            <v>-91512.81</v>
          </cell>
          <cell r="S8956">
            <v>-11938.854597916663</v>
          </cell>
        </row>
        <row r="8957">
          <cell r="A8957" t="str">
            <v>LU076542023644811</v>
          </cell>
          <cell r="C8957" t="str">
            <v>LU0765420236</v>
          </cell>
          <cell r="I8957">
            <v>44811</v>
          </cell>
          <cell r="K8957">
            <v>255889.78</v>
          </cell>
          <cell r="M8957">
            <v>203.75000000000003</v>
          </cell>
          <cell r="O8957">
            <v>118572.67000000007</v>
          </cell>
          <cell r="Q8957">
            <v>-91512.81</v>
          </cell>
          <cell r="S8957">
            <v>-12052.434391084751</v>
          </cell>
        </row>
        <row r="8958">
          <cell r="A8958" t="str">
            <v>LU076542023644812</v>
          </cell>
          <cell r="C8958" t="str">
            <v>LU0765420236</v>
          </cell>
          <cell r="I8958">
            <v>44812</v>
          </cell>
          <cell r="K8958">
            <v>255889.78</v>
          </cell>
          <cell r="M8958">
            <v>201.63999999999996</v>
          </cell>
          <cell r="O8958">
            <v>118774.31000000007</v>
          </cell>
          <cell r="Q8958">
            <v>-91512.81</v>
          </cell>
          <cell r="S8958">
            <v>-12052.434391084751</v>
          </cell>
        </row>
        <row r="8959">
          <cell r="A8959" t="str">
            <v>LU076542023644813</v>
          </cell>
          <cell r="C8959" t="str">
            <v>LU0765420236</v>
          </cell>
          <cell r="I8959">
            <v>44813</v>
          </cell>
          <cell r="K8959">
            <v>255889.78</v>
          </cell>
          <cell r="M8959">
            <v>203.76000000000005</v>
          </cell>
          <cell r="O8959">
            <v>118978.07000000007</v>
          </cell>
          <cell r="Q8959">
            <v>-91512.81</v>
          </cell>
          <cell r="S8959">
            <v>-12052.434391084751</v>
          </cell>
        </row>
        <row r="8960">
          <cell r="A8960" t="str">
            <v>LU076542023644816</v>
          </cell>
          <cell r="C8960" t="str">
            <v>LU0765420236</v>
          </cell>
          <cell r="I8960">
            <v>44816</v>
          </cell>
          <cell r="K8960">
            <v>255889.78</v>
          </cell>
          <cell r="M8960">
            <v>613.16</v>
          </cell>
          <cell r="O8960">
            <v>119591.23000000007</v>
          </cell>
          <cell r="Q8960">
            <v>-91512.81</v>
          </cell>
          <cell r="S8960">
            <v>-12052.434391084751</v>
          </cell>
        </row>
        <row r="8961">
          <cell r="A8961" t="str">
            <v>LU076542023644817</v>
          </cell>
          <cell r="C8961" t="str">
            <v>LU0765420236</v>
          </cell>
          <cell r="I8961">
            <v>44817</v>
          </cell>
          <cell r="K8961">
            <v>255889.78</v>
          </cell>
          <cell r="M8961">
            <v>202.86999999999998</v>
          </cell>
          <cell r="O8961">
            <v>119794.10000000006</v>
          </cell>
          <cell r="Q8961">
            <v>-91512.81</v>
          </cell>
          <cell r="S8961">
            <v>-12052.434391084751</v>
          </cell>
        </row>
        <row r="8962">
          <cell r="A8962" t="str">
            <v>LU076542023644818</v>
          </cell>
          <cell r="C8962" t="str">
            <v>LU0765420236</v>
          </cell>
          <cell r="I8962">
            <v>44818</v>
          </cell>
          <cell r="K8962">
            <v>255889.78</v>
          </cell>
          <cell r="M8962">
            <v>208.00000000000006</v>
          </cell>
          <cell r="O8962">
            <v>120002.10000000006</v>
          </cell>
          <cell r="Q8962">
            <v>-91512.81</v>
          </cell>
          <cell r="S8962">
            <v>-12052.434391084751</v>
          </cell>
        </row>
        <row r="8963">
          <cell r="A8963" t="str">
            <v>LU076542023644819</v>
          </cell>
          <cell r="C8963" t="str">
            <v>LU0765420236</v>
          </cell>
          <cell r="I8963">
            <v>44819</v>
          </cell>
          <cell r="K8963">
            <v>255889.78</v>
          </cell>
          <cell r="M8963">
            <v>205.30000000000004</v>
          </cell>
          <cell r="O8963">
            <v>120207.40000000007</v>
          </cell>
          <cell r="Q8963">
            <v>-91512.81</v>
          </cell>
          <cell r="S8963">
            <v>-12052.434391084751</v>
          </cell>
        </row>
        <row r="8964">
          <cell r="A8964" t="str">
            <v>LU076542023644820</v>
          </cell>
          <cell r="C8964" t="str">
            <v>LU0765420236</v>
          </cell>
          <cell r="I8964">
            <v>44820</v>
          </cell>
          <cell r="K8964">
            <v>255889.78</v>
          </cell>
          <cell r="M8964">
            <v>203.33000000000004</v>
          </cell>
          <cell r="O8964">
            <v>120410.73000000007</v>
          </cell>
          <cell r="Q8964">
            <v>-91512.81</v>
          </cell>
          <cell r="S8964">
            <v>-12052.434391084751</v>
          </cell>
        </row>
        <row r="8965">
          <cell r="A8965" t="str">
            <v>LU076542023644823</v>
          </cell>
          <cell r="C8965" t="str">
            <v>LU0765420236</v>
          </cell>
          <cell r="I8965">
            <v>44823</v>
          </cell>
          <cell r="K8965">
            <v>255889.78</v>
          </cell>
          <cell r="M8965">
            <v>611.84</v>
          </cell>
          <cell r="O8965">
            <v>121022.57000000007</v>
          </cell>
          <cell r="Q8965">
            <v>-91512.81</v>
          </cell>
          <cell r="S8965">
            <v>-12052.434391084751</v>
          </cell>
        </row>
        <row r="8966">
          <cell r="A8966" t="str">
            <v>LU076542023644824</v>
          </cell>
          <cell r="C8966" t="str">
            <v>LU0765420236</v>
          </cell>
          <cell r="I8966">
            <v>44824</v>
          </cell>
          <cell r="K8966">
            <v>255889.78</v>
          </cell>
          <cell r="M8966">
            <v>-57.349999999999994</v>
          </cell>
          <cell r="O8966">
            <v>120965.22000000006</v>
          </cell>
          <cell r="Q8966">
            <v>-91512.81</v>
          </cell>
          <cell r="S8966">
            <v>-12052.434391084751</v>
          </cell>
        </row>
        <row r="8967">
          <cell r="A8967" t="str">
            <v>LU076542023644825</v>
          </cell>
          <cell r="C8967" t="str">
            <v>LU0765420236</v>
          </cell>
          <cell r="I8967">
            <v>44825</v>
          </cell>
          <cell r="K8967">
            <v>255889.78</v>
          </cell>
          <cell r="M8967">
            <v>202.1</v>
          </cell>
          <cell r="O8967">
            <v>121167.32000000007</v>
          </cell>
          <cell r="Q8967">
            <v>-91512.81</v>
          </cell>
          <cell r="S8967">
            <v>-12052.434391084751</v>
          </cell>
        </row>
        <row r="8968">
          <cell r="A8968" t="str">
            <v>LU076542023644826</v>
          </cell>
          <cell r="C8968" t="str">
            <v>LU0765420236</v>
          </cell>
          <cell r="I8968">
            <v>44826</v>
          </cell>
          <cell r="K8968">
            <v>255889.78</v>
          </cell>
          <cell r="M8968">
            <v>200.25</v>
          </cell>
          <cell r="O8968">
            <v>121367.57000000007</v>
          </cell>
          <cell r="Q8968">
            <v>-91512.81</v>
          </cell>
          <cell r="S8968">
            <v>-12052.434391084751</v>
          </cell>
        </row>
        <row r="8969">
          <cell r="A8969" t="str">
            <v>LU076542023644827</v>
          </cell>
          <cell r="C8969" t="str">
            <v>LU0765420236</v>
          </cell>
          <cell r="I8969">
            <v>44827</v>
          </cell>
          <cell r="K8969">
            <v>255889.78</v>
          </cell>
          <cell r="M8969">
            <v>197.42999999999998</v>
          </cell>
          <cell r="O8969">
            <v>121565.00000000006</v>
          </cell>
          <cell r="Q8969">
            <v>-91512.81</v>
          </cell>
          <cell r="S8969">
            <v>-12052.434391084751</v>
          </cell>
        </row>
        <row r="8970">
          <cell r="A8970" t="str">
            <v>LU076542023644830</v>
          </cell>
          <cell r="C8970" t="str">
            <v>LU0765420236</v>
          </cell>
          <cell r="I8970">
            <v>44830</v>
          </cell>
          <cell r="K8970">
            <v>255889.78</v>
          </cell>
          <cell r="M8970">
            <v>586.26</v>
          </cell>
          <cell r="O8970">
            <v>122151.26000000005</v>
          </cell>
          <cell r="Q8970">
            <v>-91512.81</v>
          </cell>
          <cell r="S8970">
            <v>-12052.434391084751</v>
          </cell>
        </row>
        <row r="8971">
          <cell r="A8971" t="str">
            <v>LU076542023644831</v>
          </cell>
          <cell r="C8971" t="str">
            <v>LU0765420236</v>
          </cell>
          <cell r="I8971">
            <v>44831</v>
          </cell>
          <cell r="K8971">
            <v>255889.78</v>
          </cell>
          <cell r="M8971">
            <v>196.5</v>
          </cell>
          <cell r="O8971">
            <v>122347.76000000005</v>
          </cell>
          <cell r="Q8971">
            <v>-91512.81</v>
          </cell>
          <cell r="S8971">
            <v>-12052.434391084751</v>
          </cell>
        </row>
        <row r="8972">
          <cell r="A8972" t="str">
            <v>LU076542023644832</v>
          </cell>
          <cell r="C8972" t="str">
            <v>LU0765420236</v>
          </cell>
          <cell r="I8972">
            <v>44832</v>
          </cell>
          <cell r="K8972">
            <v>255889.78</v>
          </cell>
          <cell r="M8972">
            <v>193.55999999999997</v>
          </cell>
          <cell r="O8972">
            <v>122541.32000000005</v>
          </cell>
          <cell r="Q8972">
            <v>-91512.81</v>
          </cell>
          <cell r="S8972">
            <v>-12052.434391084751</v>
          </cell>
        </row>
        <row r="8973">
          <cell r="A8973" t="str">
            <v>LU076542023644833</v>
          </cell>
          <cell r="C8973" t="str">
            <v>LU0765420236</v>
          </cell>
          <cell r="I8973">
            <v>44833</v>
          </cell>
          <cell r="K8973">
            <v>255889.78</v>
          </cell>
          <cell r="M8973">
            <v>191.58</v>
          </cell>
          <cell r="O8973">
            <v>122732.90000000005</v>
          </cell>
          <cell r="Q8973">
            <v>-91512.81</v>
          </cell>
          <cell r="S8973">
            <v>-12052.434391084751</v>
          </cell>
        </row>
        <row r="8974">
          <cell r="A8974" t="str">
            <v>LU076542023644834</v>
          </cell>
          <cell r="C8974" t="str">
            <v>LU0765420236</v>
          </cell>
          <cell r="I8974">
            <v>44834</v>
          </cell>
          <cell r="K8974">
            <v>255889.78</v>
          </cell>
          <cell r="M8974">
            <v>191.64999999999998</v>
          </cell>
          <cell r="O8974">
            <v>122924.55000000005</v>
          </cell>
          <cell r="Q8974">
            <v>-91512.81</v>
          </cell>
          <cell r="S8974">
            <v>-12052.434391084751</v>
          </cell>
        </row>
        <row r="8975">
          <cell r="A8975" t="str">
            <v>LU076542023644837</v>
          </cell>
          <cell r="C8975" t="str">
            <v>LU0765420236</v>
          </cell>
          <cell r="I8975">
            <v>44837</v>
          </cell>
          <cell r="K8975">
            <v>255889.78</v>
          </cell>
          <cell r="M8975">
            <v>613.33999999999992</v>
          </cell>
          <cell r="O8975">
            <v>123537.89000000004</v>
          </cell>
          <cell r="Q8975">
            <v>-91512.81</v>
          </cell>
          <cell r="S8975">
            <v>-12052.434391084751</v>
          </cell>
        </row>
        <row r="8976">
          <cell r="A8976" t="str">
            <v>LU076542023644838</v>
          </cell>
          <cell r="C8976" t="str">
            <v>LU0765420236</v>
          </cell>
          <cell r="I8976">
            <v>44838</v>
          </cell>
          <cell r="K8976">
            <v>255889.78</v>
          </cell>
          <cell r="M8976">
            <v>283.01</v>
          </cell>
          <cell r="O8976">
            <v>123820.90000000004</v>
          </cell>
          <cell r="Q8976">
            <v>-91512.81</v>
          </cell>
          <cell r="S8976">
            <v>-12052.434391084751</v>
          </cell>
        </row>
        <row r="8977">
          <cell r="A8977" t="str">
            <v>LU076542023644839</v>
          </cell>
          <cell r="C8977" t="str">
            <v>LU0765420236</v>
          </cell>
          <cell r="I8977">
            <v>44839</v>
          </cell>
          <cell r="K8977">
            <v>255889.78</v>
          </cell>
          <cell r="M8977">
            <v>195.98000000000002</v>
          </cell>
          <cell r="O8977">
            <v>124016.88000000003</v>
          </cell>
          <cell r="Q8977">
            <v>-91512.81</v>
          </cell>
          <cell r="S8977">
            <v>-12052.434391084751</v>
          </cell>
        </row>
        <row r="8978">
          <cell r="A8978" t="str">
            <v>LU076542023644840</v>
          </cell>
          <cell r="C8978" t="str">
            <v>LU0765420236</v>
          </cell>
          <cell r="I8978">
            <v>44840</v>
          </cell>
          <cell r="K8978">
            <v>255889.78</v>
          </cell>
          <cell r="M8978">
            <v>195.89000000000001</v>
          </cell>
          <cell r="O8978">
            <v>124212.77000000003</v>
          </cell>
          <cell r="Q8978">
            <v>-91512.81</v>
          </cell>
          <cell r="S8978">
            <v>-12052.434391084751</v>
          </cell>
        </row>
        <row r="8979">
          <cell r="A8979" t="str">
            <v>LU076542023644841</v>
          </cell>
          <cell r="C8979" t="str">
            <v>LU0765420236</v>
          </cell>
          <cell r="I8979">
            <v>44841</v>
          </cell>
          <cell r="K8979">
            <v>255889.78</v>
          </cell>
          <cell r="M8979">
            <v>191.45</v>
          </cell>
          <cell r="O8979">
            <v>124404.22000000003</v>
          </cell>
          <cell r="Q8979">
            <v>-91512.81</v>
          </cell>
          <cell r="S8979">
            <v>-12052.434391084751</v>
          </cell>
        </row>
        <row r="8980">
          <cell r="A8980" t="str">
            <v>LU076542023644844</v>
          </cell>
          <cell r="C8980" t="str">
            <v>LU0765420236</v>
          </cell>
          <cell r="I8980">
            <v>44844</v>
          </cell>
          <cell r="K8980">
            <v>255898.15</v>
          </cell>
          <cell r="M8980">
            <v>571.04</v>
          </cell>
          <cell r="O8980">
            <v>124975.26000000002</v>
          </cell>
          <cell r="Q8980">
            <v>-91512.81</v>
          </cell>
          <cell r="S8980">
            <v>-12051.752760791245</v>
          </cell>
        </row>
        <row r="8981">
          <cell r="A8981" t="str">
            <v>LU076542023644845</v>
          </cell>
          <cell r="C8981" t="str">
            <v>LU0765420236</v>
          </cell>
          <cell r="I8981">
            <v>44845</v>
          </cell>
          <cell r="K8981">
            <v>255898.15</v>
          </cell>
          <cell r="M8981">
            <v>188.87</v>
          </cell>
          <cell r="O8981">
            <v>125164.13000000002</v>
          </cell>
          <cell r="Q8981">
            <v>-91512.81</v>
          </cell>
          <cell r="S8981">
            <v>-12051.752760791245</v>
          </cell>
        </row>
        <row r="8982">
          <cell r="A8982" t="str">
            <v>LU076542023644846</v>
          </cell>
          <cell r="C8982" t="str">
            <v>LU0765420236</v>
          </cell>
          <cell r="I8982">
            <v>44846</v>
          </cell>
          <cell r="K8982">
            <v>255898.15</v>
          </cell>
          <cell r="M8982">
            <v>69.270000000000024</v>
          </cell>
          <cell r="O8982">
            <v>125233.40000000002</v>
          </cell>
          <cell r="Q8982">
            <v>-91512.81</v>
          </cell>
          <cell r="S8982">
            <v>-12051.752760791245</v>
          </cell>
        </row>
        <row r="8983">
          <cell r="A8983" t="str">
            <v>LU076542023644847</v>
          </cell>
          <cell r="C8983" t="str">
            <v>LU0765420236</v>
          </cell>
          <cell r="I8983">
            <v>44847</v>
          </cell>
          <cell r="K8983">
            <v>255898.15</v>
          </cell>
          <cell r="M8983">
            <v>192.5</v>
          </cell>
          <cell r="O8983">
            <v>125425.90000000002</v>
          </cell>
          <cell r="Q8983">
            <v>-91512.81</v>
          </cell>
          <cell r="S8983">
            <v>-12051.752760791245</v>
          </cell>
        </row>
        <row r="8984">
          <cell r="A8984" t="str">
            <v>LU076542023644848</v>
          </cell>
          <cell r="C8984" t="str">
            <v>LU0765420236</v>
          </cell>
          <cell r="I8984">
            <v>44848</v>
          </cell>
          <cell r="K8984">
            <v>255898.15</v>
          </cell>
          <cell r="M8984">
            <v>440.13000000000005</v>
          </cell>
          <cell r="O8984">
            <v>125866.03000000003</v>
          </cell>
          <cell r="Q8984">
            <v>-91512.81</v>
          </cell>
          <cell r="S8984">
            <v>-12051.752760791245</v>
          </cell>
        </row>
        <row r="8985">
          <cell r="A8985" t="str">
            <v>LU076542023644851</v>
          </cell>
          <cell r="C8985" t="str">
            <v>LU0765420236</v>
          </cell>
          <cell r="I8985">
            <v>44851</v>
          </cell>
          <cell r="K8985">
            <v>255898.15</v>
          </cell>
          <cell r="M8985">
            <v>567.26</v>
          </cell>
          <cell r="O8985">
            <v>126433.29000000002</v>
          </cell>
          <cell r="Q8985">
            <v>-91512.81</v>
          </cell>
          <cell r="S8985">
            <v>-12051.752760791245</v>
          </cell>
        </row>
        <row r="8986">
          <cell r="A8986" t="str">
            <v>LU076542023644852</v>
          </cell>
          <cell r="C8986" t="str">
            <v>LU0765420236</v>
          </cell>
          <cell r="I8986">
            <v>44852</v>
          </cell>
          <cell r="K8986">
            <v>255898.15</v>
          </cell>
          <cell r="M8986">
            <v>189.87</v>
          </cell>
          <cell r="O8986">
            <v>126623.16000000002</v>
          </cell>
          <cell r="Q8986">
            <v>-91512.81</v>
          </cell>
          <cell r="S8986">
            <v>-12051.752760791245</v>
          </cell>
        </row>
        <row r="8987">
          <cell r="A8987" t="str">
            <v>LU076542023644853</v>
          </cell>
          <cell r="C8987" t="str">
            <v>LU0765420236</v>
          </cell>
          <cell r="I8987">
            <v>44853</v>
          </cell>
          <cell r="K8987">
            <v>255898.15</v>
          </cell>
          <cell r="M8987">
            <v>190.92</v>
          </cell>
          <cell r="O8987">
            <v>126814.08000000002</v>
          </cell>
          <cell r="Q8987">
            <v>-91512.81</v>
          </cell>
          <cell r="S8987">
            <v>-12051.752760791245</v>
          </cell>
        </row>
        <row r="8988">
          <cell r="A8988" t="str">
            <v>LU076542023644854</v>
          </cell>
          <cell r="C8988" t="str">
            <v>LU0765420236</v>
          </cell>
          <cell r="I8988">
            <v>44854</v>
          </cell>
          <cell r="K8988">
            <v>255898.15</v>
          </cell>
          <cell r="M8988">
            <v>188.17</v>
          </cell>
          <cell r="O8988">
            <v>127002.25000000001</v>
          </cell>
          <cell r="Q8988">
            <v>-91512.81</v>
          </cell>
          <cell r="S8988">
            <v>-12051.752760791245</v>
          </cell>
        </row>
        <row r="8989">
          <cell r="A8989" t="str">
            <v>LU076542023644855</v>
          </cell>
          <cell r="C8989" t="str">
            <v>LU0765420236</v>
          </cell>
          <cell r="I8989">
            <v>44855</v>
          </cell>
          <cell r="K8989">
            <v>255898.15</v>
          </cell>
          <cell r="M8989">
            <v>195.02999999999997</v>
          </cell>
          <cell r="O8989">
            <v>127197.28000000001</v>
          </cell>
          <cell r="Q8989">
            <v>-91512.81</v>
          </cell>
          <cell r="S8989">
            <v>-12051.752760791245</v>
          </cell>
        </row>
        <row r="8990">
          <cell r="A8990" t="str">
            <v>LU076542023644858</v>
          </cell>
          <cell r="C8990" t="str">
            <v>LU0765420236</v>
          </cell>
          <cell r="I8990">
            <v>44858</v>
          </cell>
          <cell r="K8990">
            <v>255898.15</v>
          </cell>
          <cell r="M8990">
            <v>590.08999999999992</v>
          </cell>
          <cell r="O8990">
            <v>127787.37000000001</v>
          </cell>
          <cell r="Q8990">
            <v>-91512.81</v>
          </cell>
          <cell r="S8990">
            <v>-12051.752760791245</v>
          </cell>
        </row>
        <row r="8991">
          <cell r="A8991" t="str">
            <v>LU076542023644859</v>
          </cell>
          <cell r="C8991" t="str">
            <v>LU0765420236</v>
          </cell>
          <cell r="I8991">
            <v>44859</v>
          </cell>
          <cell r="K8991">
            <v>255898.15</v>
          </cell>
          <cell r="M8991">
            <v>191.45999999999998</v>
          </cell>
          <cell r="O8991">
            <v>127978.83000000002</v>
          </cell>
          <cell r="Q8991">
            <v>-91512.81</v>
          </cell>
          <cell r="S8991">
            <v>-12051.752760791245</v>
          </cell>
        </row>
        <row r="8992">
          <cell r="A8992" t="str">
            <v>LU076542023644860</v>
          </cell>
          <cell r="C8992" t="str">
            <v>LU0765420236</v>
          </cell>
          <cell r="I8992">
            <v>44860</v>
          </cell>
          <cell r="K8992">
            <v>255898.15</v>
          </cell>
          <cell r="M8992">
            <v>194.07000000000005</v>
          </cell>
          <cell r="O8992">
            <v>128172.90000000002</v>
          </cell>
          <cell r="Q8992">
            <v>-91512.81</v>
          </cell>
          <cell r="S8992">
            <v>-12051.752760791245</v>
          </cell>
        </row>
        <row r="8993">
          <cell r="A8993" t="str">
            <v>LU076542023644861</v>
          </cell>
          <cell r="C8993" t="str">
            <v>LU0765420236</v>
          </cell>
          <cell r="I8993">
            <v>44861</v>
          </cell>
          <cell r="K8993">
            <v>255898.15</v>
          </cell>
          <cell r="M8993">
            <v>195.35000000000002</v>
          </cell>
          <cell r="O8993">
            <v>128368.25000000003</v>
          </cell>
          <cell r="Q8993">
            <v>-91512.81</v>
          </cell>
          <cell r="S8993">
            <v>-12051.752760791245</v>
          </cell>
        </row>
        <row r="8994">
          <cell r="A8994" t="str">
            <v>LU076542023644862</v>
          </cell>
          <cell r="C8994" t="str">
            <v>LU0765420236</v>
          </cell>
          <cell r="I8994">
            <v>44862</v>
          </cell>
          <cell r="K8994">
            <v>255898.15</v>
          </cell>
          <cell r="M8994">
            <v>195.73</v>
          </cell>
          <cell r="O8994">
            <v>128563.98000000003</v>
          </cell>
          <cell r="Q8994">
            <v>-91512.81</v>
          </cell>
          <cell r="S8994">
            <v>-12051.752760791245</v>
          </cell>
        </row>
        <row r="8995">
          <cell r="A8995" t="str">
            <v>LU076542023644865</v>
          </cell>
          <cell r="C8995" t="str">
            <v>LU0765420236</v>
          </cell>
          <cell r="I8995">
            <v>44865</v>
          </cell>
          <cell r="K8995">
            <v>255898.15</v>
          </cell>
          <cell r="M8995">
            <v>542.06999999999994</v>
          </cell>
          <cell r="O8995">
            <v>129106.05000000003</v>
          </cell>
          <cell r="Q8995">
            <v>-91512.81</v>
          </cell>
          <cell r="S8995">
            <v>-12051.752760791245</v>
          </cell>
        </row>
        <row r="8996">
          <cell r="A8996" t="str">
            <v>LU076542023644867</v>
          </cell>
          <cell r="C8996" t="str">
            <v>LU0765420236</v>
          </cell>
          <cell r="I8996">
            <v>44867</v>
          </cell>
          <cell r="K8996">
            <v>255898.15</v>
          </cell>
          <cell r="M8996">
            <v>194.99</v>
          </cell>
          <cell r="O8996">
            <v>129301.04000000004</v>
          </cell>
          <cell r="Q8996">
            <v>-91512.81</v>
          </cell>
          <cell r="S8996">
            <v>-12051.752760791245</v>
          </cell>
        </row>
        <row r="8997">
          <cell r="A8997" t="str">
            <v>LU076542023644868</v>
          </cell>
          <cell r="C8997" t="str">
            <v>LU0765420236</v>
          </cell>
          <cell r="I8997">
            <v>44868</v>
          </cell>
          <cell r="K8997">
            <v>255898.15</v>
          </cell>
          <cell r="M8997">
            <v>232.66000000000003</v>
          </cell>
          <cell r="O8997">
            <v>129533.70000000004</v>
          </cell>
          <cell r="Q8997">
            <v>-91512.81</v>
          </cell>
          <cell r="S8997">
            <v>-12051.752760791245</v>
          </cell>
        </row>
        <row r="8998">
          <cell r="A8998" t="str">
            <v>LU076542023644869</v>
          </cell>
          <cell r="C8998" t="str">
            <v>LU0765420236</v>
          </cell>
          <cell r="I8998">
            <v>44869</v>
          </cell>
          <cell r="K8998">
            <v>255898.15</v>
          </cell>
          <cell r="M8998">
            <v>200.65</v>
          </cell>
          <cell r="O8998">
            <v>129734.35000000003</v>
          </cell>
          <cell r="Q8998">
            <v>-91512.81</v>
          </cell>
          <cell r="S8998">
            <v>-12051.752760791245</v>
          </cell>
        </row>
        <row r="8999">
          <cell r="A8999" t="str">
            <v>LU076542023644872</v>
          </cell>
          <cell r="C8999" t="str">
            <v>LU0765420236</v>
          </cell>
          <cell r="I8999">
            <v>44872</v>
          </cell>
          <cell r="K8999">
            <v>255898.15</v>
          </cell>
          <cell r="M8999">
            <v>591.12999999999988</v>
          </cell>
          <cell r="O8999">
            <v>130325.48000000004</v>
          </cell>
          <cell r="Q8999">
            <v>-91512.81</v>
          </cell>
          <cell r="S8999">
            <v>-12051.752760791245</v>
          </cell>
        </row>
        <row r="9000">
          <cell r="A9000" t="str">
            <v>LU076542023644873</v>
          </cell>
          <cell r="C9000" t="str">
            <v>LU0765420236</v>
          </cell>
          <cell r="I9000">
            <v>44873</v>
          </cell>
          <cell r="K9000">
            <v>255898.15</v>
          </cell>
          <cell r="M9000">
            <v>196.76</v>
          </cell>
          <cell r="O9000">
            <v>130522.24000000003</v>
          </cell>
          <cell r="Q9000">
            <v>-91512.81</v>
          </cell>
          <cell r="S9000">
            <v>-12051.752760791245</v>
          </cell>
        </row>
        <row r="9001">
          <cell r="A9001" t="str">
            <v>LU076542023644874</v>
          </cell>
          <cell r="C9001" t="str">
            <v>LU0765420236</v>
          </cell>
          <cell r="I9001">
            <v>44874</v>
          </cell>
          <cell r="K9001">
            <v>255898.15</v>
          </cell>
          <cell r="M9001">
            <v>198.58999999999997</v>
          </cell>
          <cell r="O9001">
            <v>130720.83000000003</v>
          </cell>
          <cell r="Q9001">
            <v>-91512.81</v>
          </cell>
          <cell r="S9001">
            <v>-12051.752760791245</v>
          </cell>
        </row>
        <row r="9002">
          <cell r="A9002" t="str">
            <v>LU076542023644875</v>
          </cell>
          <cell r="C9002" t="str">
            <v>LU0765420236</v>
          </cell>
          <cell r="I9002">
            <v>44875</v>
          </cell>
          <cell r="K9002">
            <v>255898.15</v>
          </cell>
          <cell r="M9002">
            <v>745.69999999999993</v>
          </cell>
          <cell r="O9002">
            <v>131466.53000000003</v>
          </cell>
          <cell r="Q9002">
            <v>-91512.81</v>
          </cell>
          <cell r="S9002">
            <v>-12051.752760791245</v>
          </cell>
        </row>
        <row r="9003">
          <cell r="A9003" t="str">
            <v>LU076542023644876</v>
          </cell>
          <cell r="C9003" t="str">
            <v>LU0765420236</v>
          </cell>
          <cell r="I9003">
            <v>44876</v>
          </cell>
          <cell r="K9003">
            <v>255898.15</v>
          </cell>
          <cell r="M9003">
            <v>215.21</v>
          </cell>
          <cell r="O9003">
            <v>131681.74000000002</v>
          </cell>
          <cell r="Q9003">
            <v>-91512.81</v>
          </cell>
          <cell r="S9003">
            <v>-12051.752760791245</v>
          </cell>
        </row>
        <row r="9004">
          <cell r="A9004" t="str">
            <v>LU076542023644879</v>
          </cell>
          <cell r="C9004" t="str">
            <v>LU0765420236</v>
          </cell>
          <cell r="I9004">
            <v>44879</v>
          </cell>
          <cell r="K9004">
            <v>255898.15</v>
          </cell>
          <cell r="M9004">
            <v>660.99</v>
          </cell>
          <cell r="O9004">
            <v>132342.73000000001</v>
          </cell>
          <cell r="Q9004">
            <v>-91512.81</v>
          </cell>
          <cell r="S9004">
            <v>-12051.752760791245</v>
          </cell>
        </row>
        <row r="9005">
          <cell r="A9005" t="str">
            <v>LU076542023644880</v>
          </cell>
          <cell r="C9005" t="str">
            <v>LU0765420236</v>
          </cell>
          <cell r="I9005">
            <v>44880</v>
          </cell>
          <cell r="K9005">
            <v>255898.15</v>
          </cell>
          <cell r="M9005">
            <v>215.78000000000003</v>
          </cell>
          <cell r="O9005">
            <v>132558.51</v>
          </cell>
          <cell r="Q9005">
            <v>-91512.81</v>
          </cell>
          <cell r="S9005">
            <v>-12051.752760791245</v>
          </cell>
        </row>
        <row r="9006">
          <cell r="A9006" t="str">
            <v>LU076542023644881</v>
          </cell>
          <cell r="C9006" t="str">
            <v>LU0765420236</v>
          </cell>
          <cell r="I9006">
            <v>44881</v>
          </cell>
          <cell r="K9006">
            <v>255898.15</v>
          </cell>
          <cell r="M9006">
            <v>216.87</v>
          </cell>
          <cell r="O9006">
            <v>132775.38</v>
          </cell>
          <cell r="Q9006">
            <v>-91512.81</v>
          </cell>
          <cell r="S9006">
            <v>-12051.752760791245</v>
          </cell>
        </row>
        <row r="9007">
          <cell r="A9007" t="str">
            <v>LU076542023644882</v>
          </cell>
          <cell r="C9007" t="str">
            <v>LU0765420236</v>
          </cell>
          <cell r="I9007">
            <v>44882</v>
          </cell>
          <cell r="K9007">
            <v>255898.15</v>
          </cell>
          <cell r="M9007">
            <v>211.83999999999997</v>
          </cell>
          <cell r="O9007">
            <v>132987.22</v>
          </cell>
          <cell r="Q9007">
            <v>-91512.81</v>
          </cell>
          <cell r="S9007">
            <v>-12051.752760791245</v>
          </cell>
        </row>
        <row r="9008">
          <cell r="A9008" t="str">
            <v>LU076542023644883</v>
          </cell>
          <cell r="C9008" t="str">
            <v>LU0765420236</v>
          </cell>
          <cell r="I9008">
            <v>44883</v>
          </cell>
          <cell r="K9008">
            <v>255898.15</v>
          </cell>
          <cell r="M9008">
            <v>210.99</v>
          </cell>
          <cell r="O9008">
            <v>133198.21</v>
          </cell>
          <cell r="Q9008">
            <v>-91512.81</v>
          </cell>
          <cell r="S9008">
            <v>-12051.752760791245</v>
          </cell>
        </row>
        <row r="9009">
          <cell r="A9009" t="str">
            <v>LU076542023644886</v>
          </cell>
          <cell r="C9009" t="str">
            <v>LU0765420236</v>
          </cell>
          <cell r="I9009">
            <v>44886</v>
          </cell>
          <cell r="K9009">
            <v>255898.15</v>
          </cell>
          <cell r="M9009">
            <v>627.84000000000015</v>
          </cell>
          <cell r="O9009">
            <v>133826.04999999999</v>
          </cell>
          <cell r="Q9009">
            <v>-91512.81</v>
          </cell>
          <cell r="S9009">
            <v>-12051.752760791245</v>
          </cell>
        </row>
        <row r="9010">
          <cell r="A9010" t="str">
            <v>LU076542023644887</v>
          </cell>
          <cell r="C9010" t="str">
            <v>LU0765420236</v>
          </cell>
          <cell r="I9010">
            <v>44887</v>
          </cell>
          <cell r="K9010">
            <v>255898.15</v>
          </cell>
          <cell r="M9010">
            <v>210.34000000000003</v>
          </cell>
          <cell r="O9010">
            <v>134036.38999999998</v>
          </cell>
          <cell r="Q9010">
            <v>-91512.81</v>
          </cell>
          <cell r="S9010">
            <v>-12051.752760791245</v>
          </cell>
        </row>
        <row r="9011">
          <cell r="A9011" t="str">
            <v>LU076542023644888</v>
          </cell>
          <cell r="C9011" t="str">
            <v>LU0765420236</v>
          </cell>
          <cell r="I9011">
            <v>44888</v>
          </cell>
          <cell r="K9011">
            <v>255898.15</v>
          </cell>
          <cell r="M9011">
            <v>743.28</v>
          </cell>
          <cell r="O9011">
            <v>134779.66999999998</v>
          </cell>
          <cell r="Q9011">
            <v>-91512.81</v>
          </cell>
          <cell r="S9011">
            <v>-12051.752760791245</v>
          </cell>
        </row>
        <row r="9012">
          <cell r="A9012" t="str">
            <v>LU076542023644889</v>
          </cell>
          <cell r="C9012" t="str">
            <v>LU0765420236</v>
          </cell>
          <cell r="I9012">
            <v>44889</v>
          </cell>
          <cell r="K9012">
            <v>255898.15</v>
          </cell>
          <cell r="M9012">
            <v>210.07000000000002</v>
          </cell>
          <cell r="O9012">
            <v>134989.74</v>
          </cell>
          <cell r="Q9012">
            <v>-91512.81</v>
          </cell>
          <cell r="S9012">
            <v>-12051.752760791245</v>
          </cell>
        </row>
        <row r="9013">
          <cell r="A9013" t="str">
            <v>LU076542023644890</v>
          </cell>
          <cell r="C9013" t="str">
            <v>LU0765420236</v>
          </cell>
          <cell r="I9013">
            <v>44890</v>
          </cell>
          <cell r="K9013">
            <v>255898.15</v>
          </cell>
          <cell r="M9013">
            <v>213.07</v>
          </cell>
          <cell r="O9013">
            <v>135202.81</v>
          </cell>
          <cell r="Q9013">
            <v>-91512.81</v>
          </cell>
          <cell r="S9013">
            <v>-12051.752760791245</v>
          </cell>
        </row>
        <row r="9014">
          <cell r="A9014" t="str">
            <v>LU076542023644893</v>
          </cell>
          <cell r="C9014" t="str">
            <v>LU0765420236</v>
          </cell>
          <cell r="I9014">
            <v>44893</v>
          </cell>
          <cell r="K9014">
            <v>255898.15</v>
          </cell>
          <cell r="M9014">
            <v>641.54</v>
          </cell>
          <cell r="O9014">
            <v>135844.35</v>
          </cell>
          <cell r="Q9014">
            <v>-91512.81</v>
          </cell>
          <cell r="S9014">
            <v>-12051.752760791245</v>
          </cell>
        </row>
        <row r="9015">
          <cell r="A9015" t="str">
            <v>LU076542023644894</v>
          </cell>
          <cell r="C9015" t="str">
            <v>LU0765420236</v>
          </cell>
          <cell r="I9015">
            <v>44894</v>
          </cell>
          <cell r="K9015">
            <v>255898.15</v>
          </cell>
          <cell r="M9015">
            <v>214.38</v>
          </cell>
          <cell r="O9015">
            <v>136058.73000000001</v>
          </cell>
          <cell r="Q9015">
            <v>-91512.81</v>
          </cell>
          <cell r="S9015">
            <v>-12051.752760791245</v>
          </cell>
        </row>
        <row r="9016">
          <cell r="A9016" t="str">
            <v>LU076542023644895</v>
          </cell>
          <cell r="C9016" t="str">
            <v>LU0765420236</v>
          </cell>
          <cell r="I9016">
            <v>44895</v>
          </cell>
          <cell r="K9016">
            <v>255898.15</v>
          </cell>
          <cell r="M9016">
            <v>213.59000000000003</v>
          </cell>
          <cell r="O9016">
            <v>136272.32000000001</v>
          </cell>
          <cell r="Q9016">
            <v>-91512.81</v>
          </cell>
          <cell r="S9016">
            <v>-12051.752760791245</v>
          </cell>
        </row>
        <row r="9017">
          <cell r="A9017" t="str">
            <v>LU076542023644896</v>
          </cell>
          <cell r="C9017" t="str">
            <v>LU0765420236</v>
          </cell>
          <cell r="I9017">
            <v>44896</v>
          </cell>
          <cell r="K9017">
            <v>255898.15</v>
          </cell>
          <cell r="M9017">
            <v>-248.42000000000002</v>
          </cell>
          <cell r="O9017">
            <v>136023.9</v>
          </cell>
          <cell r="Q9017">
            <v>-91512.81</v>
          </cell>
          <cell r="S9017">
            <v>-12051.752760791245</v>
          </cell>
        </row>
        <row r="9018">
          <cell r="A9018" t="str">
            <v>LU076542023644897</v>
          </cell>
          <cell r="C9018" t="str">
            <v>LU0765420236</v>
          </cell>
          <cell r="I9018">
            <v>44897</v>
          </cell>
          <cell r="K9018">
            <v>255898.15</v>
          </cell>
          <cell r="M9018">
            <v>209.42</v>
          </cell>
          <cell r="O9018">
            <v>136233.32</v>
          </cell>
          <cell r="Q9018">
            <v>-91512.81</v>
          </cell>
          <cell r="S9018">
            <v>-12051.752760791245</v>
          </cell>
        </row>
        <row r="9019">
          <cell r="A9019" t="str">
            <v>LU076542023644900</v>
          </cell>
          <cell r="C9019" t="str">
            <v>LU0765420236</v>
          </cell>
          <cell r="I9019">
            <v>44900</v>
          </cell>
          <cell r="K9019">
            <v>255898.15</v>
          </cell>
          <cell r="M9019">
            <v>647.3599999999999</v>
          </cell>
          <cell r="O9019">
            <v>136880.68</v>
          </cell>
          <cell r="Q9019">
            <v>-91512.81</v>
          </cell>
          <cell r="S9019">
            <v>-12051.752760791245</v>
          </cell>
        </row>
        <row r="9020">
          <cell r="A9020" t="str">
            <v>LU076542023644901</v>
          </cell>
          <cell r="C9020" t="str">
            <v>LU0765420236</v>
          </cell>
          <cell r="I9020">
            <v>44901</v>
          </cell>
          <cell r="K9020">
            <v>255898.15</v>
          </cell>
          <cell r="M9020">
            <v>216.34</v>
          </cell>
          <cell r="O9020">
            <v>137097.01999999999</v>
          </cell>
          <cell r="Q9020">
            <v>-91512.81</v>
          </cell>
          <cell r="S9020">
            <v>-12051.752760791245</v>
          </cell>
        </row>
        <row r="9021">
          <cell r="A9021" t="str">
            <v>LU076542023644902</v>
          </cell>
          <cell r="C9021" t="str">
            <v>LU0765420236</v>
          </cell>
          <cell r="I9021">
            <v>44902</v>
          </cell>
          <cell r="K9021">
            <v>255898.15</v>
          </cell>
          <cell r="M9021">
            <v>321.14999999999998</v>
          </cell>
          <cell r="O9021">
            <v>137418.16999999998</v>
          </cell>
          <cell r="Q9021">
            <v>-91512.81</v>
          </cell>
          <cell r="S9021">
            <v>-12051.752760791245</v>
          </cell>
        </row>
        <row r="9022">
          <cell r="A9022" t="str">
            <v>LU076542023644903</v>
          </cell>
          <cell r="C9022" t="str">
            <v>LU0765420236</v>
          </cell>
          <cell r="I9022">
            <v>44903</v>
          </cell>
          <cell r="K9022">
            <v>255898.15</v>
          </cell>
          <cell r="M9022">
            <v>229.05</v>
          </cell>
          <cell r="O9022">
            <v>137647.21999999997</v>
          </cell>
          <cell r="Q9022">
            <v>-91512.81</v>
          </cell>
          <cell r="S9022">
            <v>-12051.752760791245</v>
          </cell>
        </row>
        <row r="9023">
          <cell r="A9023" t="str">
            <v>LU076542023644904</v>
          </cell>
          <cell r="C9023" t="str">
            <v>LU0765420236</v>
          </cell>
          <cell r="I9023">
            <v>44904</v>
          </cell>
          <cell r="K9023">
            <v>255898.15</v>
          </cell>
          <cell r="M9023">
            <v>118</v>
          </cell>
          <cell r="O9023">
            <v>137765.21999999997</v>
          </cell>
          <cell r="Q9023">
            <v>-91512.81</v>
          </cell>
          <cell r="S9023">
            <v>-12051.752760791245</v>
          </cell>
        </row>
        <row r="9024">
          <cell r="A9024" t="str">
            <v>LU076542023644907</v>
          </cell>
          <cell r="C9024" t="str">
            <v>LU0765420236</v>
          </cell>
          <cell r="I9024">
            <v>44907</v>
          </cell>
          <cell r="K9024">
            <v>255898.15</v>
          </cell>
          <cell r="M9024">
            <v>680.3599999999999</v>
          </cell>
          <cell r="O9024">
            <v>138445.57999999996</v>
          </cell>
          <cell r="Q9024">
            <v>-91512.81</v>
          </cell>
          <cell r="S9024">
            <v>-12051.752760791245</v>
          </cell>
        </row>
        <row r="9025">
          <cell r="A9025" t="str">
            <v>LU076542023644908</v>
          </cell>
          <cell r="C9025" t="str">
            <v>LU0765420236</v>
          </cell>
          <cell r="I9025">
            <v>44908</v>
          </cell>
          <cell r="K9025">
            <v>255898.15</v>
          </cell>
          <cell r="M9025">
            <v>226.83999999999997</v>
          </cell>
          <cell r="O9025">
            <v>138672.41999999995</v>
          </cell>
          <cell r="Q9025">
            <v>-91512.81</v>
          </cell>
          <cell r="S9025">
            <v>-12051.752760791245</v>
          </cell>
        </row>
        <row r="9026">
          <cell r="A9026" t="str">
            <v>LU076542023644909</v>
          </cell>
          <cell r="C9026" t="str">
            <v>LU0765420236</v>
          </cell>
          <cell r="I9026">
            <v>44909</v>
          </cell>
          <cell r="K9026">
            <v>255898.15</v>
          </cell>
          <cell r="M9026">
            <v>224.76999999999995</v>
          </cell>
          <cell r="O9026">
            <v>138897.18999999994</v>
          </cell>
          <cell r="Q9026">
            <v>-91512.81</v>
          </cell>
          <cell r="S9026">
            <v>-12051.752760791245</v>
          </cell>
        </row>
        <row r="9027">
          <cell r="A9027" t="str">
            <v>LU076542023644910</v>
          </cell>
          <cell r="C9027" t="str">
            <v>LU0765420236</v>
          </cell>
          <cell r="I9027">
            <v>44910</v>
          </cell>
          <cell r="K9027">
            <v>255898.15</v>
          </cell>
          <cell r="M9027">
            <v>226.21999999999997</v>
          </cell>
          <cell r="O9027">
            <v>139123.40999999995</v>
          </cell>
          <cell r="Q9027">
            <v>-91512.81</v>
          </cell>
          <cell r="S9027">
            <v>-12051.752760791245</v>
          </cell>
        </row>
        <row r="9028">
          <cell r="A9028" t="str">
            <v>LU076542023644911</v>
          </cell>
          <cell r="C9028" t="str">
            <v>LU0765420236</v>
          </cell>
          <cell r="I9028">
            <v>44911</v>
          </cell>
          <cell r="K9028">
            <v>255898.15</v>
          </cell>
          <cell r="M9028">
            <v>226.84</v>
          </cell>
          <cell r="O9028">
            <v>139350.24999999994</v>
          </cell>
          <cell r="Q9028">
            <v>-91512.81</v>
          </cell>
          <cell r="S9028">
            <v>-12051.752760791245</v>
          </cell>
        </row>
        <row r="9029">
          <cell r="A9029" t="str">
            <v>LU076542023644914</v>
          </cell>
          <cell r="C9029" t="str">
            <v>LU0765420236</v>
          </cell>
          <cell r="I9029">
            <v>44914</v>
          </cell>
          <cell r="K9029">
            <v>255898.15</v>
          </cell>
          <cell r="M9029">
            <v>667.12000000000012</v>
          </cell>
          <cell r="O9029">
            <v>140017.36999999994</v>
          </cell>
          <cell r="Q9029">
            <v>-91512.81</v>
          </cell>
          <cell r="S9029">
            <v>-12051.752760791245</v>
          </cell>
        </row>
        <row r="9030">
          <cell r="A9030" t="str">
            <v>LU076542023644915</v>
          </cell>
          <cell r="C9030" t="str">
            <v>LU0765420236</v>
          </cell>
          <cell r="I9030">
            <v>44915</v>
          </cell>
          <cell r="K9030">
            <v>255898.15</v>
          </cell>
          <cell r="M9030">
            <v>222.69</v>
          </cell>
          <cell r="O9030">
            <v>140240.05999999994</v>
          </cell>
          <cell r="Q9030">
            <v>-91512.81</v>
          </cell>
          <cell r="S9030">
            <v>-12051.752760791245</v>
          </cell>
        </row>
        <row r="9031">
          <cell r="A9031" t="str">
            <v>LU076542023644916</v>
          </cell>
          <cell r="C9031" t="str">
            <v>LU0765420236</v>
          </cell>
          <cell r="I9031">
            <v>44916</v>
          </cell>
          <cell r="K9031">
            <v>255898.15</v>
          </cell>
          <cell r="M9031">
            <v>221.02999999999997</v>
          </cell>
          <cell r="O9031">
            <v>140461.08999999994</v>
          </cell>
          <cell r="Q9031">
            <v>-91512.81</v>
          </cell>
          <cell r="S9031">
            <v>-12051.752760791245</v>
          </cell>
        </row>
        <row r="9032">
          <cell r="A9032" t="str">
            <v>LU076542023644917</v>
          </cell>
          <cell r="C9032" t="str">
            <v>LU0765420236</v>
          </cell>
          <cell r="I9032">
            <v>44917</v>
          </cell>
          <cell r="K9032">
            <v>255898.15</v>
          </cell>
          <cell r="M9032">
            <v>220.23000000000002</v>
          </cell>
          <cell r="O9032">
            <v>140681.31999999995</v>
          </cell>
          <cell r="Q9032">
            <v>-91512.81</v>
          </cell>
          <cell r="S9032">
            <v>-12051.752760791245</v>
          </cell>
        </row>
        <row r="9033">
          <cell r="A9033" t="str">
            <v>LU076542023644918</v>
          </cell>
          <cell r="C9033" t="str">
            <v>LU0765420236</v>
          </cell>
          <cell r="I9033">
            <v>44918</v>
          </cell>
          <cell r="K9033">
            <v>255898.15</v>
          </cell>
          <cell r="M9033">
            <v>221.73999999999998</v>
          </cell>
          <cell r="O9033">
            <v>140903.05999999994</v>
          </cell>
          <cell r="Q9033">
            <v>-91512.81</v>
          </cell>
          <cell r="S9033">
            <v>-12051.752760791245</v>
          </cell>
        </row>
        <row r="9034">
          <cell r="A9034" t="str">
            <v>LU076542023644922</v>
          </cell>
          <cell r="C9034" t="str">
            <v>LU0765420236</v>
          </cell>
          <cell r="I9034">
            <v>44922</v>
          </cell>
          <cell r="K9034">
            <v>255898.15</v>
          </cell>
          <cell r="M9034">
            <v>877.54</v>
          </cell>
          <cell r="O9034">
            <v>141780.59999999995</v>
          </cell>
          <cell r="Q9034">
            <v>-91512.81</v>
          </cell>
          <cell r="S9034">
            <v>-12051.752760791245</v>
          </cell>
        </row>
        <row r="9035">
          <cell r="A9035" t="str">
            <v>LU076542023644923</v>
          </cell>
          <cell r="C9035" t="str">
            <v>LU0765420236</v>
          </cell>
          <cell r="I9035">
            <v>44923</v>
          </cell>
          <cell r="K9035">
            <v>255898.15</v>
          </cell>
          <cell r="M9035">
            <v>218.61</v>
          </cell>
          <cell r="O9035">
            <v>141999.20999999993</v>
          </cell>
          <cell r="Q9035">
            <v>-91512.81</v>
          </cell>
          <cell r="S9035">
            <v>-12051.752760791245</v>
          </cell>
        </row>
        <row r="9036">
          <cell r="A9036" t="str">
            <v>LU076542023644924</v>
          </cell>
          <cell r="C9036" t="str">
            <v>LU0765420236</v>
          </cell>
          <cell r="I9036">
            <v>44924</v>
          </cell>
          <cell r="K9036">
            <v>255898.15</v>
          </cell>
          <cell r="M9036">
            <v>221.65</v>
          </cell>
          <cell r="O9036">
            <v>142220.85999999993</v>
          </cell>
          <cell r="Q9036">
            <v>-91512.81</v>
          </cell>
          <cell r="S9036">
            <v>-12051.752760791245</v>
          </cell>
        </row>
        <row r="9037">
          <cell r="A9037" t="str">
            <v>LU076542023644925</v>
          </cell>
          <cell r="C9037" t="str">
            <v>LU0765420236</v>
          </cell>
          <cell r="I9037">
            <v>44925</v>
          </cell>
          <cell r="K9037">
            <v>255898.15</v>
          </cell>
          <cell r="M9037">
            <v>220.45</v>
          </cell>
          <cell r="O9037">
            <v>142441.30999999994</v>
          </cell>
          <cell r="Q9037">
            <v>-91512.81</v>
          </cell>
          <cell r="S9037">
            <v>-12051.752760791245</v>
          </cell>
        </row>
        <row r="9038">
          <cell r="A9038" t="str">
            <v>LU158015617944562</v>
          </cell>
          <cell r="C9038" t="str">
            <v>LU1580156179</v>
          </cell>
          <cell r="I9038">
            <v>44562</v>
          </cell>
          <cell r="K9038">
            <v>3651938.83</v>
          </cell>
          <cell r="M9038">
            <v>45495.06</v>
          </cell>
          <cell r="O9038">
            <v>45495.06</v>
          </cell>
          <cell r="Q9038">
            <v>0</v>
          </cell>
          <cell r="S9038">
            <v>0</v>
          </cell>
        </row>
        <row r="9039">
          <cell r="A9039" t="str">
            <v>LU158015617944564</v>
          </cell>
          <cell r="C9039" t="str">
            <v>LU1580156179</v>
          </cell>
          <cell r="I9039">
            <v>44564</v>
          </cell>
          <cell r="K9039">
            <v>3651938.83</v>
          </cell>
          <cell r="M9039">
            <v>105748.26999999999</v>
          </cell>
          <cell r="O9039">
            <v>151243.32999999999</v>
          </cell>
          <cell r="Q9039">
            <v>0</v>
          </cell>
          <cell r="S9039">
            <v>0</v>
          </cell>
        </row>
        <row r="9040">
          <cell r="A9040" t="str">
            <v>LU158015617944565</v>
          </cell>
          <cell r="C9040" t="str">
            <v>LU1580156179</v>
          </cell>
          <cell r="I9040">
            <v>44565</v>
          </cell>
          <cell r="K9040">
            <v>3651938.83</v>
          </cell>
          <cell r="M9040">
            <v>53546.799999999996</v>
          </cell>
          <cell r="O9040">
            <v>204790.12999999998</v>
          </cell>
          <cell r="Q9040">
            <v>0</v>
          </cell>
          <cell r="S9040">
            <v>0</v>
          </cell>
        </row>
        <row r="9041">
          <cell r="A9041" t="str">
            <v>LU158015617944566</v>
          </cell>
          <cell r="C9041" t="str">
            <v>LU1580156179</v>
          </cell>
          <cell r="I9041">
            <v>44566</v>
          </cell>
          <cell r="K9041">
            <v>3651938.83</v>
          </cell>
          <cell r="M9041">
            <v>53445.840000000004</v>
          </cell>
          <cell r="O9041">
            <v>258235.96999999997</v>
          </cell>
          <cell r="Q9041">
            <v>0</v>
          </cell>
          <cell r="S9041">
            <v>0</v>
          </cell>
        </row>
        <row r="9042">
          <cell r="A9042" t="str">
            <v>LU158015617944567</v>
          </cell>
          <cell r="C9042" t="str">
            <v>LU1580156179</v>
          </cell>
          <cell r="I9042">
            <v>44567</v>
          </cell>
          <cell r="K9042">
            <v>3651938.83</v>
          </cell>
          <cell r="M9042">
            <v>52915.649999999994</v>
          </cell>
          <cell r="O9042">
            <v>311151.62</v>
          </cell>
          <cell r="Q9042">
            <v>0</v>
          </cell>
          <cell r="S9042">
            <v>0</v>
          </cell>
        </row>
        <row r="9043">
          <cell r="A9043" t="str">
            <v>LU158015617944568</v>
          </cell>
          <cell r="C9043" t="str">
            <v>LU1580156179</v>
          </cell>
          <cell r="I9043">
            <v>44568</v>
          </cell>
          <cell r="K9043">
            <v>3651938.83</v>
          </cell>
          <cell r="M9043">
            <v>53666.45</v>
          </cell>
          <cell r="O9043">
            <v>364818.07</v>
          </cell>
          <cell r="Q9043">
            <v>0</v>
          </cell>
          <cell r="S9043">
            <v>0</v>
          </cell>
        </row>
        <row r="9044">
          <cell r="A9044" t="str">
            <v>LU158015617944571</v>
          </cell>
          <cell r="C9044" t="str">
            <v>LU1580156179</v>
          </cell>
          <cell r="I9044">
            <v>44571</v>
          </cell>
          <cell r="K9044">
            <v>3651938.83</v>
          </cell>
          <cell r="M9044">
            <v>162696.93</v>
          </cell>
          <cell r="O9044">
            <v>527515</v>
          </cell>
          <cell r="Q9044">
            <v>0</v>
          </cell>
          <cell r="S9044">
            <v>0</v>
          </cell>
        </row>
        <row r="9045">
          <cell r="A9045" t="str">
            <v>LU158015617944572</v>
          </cell>
          <cell r="C9045" t="str">
            <v>LU1580156179</v>
          </cell>
          <cell r="I9045">
            <v>44572</v>
          </cell>
          <cell r="K9045">
            <v>3651938.83</v>
          </cell>
          <cell r="M9045">
            <v>54274.74</v>
          </cell>
          <cell r="O9045">
            <v>581789.74</v>
          </cell>
          <cell r="Q9045">
            <v>0</v>
          </cell>
          <cell r="S9045">
            <v>0</v>
          </cell>
        </row>
        <row r="9046">
          <cell r="A9046" t="str">
            <v>LU158015617944573</v>
          </cell>
          <cell r="C9046" t="str">
            <v>LU1580156179</v>
          </cell>
          <cell r="I9046">
            <v>44573</v>
          </cell>
          <cell r="K9046">
            <v>3651938.83</v>
          </cell>
          <cell r="M9046">
            <v>54356.670000000006</v>
          </cell>
          <cell r="O9046">
            <v>636146.41</v>
          </cell>
          <cell r="Q9046">
            <v>0</v>
          </cell>
          <cell r="S9046">
            <v>0</v>
          </cell>
        </row>
        <row r="9047">
          <cell r="A9047" t="str">
            <v>LU158015617944574</v>
          </cell>
          <cell r="C9047" t="str">
            <v>LU1580156179</v>
          </cell>
          <cell r="I9047">
            <v>44574</v>
          </cell>
          <cell r="K9047">
            <v>3651938.83</v>
          </cell>
          <cell r="M9047">
            <v>54685.22</v>
          </cell>
          <cell r="O9047">
            <v>690831.63</v>
          </cell>
          <cell r="Q9047">
            <v>0</v>
          </cell>
          <cell r="S9047">
            <v>0</v>
          </cell>
        </row>
        <row r="9048">
          <cell r="A9048" t="str">
            <v>LU158015617944575</v>
          </cell>
          <cell r="C9048" t="str">
            <v>LU1580156179</v>
          </cell>
          <cell r="I9048">
            <v>44575</v>
          </cell>
          <cell r="K9048">
            <v>3651938.83</v>
          </cell>
          <cell r="M9048">
            <v>53863.259999999995</v>
          </cell>
          <cell r="O9048">
            <v>744694.89</v>
          </cell>
          <cell r="Q9048">
            <v>0</v>
          </cell>
          <cell r="S9048">
            <v>0</v>
          </cell>
        </row>
        <row r="9049">
          <cell r="A9049" t="str">
            <v>LU158015617944578</v>
          </cell>
          <cell r="C9049" t="str">
            <v>LU1580156179</v>
          </cell>
          <cell r="I9049">
            <v>44578</v>
          </cell>
          <cell r="K9049">
            <v>3651938.83</v>
          </cell>
          <cell r="M9049">
            <v>160817.13999999998</v>
          </cell>
          <cell r="O9049">
            <v>905512.03</v>
          </cell>
          <cell r="Q9049">
            <v>0</v>
          </cell>
          <cell r="S9049">
            <v>0</v>
          </cell>
        </row>
        <row r="9050">
          <cell r="A9050" t="str">
            <v>LU158015617944579</v>
          </cell>
          <cell r="C9050" t="str">
            <v>LU1580156179</v>
          </cell>
          <cell r="I9050">
            <v>44579</v>
          </cell>
          <cell r="K9050">
            <v>3651938.83</v>
          </cell>
          <cell r="M9050">
            <v>53397.15</v>
          </cell>
          <cell r="O9050">
            <v>958909.18</v>
          </cell>
          <cell r="Q9050">
            <v>0</v>
          </cell>
          <cell r="S9050">
            <v>0</v>
          </cell>
        </row>
        <row r="9051">
          <cell r="A9051" t="str">
            <v>LU158015617944580</v>
          </cell>
          <cell r="C9051" t="str">
            <v>LU1580156179</v>
          </cell>
          <cell r="I9051">
            <v>44580</v>
          </cell>
          <cell r="K9051">
            <v>3651938.83</v>
          </cell>
          <cell r="M9051">
            <v>52873.66</v>
          </cell>
          <cell r="O9051">
            <v>1011782.8400000001</v>
          </cell>
          <cell r="Q9051">
            <v>0</v>
          </cell>
          <cell r="S9051">
            <v>0</v>
          </cell>
        </row>
        <row r="9052">
          <cell r="A9052" t="str">
            <v>LU158015617944581</v>
          </cell>
          <cell r="C9052" t="str">
            <v>LU1580156179</v>
          </cell>
          <cell r="I9052">
            <v>44581</v>
          </cell>
          <cell r="K9052">
            <v>3651938.83</v>
          </cell>
          <cell r="M9052">
            <v>52484.28</v>
          </cell>
          <cell r="O9052">
            <v>1064267.1200000001</v>
          </cell>
          <cell r="Q9052">
            <v>0</v>
          </cell>
          <cell r="S9052">
            <v>0</v>
          </cell>
        </row>
        <row r="9053">
          <cell r="A9053" t="str">
            <v>LU158015617944582</v>
          </cell>
          <cell r="C9053" t="str">
            <v>LU1580156179</v>
          </cell>
          <cell r="I9053">
            <v>44582</v>
          </cell>
          <cell r="K9053">
            <v>3651938.83</v>
          </cell>
          <cell r="M9053">
            <v>52021.56</v>
          </cell>
          <cell r="O9053">
            <v>1116288.6800000002</v>
          </cell>
          <cell r="Q9053">
            <v>0</v>
          </cell>
          <cell r="S9053">
            <v>0</v>
          </cell>
        </row>
        <row r="9054">
          <cell r="A9054" t="str">
            <v>LU158015617944585</v>
          </cell>
          <cell r="C9054" t="str">
            <v>LU1580156179</v>
          </cell>
          <cell r="I9054">
            <v>44585</v>
          </cell>
          <cell r="K9054">
            <v>3651938.83</v>
          </cell>
          <cell r="M9054">
            <v>155897.84</v>
          </cell>
          <cell r="O9054">
            <v>1272186.5200000003</v>
          </cell>
          <cell r="Q9054">
            <v>0</v>
          </cell>
          <cell r="S9054">
            <v>0</v>
          </cell>
        </row>
        <row r="9055">
          <cell r="A9055" t="str">
            <v>LU158015617944586</v>
          </cell>
          <cell r="C9055" t="str">
            <v>LU1580156179</v>
          </cell>
          <cell r="I9055">
            <v>44586</v>
          </cell>
          <cell r="K9055">
            <v>3651938.83</v>
          </cell>
          <cell r="M9055">
            <v>52410.1</v>
          </cell>
          <cell r="O9055">
            <v>1324596.6200000003</v>
          </cell>
          <cell r="Q9055">
            <v>0</v>
          </cell>
          <cell r="S9055">
            <v>0</v>
          </cell>
        </row>
        <row r="9056">
          <cell r="A9056" t="str">
            <v>LU158015617944587</v>
          </cell>
          <cell r="C9056" t="str">
            <v>LU1580156179</v>
          </cell>
          <cell r="I9056">
            <v>44587</v>
          </cell>
          <cell r="K9056">
            <v>3651938.83</v>
          </cell>
          <cell r="M9056">
            <v>52601.69</v>
          </cell>
          <cell r="O9056">
            <v>1377198.3100000003</v>
          </cell>
          <cell r="Q9056">
            <v>0</v>
          </cell>
          <cell r="S9056">
            <v>0</v>
          </cell>
        </row>
        <row r="9057">
          <cell r="A9057" t="str">
            <v>LU158015617944588</v>
          </cell>
          <cell r="C9057" t="str">
            <v>LU1580156179</v>
          </cell>
          <cell r="I9057">
            <v>44588</v>
          </cell>
          <cell r="K9057">
            <v>3651938.83</v>
          </cell>
          <cell r="M9057">
            <v>52926.180000000008</v>
          </cell>
          <cell r="O9057">
            <v>1430124.4900000002</v>
          </cell>
          <cell r="Q9057">
            <v>0</v>
          </cell>
          <cell r="S9057">
            <v>0</v>
          </cell>
        </row>
        <row r="9058">
          <cell r="A9058" t="str">
            <v>LU158015617944589</v>
          </cell>
          <cell r="C9058" t="str">
            <v>LU1580156179</v>
          </cell>
          <cell r="I9058">
            <v>44589</v>
          </cell>
          <cell r="K9058">
            <v>3651938.83</v>
          </cell>
          <cell r="M9058">
            <v>52085.49</v>
          </cell>
          <cell r="O9058">
            <v>1482209.9800000002</v>
          </cell>
          <cell r="Q9058">
            <v>0</v>
          </cell>
          <cell r="S9058">
            <v>0</v>
          </cell>
        </row>
        <row r="9059">
          <cell r="A9059" t="str">
            <v>LU158015617944592</v>
          </cell>
          <cell r="C9059" t="str">
            <v>LU1580156179</v>
          </cell>
          <cell r="I9059">
            <v>44592</v>
          </cell>
          <cell r="K9059">
            <v>3651938.83</v>
          </cell>
          <cell r="M9059">
            <v>142704.90999999997</v>
          </cell>
          <cell r="O9059">
            <v>1624914.8900000001</v>
          </cell>
          <cell r="Q9059">
            <v>0</v>
          </cell>
          <cell r="S9059">
            <v>0</v>
          </cell>
        </row>
        <row r="9060">
          <cell r="A9060" t="str">
            <v>LU158015617944593</v>
          </cell>
          <cell r="C9060" t="str">
            <v>LU1580156179</v>
          </cell>
          <cell r="I9060">
            <v>44593</v>
          </cell>
          <cell r="K9060">
            <v>3651938.83</v>
          </cell>
          <cell r="M9060">
            <v>-2615.0900000000011</v>
          </cell>
          <cell r="O9060">
            <v>1622299.8</v>
          </cell>
          <cell r="Q9060">
            <v>0</v>
          </cell>
          <cell r="S9060">
            <v>0</v>
          </cell>
        </row>
        <row r="9061">
          <cell r="A9061" t="str">
            <v>LU158015617944594</v>
          </cell>
          <cell r="C9061" t="str">
            <v>LU1580156179</v>
          </cell>
          <cell r="I9061">
            <v>44594</v>
          </cell>
          <cell r="K9061">
            <v>3651938.83</v>
          </cell>
          <cell r="M9061">
            <v>50261.06</v>
          </cell>
          <cell r="O9061">
            <v>1672560.86</v>
          </cell>
          <cell r="Q9061">
            <v>0</v>
          </cell>
          <cell r="S9061">
            <v>0</v>
          </cell>
        </row>
        <row r="9062">
          <cell r="A9062" t="str">
            <v>LU158015617944595</v>
          </cell>
          <cell r="C9062" t="str">
            <v>LU1580156179</v>
          </cell>
          <cell r="I9062">
            <v>44595</v>
          </cell>
          <cell r="K9062">
            <v>3651938.83</v>
          </cell>
          <cell r="M9062">
            <v>51323.55</v>
          </cell>
          <cell r="O9062">
            <v>1723884.4100000001</v>
          </cell>
          <cell r="Q9062">
            <v>0</v>
          </cell>
          <cell r="S9062">
            <v>0</v>
          </cell>
        </row>
        <row r="9063">
          <cell r="A9063" t="str">
            <v>LU158015617944596</v>
          </cell>
          <cell r="C9063" t="str">
            <v>LU1580156179</v>
          </cell>
          <cell r="I9063">
            <v>44596</v>
          </cell>
          <cell r="K9063">
            <v>3651938.83</v>
          </cell>
          <cell r="M9063">
            <v>50985.460000000006</v>
          </cell>
          <cell r="O9063">
            <v>1774869.87</v>
          </cell>
          <cell r="Q9063">
            <v>0</v>
          </cell>
          <cell r="S9063">
            <v>0</v>
          </cell>
        </row>
        <row r="9064">
          <cell r="A9064" t="str">
            <v>LU158015617944599</v>
          </cell>
          <cell r="C9064" t="str">
            <v>LU1580156179</v>
          </cell>
          <cell r="I9064">
            <v>44599</v>
          </cell>
          <cell r="K9064">
            <v>3651938.83</v>
          </cell>
          <cell r="M9064">
            <v>153463.87999999998</v>
          </cell>
          <cell r="O9064">
            <v>1928333.75</v>
          </cell>
          <cell r="Q9064">
            <v>0</v>
          </cell>
          <cell r="S9064">
            <v>0</v>
          </cell>
        </row>
        <row r="9065">
          <cell r="A9065" t="str">
            <v>LU158015617944600</v>
          </cell>
          <cell r="C9065" t="str">
            <v>LU1580156179</v>
          </cell>
          <cell r="I9065">
            <v>44600</v>
          </cell>
          <cell r="K9065">
            <v>3651938.83</v>
          </cell>
          <cell r="M9065">
            <v>51219.59</v>
          </cell>
          <cell r="O9065">
            <v>1979553.34</v>
          </cell>
          <cell r="Q9065">
            <v>0</v>
          </cell>
          <cell r="S9065">
            <v>0</v>
          </cell>
        </row>
        <row r="9066">
          <cell r="A9066" t="str">
            <v>LU158015617944601</v>
          </cell>
          <cell r="C9066" t="str">
            <v>LU1580156179</v>
          </cell>
          <cell r="I9066">
            <v>44601</v>
          </cell>
          <cell r="K9066">
            <v>3651938.83</v>
          </cell>
          <cell r="M9066">
            <v>51264.31</v>
          </cell>
          <cell r="O9066">
            <v>2030817.6500000001</v>
          </cell>
          <cell r="Q9066">
            <v>0</v>
          </cell>
          <cell r="S9066">
            <v>0</v>
          </cell>
        </row>
        <row r="9067">
          <cell r="A9067" t="str">
            <v>LU158015617944602</v>
          </cell>
          <cell r="C9067" t="str">
            <v>LU1580156179</v>
          </cell>
          <cell r="I9067">
            <v>44602</v>
          </cell>
          <cell r="K9067">
            <v>3651938.83</v>
          </cell>
          <cell r="M9067">
            <v>51695.659999999996</v>
          </cell>
          <cell r="O9067">
            <v>2082513.31</v>
          </cell>
          <cell r="Q9067">
            <v>0</v>
          </cell>
          <cell r="S9067">
            <v>0</v>
          </cell>
        </row>
        <row r="9068">
          <cell r="A9068" t="str">
            <v>LU158015617944603</v>
          </cell>
          <cell r="C9068" t="str">
            <v>LU1580156179</v>
          </cell>
          <cell r="I9068">
            <v>44603</v>
          </cell>
          <cell r="K9068">
            <v>3651938.83</v>
          </cell>
          <cell r="M9068">
            <v>51813.919999999998</v>
          </cell>
          <cell r="O9068">
            <v>2134327.23</v>
          </cell>
          <cell r="Q9068">
            <v>0</v>
          </cell>
          <cell r="S9068">
            <v>0</v>
          </cell>
        </row>
        <row r="9069">
          <cell r="A9069" t="str">
            <v>LU158015617944606</v>
          </cell>
          <cell r="C9069" t="str">
            <v>LU1580156179</v>
          </cell>
          <cell r="I9069">
            <v>44606</v>
          </cell>
          <cell r="K9069">
            <v>3651938.83</v>
          </cell>
          <cell r="M9069">
            <v>155241.43</v>
          </cell>
          <cell r="O9069">
            <v>2289568.66</v>
          </cell>
          <cell r="Q9069">
            <v>0</v>
          </cell>
          <cell r="S9069">
            <v>0</v>
          </cell>
        </row>
        <row r="9070">
          <cell r="A9070" t="str">
            <v>LU158015617944607</v>
          </cell>
          <cell r="C9070" t="str">
            <v>LU1580156179</v>
          </cell>
          <cell r="I9070">
            <v>44607</v>
          </cell>
          <cell r="K9070">
            <v>3651938.83</v>
          </cell>
          <cell r="M9070">
            <v>51952.39</v>
          </cell>
          <cell r="O9070">
            <v>2341521.0500000003</v>
          </cell>
          <cell r="Q9070">
            <v>0</v>
          </cell>
          <cell r="S9070">
            <v>0</v>
          </cell>
        </row>
        <row r="9071">
          <cell r="A9071" t="str">
            <v>LU158015617944608</v>
          </cell>
          <cell r="C9071" t="str">
            <v>LU1580156179</v>
          </cell>
          <cell r="I9071">
            <v>44608</v>
          </cell>
          <cell r="K9071">
            <v>3651938.83</v>
          </cell>
          <cell r="M9071">
            <v>52064.6</v>
          </cell>
          <cell r="O9071">
            <v>2393585.6500000004</v>
          </cell>
          <cell r="Q9071">
            <v>0</v>
          </cell>
          <cell r="S9071">
            <v>0</v>
          </cell>
        </row>
        <row r="9072">
          <cell r="A9072" t="str">
            <v>LU158015617944609</v>
          </cell>
          <cell r="C9072" t="str">
            <v>LU1580156179</v>
          </cell>
          <cell r="I9072">
            <v>44609</v>
          </cell>
          <cell r="K9072">
            <v>3651938.83</v>
          </cell>
          <cell r="M9072">
            <v>52157.100000000006</v>
          </cell>
          <cell r="O9072">
            <v>2445742.7500000005</v>
          </cell>
          <cell r="Q9072">
            <v>0</v>
          </cell>
          <cell r="S9072">
            <v>0</v>
          </cell>
        </row>
        <row r="9073">
          <cell r="A9073" t="str">
            <v>LU158015617944610</v>
          </cell>
          <cell r="C9073" t="str">
            <v>LU1580156179</v>
          </cell>
          <cell r="I9073">
            <v>44610</v>
          </cell>
          <cell r="K9073">
            <v>3651938.83</v>
          </cell>
          <cell r="M9073">
            <v>52437.93</v>
          </cell>
          <cell r="O9073">
            <v>2498180.6800000006</v>
          </cell>
          <cell r="Q9073">
            <v>0</v>
          </cell>
          <cell r="S9073">
            <v>0</v>
          </cell>
        </row>
        <row r="9074">
          <cell r="A9074" t="str">
            <v>LU158015617944613</v>
          </cell>
          <cell r="C9074" t="str">
            <v>LU1580156179</v>
          </cell>
          <cell r="I9074">
            <v>44613</v>
          </cell>
          <cell r="K9074">
            <v>3651938.83</v>
          </cell>
          <cell r="M9074">
            <v>158384.78999999998</v>
          </cell>
          <cell r="O9074">
            <v>2656565.4700000007</v>
          </cell>
          <cell r="Q9074">
            <v>0</v>
          </cell>
          <cell r="S9074">
            <v>0</v>
          </cell>
        </row>
        <row r="9075">
          <cell r="A9075" t="str">
            <v>LU158015617944614</v>
          </cell>
          <cell r="C9075" t="str">
            <v>LU1580156179</v>
          </cell>
          <cell r="I9075">
            <v>44614</v>
          </cell>
          <cell r="K9075">
            <v>3651938.83</v>
          </cell>
          <cell r="M9075">
            <v>52778.509999999995</v>
          </cell>
          <cell r="O9075">
            <v>2709343.9800000004</v>
          </cell>
          <cell r="Q9075">
            <v>0</v>
          </cell>
          <cell r="S9075">
            <v>0</v>
          </cell>
        </row>
        <row r="9076">
          <cell r="A9076" t="str">
            <v>LU158015617944615</v>
          </cell>
          <cell r="C9076" t="str">
            <v>LU1580156179</v>
          </cell>
          <cell r="I9076">
            <v>44615</v>
          </cell>
          <cell r="K9076">
            <v>3651938.83</v>
          </cell>
          <cell r="M9076">
            <v>52855.37</v>
          </cell>
          <cell r="O9076">
            <v>2762199.3500000006</v>
          </cell>
          <cell r="Q9076">
            <v>0</v>
          </cell>
          <cell r="S9076">
            <v>0</v>
          </cell>
        </row>
        <row r="9077">
          <cell r="A9077" t="str">
            <v>LU158015617944616</v>
          </cell>
          <cell r="C9077" t="str">
            <v>LU1580156179</v>
          </cell>
          <cell r="I9077">
            <v>44616</v>
          </cell>
          <cell r="K9077">
            <v>3651938.83</v>
          </cell>
          <cell r="M9077">
            <v>52770.26</v>
          </cell>
          <cell r="O9077">
            <v>2814969.6100000003</v>
          </cell>
          <cell r="Q9077">
            <v>0</v>
          </cell>
          <cell r="S9077">
            <v>0</v>
          </cell>
        </row>
        <row r="9078">
          <cell r="A9078" t="str">
            <v>LU158015617944617</v>
          </cell>
          <cell r="C9078" t="str">
            <v>LU1580156179</v>
          </cell>
          <cell r="I9078">
            <v>44617</v>
          </cell>
          <cell r="K9078">
            <v>3651938.83</v>
          </cell>
          <cell r="M9078">
            <v>55975.77</v>
          </cell>
          <cell r="O9078">
            <v>2870945.3800000004</v>
          </cell>
          <cell r="Q9078">
            <v>0</v>
          </cell>
          <cell r="S9078">
            <v>0</v>
          </cell>
        </row>
        <row r="9079">
          <cell r="A9079" t="str">
            <v>LU158015617944620</v>
          </cell>
          <cell r="C9079" t="str">
            <v>LU1580156179</v>
          </cell>
          <cell r="I9079">
            <v>44620</v>
          </cell>
          <cell r="K9079">
            <v>3651938.83</v>
          </cell>
          <cell r="M9079">
            <v>272486.53999999998</v>
          </cell>
          <cell r="O9079">
            <v>3143431.9200000004</v>
          </cell>
          <cell r="Q9079">
            <v>0</v>
          </cell>
          <cell r="S9079">
            <v>0</v>
          </cell>
        </row>
        <row r="9080">
          <cell r="A9080" t="str">
            <v>LU158015617944621</v>
          </cell>
          <cell r="C9080" t="str">
            <v>LU1580156179</v>
          </cell>
          <cell r="I9080">
            <v>44621</v>
          </cell>
          <cell r="K9080">
            <v>3651938.83</v>
          </cell>
          <cell r="M9080">
            <v>67261.079999999987</v>
          </cell>
          <cell r="O9080">
            <v>3210693.0000000005</v>
          </cell>
          <cell r="Q9080">
            <v>0</v>
          </cell>
          <cell r="S9080">
            <v>0</v>
          </cell>
        </row>
        <row r="9081">
          <cell r="A9081" t="str">
            <v>LU158015617944622</v>
          </cell>
          <cell r="C9081" t="str">
            <v>LU1580156179</v>
          </cell>
          <cell r="I9081">
            <v>44622</v>
          </cell>
          <cell r="K9081">
            <v>3651938.83</v>
          </cell>
          <cell r="M9081">
            <v>51986.82</v>
          </cell>
          <cell r="O9081">
            <v>3262679.8200000003</v>
          </cell>
          <cell r="Q9081">
            <v>0</v>
          </cell>
          <cell r="S9081">
            <v>0</v>
          </cell>
        </row>
        <row r="9082">
          <cell r="A9082" t="str">
            <v>LU158015617944623</v>
          </cell>
          <cell r="C9082" t="str">
            <v>LU1580156179</v>
          </cell>
          <cell r="I9082">
            <v>44623</v>
          </cell>
          <cell r="K9082">
            <v>3651938.83</v>
          </cell>
          <cell r="M9082">
            <v>51935.26</v>
          </cell>
          <cell r="O9082">
            <v>3314615.08</v>
          </cell>
          <cell r="Q9082">
            <v>0</v>
          </cell>
          <cell r="S9082">
            <v>0</v>
          </cell>
        </row>
        <row r="9083">
          <cell r="A9083" t="str">
            <v>LU158015617944624</v>
          </cell>
          <cell r="C9083" t="str">
            <v>LU1580156179</v>
          </cell>
          <cell r="I9083">
            <v>44624</v>
          </cell>
          <cell r="K9083">
            <v>3651938.83</v>
          </cell>
          <cell r="M9083">
            <v>52088.49</v>
          </cell>
          <cell r="O9083">
            <v>3366703.5700000003</v>
          </cell>
          <cell r="Q9083">
            <v>0</v>
          </cell>
          <cell r="S9083">
            <v>0</v>
          </cell>
        </row>
        <row r="9084">
          <cell r="A9084" t="str">
            <v>LU158015617944627</v>
          </cell>
          <cell r="C9084" t="str">
            <v>LU1580156179</v>
          </cell>
          <cell r="I9084">
            <v>44627</v>
          </cell>
          <cell r="K9084">
            <v>3651938.83</v>
          </cell>
          <cell r="M9084">
            <v>156691.07</v>
          </cell>
          <cell r="O9084">
            <v>3523394.64</v>
          </cell>
          <cell r="Q9084">
            <v>0</v>
          </cell>
          <cell r="S9084">
            <v>0</v>
          </cell>
        </row>
        <row r="9085">
          <cell r="A9085" t="str">
            <v>LU158015617944628</v>
          </cell>
          <cell r="C9085" t="str">
            <v>LU1580156179</v>
          </cell>
          <cell r="I9085">
            <v>44628</v>
          </cell>
          <cell r="K9085">
            <v>3651938.83</v>
          </cell>
          <cell r="M9085">
            <v>52155.459999999992</v>
          </cell>
          <cell r="O9085">
            <v>3575550.1</v>
          </cell>
          <cell r="Q9085">
            <v>0</v>
          </cell>
          <cell r="S9085">
            <v>0</v>
          </cell>
        </row>
        <row r="9086">
          <cell r="A9086" t="str">
            <v>LU158015617944629</v>
          </cell>
          <cell r="C9086" t="str">
            <v>LU1580156179</v>
          </cell>
          <cell r="I9086">
            <v>44629</v>
          </cell>
          <cell r="K9086">
            <v>3651938.83</v>
          </cell>
          <cell r="M9086">
            <v>52161.529999999992</v>
          </cell>
          <cell r="O9086">
            <v>3627711.63</v>
          </cell>
          <cell r="Q9086">
            <v>0</v>
          </cell>
          <cell r="S9086">
            <v>0</v>
          </cell>
        </row>
        <row r="9087">
          <cell r="A9087" t="str">
            <v>LU158015617944630</v>
          </cell>
          <cell r="C9087" t="str">
            <v>LU1580156179</v>
          </cell>
          <cell r="I9087">
            <v>44630</v>
          </cell>
          <cell r="K9087">
            <v>3651938.83</v>
          </cell>
          <cell r="M9087">
            <v>52659.640000000007</v>
          </cell>
          <cell r="O9087">
            <v>3680371.27</v>
          </cell>
          <cell r="Q9087">
            <v>0</v>
          </cell>
          <cell r="S9087">
            <v>0</v>
          </cell>
        </row>
        <row r="9088">
          <cell r="A9088" t="str">
            <v>LU158015617944631</v>
          </cell>
          <cell r="C9088" t="str">
            <v>LU1580156179</v>
          </cell>
          <cell r="I9088">
            <v>44631</v>
          </cell>
          <cell r="K9088">
            <v>3651938.83</v>
          </cell>
          <cell r="M9088">
            <v>52586.290000000008</v>
          </cell>
          <cell r="O9088">
            <v>3732957.56</v>
          </cell>
          <cell r="Q9088">
            <v>0</v>
          </cell>
          <cell r="S9088">
            <v>0</v>
          </cell>
        </row>
        <row r="9089">
          <cell r="A9089" t="str">
            <v>LU158015617944634</v>
          </cell>
          <cell r="C9089" t="str">
            <v>LU1580156179</v>
          </cell>
          <cell r="I9089">
            <v>44634</v>
          </cell>
          <cell r="K9089">
            <v>3651938.83</v>
          </cell>
          <cell r="M9089">
            <v>156702.74</v>
          </cell>
          <cell r="O9089">
            <v>3889660.3</v>
          </cell>
          <cell r="Q9089">
            <v>0</v>
          </cell>
          <cell r="S9089">
            <v>0</v>
          </cell>
        </row>
        <row r="9090">
          <cell r="A9090" t="str">
            <v>LU158015617944635</v>
          </cell>
          <cell r="C9090" t="str">
            <v>LU1580156179</v>
          </cell>
          <cell r="I9090">
            <v>44635</v>
          </cell>
          <cell r="K9090">
            <v>3651938.83</v>
          </cell>
          <cell r="M9090">
            <v>51742.329999999994</v>
          </cell>
          <cell r="O9090">
            <v>3941402.63</v>
          </cell>
          <cell r="Q9090">
            <v>0</v>
          </cell>
          <cell r="S9090">
            <v>0</v>
          </cell>
        </row>
        <row r="9091">
          <cell r="A9091" t="str">
            <v>LU158015617944636</v>
          </cell>
          <cell r="C9091" t="str">
            <v>LU1580156179</v>
          </cell>
          <cell r="I9091">
            <v>44636</v>
          </cell>
          <cell r="K9091">
            <v>3651938.83</v>
          </cell>
          <cell r="M9091">
            <v>76588.7</v>
          </cell>
          <cell r="O9091">
            <v>4017991.33</v>
          </cell>
          <cell r="Q9091">
            <v>0</v>
          </cell>
          <cell r="S9091">
            <v>0</v>
          </cell>
        </row>
        <row r="9092">
          <cell r="A9092" t="str">
            <v>LU158015617944637</v>
          </cell>
          <cell r="C9092" t="str">
            <v>LU1580156179</v>
          </cell>
          <cell r="I9092">
            <v>44637</v>
          </cell>
          <cell r="K9092">
            <v>3651938.83</v>
          </cell>
          <cell r="M9092">
            <v>93564.51</v>
          </cell>
          <cell r="O9092">
            <v>4111555.84</v>
          </cell>
          <cell r="Q9092">
            <v>0</v>
          </cell>
          <cell r="S9092">
            <v>0</v>
          </cell>
        </row>
        <row r="9093">
          <cell r="A9093" t="str">
            <v>LU158015617944638</v>
          </cell>
          <cell r="C9093" t="str">
            <v>LU1580156179</v>
          </cell>
          <cell r="I9093">
            <v>44638</v>
          </cell>
          <cell r="K9093">
            <v>3651938.83</v>
          </cell>
          <cell r="M9093">
            <v>52649.67</v>
          </cell>
          <cell r="O9093">
            <v>4164205.51</v>
          </cell>
          <cell r="Q9093">
            <v>0</v>
          </cell>
          <cell r="S9093">
            <v>0</v>
          </cell>
        </row>
        <row r="9094">
          <cell r="A9094" t="str">
            <v>LU158015617944641</v>
          </cell>
          <cell r="C9094" t="str">
            <v>LU1580156179</v>
          </cell>
          <cell r="I9094">
            <v>44641</v>
          </cell>
          <cell r="K9094">
            <v>3651938.83</v>
          </cell>
          <cell r="M9094">
            <v>155525.85999999999</v>
          </cell>
          <cell r="O9094">
            <v>4319731.37</v>
          </cell>
          <cell r="Q9094">
            <v>0</v>
          </cell>
          <cell r="S9094">
            <v>0</v>
          </cell>
        </row>
        <row r="9095">
          <cell r="A9095" t="str">
            <v>LU158015617944642</v>
          </cell>
          <cell r="C9095" t="str">
            <v>LU1580156179</v>
          </cell>
          <cell r="I9095">
            <v>44642</v>
          </cell>
          <cell r="K9095">
            <v>3651938.83</v>
          </cell>
          <cell r="M9095">
            <v>51775.100000000006</v>
          </cell>
          <cell r="O9095">
            <v>4371506.47</v>
          </cell>
          <cell r="Q9095">
            <v>0</v>
          </cell>
          <cell r="S9095">
            <v>0</v>
          </cell>
        </row>
        <row r="9096">
          <cell r="A9096" t="str">
            <v>LU158015617944643</v>
          </cell>
          <cell r="C9096" t="str">
            <v>LU1580156179</v>
          </cell>
          <cell r="I9096">
            <v>44643</v>
          </cell>
          <cell r="K9096">
            <v>3651938.83</v>
          </cell>
          <cell r="M9096">
            <v>51729.56</v>
          </cell>
          <cell r="O9096">
            <v>4423236.0299999993</v>
          </cell>
          <cell r="Q9096">
            <v>0</v>
          </cell>
          <cell r="S9096">
            <v>0</v>
          </cell>
        </row>
        <row r="9097">
          <cell r="A9097" t="str">
            <v>LU158015617944644</v>
          </cell>
          <cell r="C9097" t="str">
            <v>LU1580156179</v>
          </cell>
          <cell r="I9097">
            <v>44644</v>
          </cell>
          <cell r="K9097">
            <v>3651938.83</v>
          </cell>
          <cell r="M9097">
            <v>51570.719999999994</v>
          </cell>
          <cell r="O9097">
            <v>4474806.7499999991</v>
          </cell>
          <cell r="Q9097">
            <v>0</v>
          </cell>
          <cell r="S9097">
            <v>0</v>
          </cell>
        </row>
        <row r="9098">
          <cell r="A9098" t="str">
            <v>LU158015617944645</v>
          </cell>
          <cell r="C9098" t="str">
            <v>LU1580156179</v>
          </cell>
          <cell r="I9098">
            <v>44645</v>
          </cell>
          <cell r="K9098">
            <v>3651938.83</v>
          </cell>
          <cell r="M9098">
            <v>51493.54</v>
          </cell>
          <cell r="O9098">
            <v>4526300.2899999991</v>
          </cell>
          <cell r="Q9098">
            <v>0</v>
          </cell>
          <cell r="S9098">
            <v>0</v>
          </cell>
        </row>
        <row r="9099">
          <cell r="A9099" t="str">
            <v>LU158015617944648</v>
          </cell>
          <cell r="C9099" t="str">
            <v>LU1580156179</v>
          </cell>
          <cell r="I9099">
            <v>44648</v>
          </cell>
          <cell r="K9099">
            <v>3651938.83</v>
          </cell>
          <cell r="M9099">
            <v>154870.13999999998</v>
          </cell>
          <cell r="O9099">
            <v>4681170.4299999988</v>
          </cell>
          <cell r="Q9099">
            <v>0</v>
          </cell>
          <cell r="S9099">
            <v>0</v>
          </cell>
        </row>
        <row r="9100">
          <cell r="A9100" t="str">
            <v>LU158015617944649</v>
          </cell>
          <cell r="C9100" t="str">
            <v>LU1580156179</v>
          </cell>
          <cell r="I9100">
            <v>44649</v>
          </cell>
          <cell r="K9100">
            <v>3651938.83</v>
          </cell>
          <cell r="M9100">
            <v>51634.14</v>
          </cell>
          <cell r="O9100">
            <v>4732804.5699999984</v>
          </cell>
          <cell r="Q9100">
            <v>0</v>
          </cell>
          <cell r="S9100">
            <v>0</v>
          </cell>
        </row>
        <row r="9101">
          <cell r="A9101" t="str">
            <v>LU158015617944650</v>
          </cell>
          <cell r="C9101" t="str">
            <v>LU1580156179</v>
          </cell>
          <cell r="I9101">
            <v>44650</v>
          </cell>
          <cell r="K9101">
            <v>3651938.83</v>
          </cell>
          <cell r="M9101">
            <v>51705.39</v>
          </cell>
          <cell r="O9101">
            <v>4784509.9599999981</v>
          </cell>
          <cell r="Q9101">
            <v>0</v>
          </cell>
          <cell r="S9101">
            <v>0</v>
          </cell>
        </row>
        <row r="9102">
          <cell r="A9102" t="str">
            <v>LU158015617944651</v>
          </cell>
          <cell r="C9102" t="str">
            <v>LU1580156179</v>
          </cell>
          <cell r="I9102">
            <v>44651</v>
          </cell>
          <cell r="K9102">
            <v>3651938.83</v>
          </cell>
          <cell r="M9102">
            <v>42464.74</v>
          </cell>
          <cell r="O9102">
            <v>4826974.6999999983</v>
          </cell>
          <cell r="Q9102">
            <v>0</v>
          </cell>
          <cell r="S9102">
            <v>0</v>
          </cell>
        </row>
        <row r="9103">
          <cell r="A9103" t="str">
            <v>LU158015617944652</v>
          </cell>
          <cell r="C9103" t="str">
            <v>LU1580156179</v>
          </cell>
          <cell r="I9103">
            <v>44652</v>
          </cell>
          <cell r="K9103">
            <v>3651938.83</v>
          </cell>
          <cell r="M9103">
            <v>-1239.5000000000009</v>
          </cell>
          <cell r="O9103">
            <v>4825735.1999999983</v>
          </cell>
          <cell r="Q9103">
            <v>0</v>
          </cell>
          <cell r="S9103">
            <v>0</v>
          </cell>
        </row>
        <row r="9104">
          <cell r="A9104" t="str">
            <v>LU158015617944655</v>
          </cell>
          <cell r="C9104" t="str">
            <v>LU1580156179</v>
          </cell>
          <cell r="I9104">
            <v>44655</v>
          </cell>
          <cell r="K9104">
            <v>3651938.83</v>
          </cell>
          <cell r="M9104">
            <v>153908.94</v>
          </cell>
          <cell r="O9104">
            <v>4979644.1399999987</v>
          </cell>
          <cell r="Q9104">
            <v>0</v>
          </cell>
          <cell r="S9104">
            <v>0</v>
          </cell>
        </row>
        <row r="9105">
          <cell r="A9105" t="str">
            <v>LU158015617944656</v>
          </cell>
          <cell r="C9105" t="str">
            <v>LU1580156179</v>
          </cell>
          <cell r="I9105">
            <v>44656</v>
          </cell>
          <cell r="K9105">
            <v>3651938.83</v>
          </cell>
          <cell r="M9105">
            <v>51141.53</v>
          </cell>
          <cell r="O9105">
            <v>5030785.669999999</v>
          </cell>
          <cell r="Q9105">
            <v>0</v>
          </cell>
          <cell r="S9105">
            <v>0</v>
          </cell>
        </row>
        <row r="9106">
          <cell r="A9106" t="str">
            <v>LU158015617944657</v>
          </cell>
          <cell r="C9106" t="str">
            <v>LU1580156179</v>
          </cell>
          <cell r="I9106">
            <v>44657</v>
          </cell>
          <cell r="K9106">
            <v>3651938.83</v>
          </cell>
          <cell r="M9106">
            <v>50766.75</v>
          </cell>
          <cell r="O9106">
            <v>5081552.419999999</v>
          </cell>
          <cell r="Q9106">
            <v>0</v>
          </cell>
          <cell r="S9106">
            <v>0</v>
          </cell>
        </row>
        <row r="9107">
          <cell r="A9107" t="str">
            <v>LU158015617944658</v>
          </cell>
          <cell r="C9107" t="str">
            <v>LU1580156179</v>
          </cell>
          <cell r="I9107">
            <v>44658</v>
          </cell>
          <cell r="K9107">
            <v>3651938.83</v>
          </cell>
          <cell r="M9107">
            <v>50839.61</v>
          </cell>
          <cell r="O9107">
            <v>5132392.0299999993</v>
          </cell>
          <cell r="Q9107">
            <v>0</v>
          </cell>
          <cell r="S9107">
            <v>0</v>
          </cell>
        </row>
        <row r="9108">
          <cell r="A9108" t="str">
            <v>LU158015617944659</v>
          </cell>
          <cell r="C9108" t="str">
            <v>LU1580156179</v>
          </cell>
          <cell r="I9108">
            <v>44659</v>
          </cell>
          <cell r="K9108">
            <v>3651938.83</v>
          </cell>
          <cell r="M9108">
            <v>50324.09</v>
          </cell>
          <cell r="O9108">
            <v>5182716.1199999992</v>
          </cell>
          <cell r="Q9108">
            <v>0</v>
          </cell>
          <cell r="S9108">
            <v>0</v>
          </cell>
        </row>
        <row r="9109">
          <cell r="A9109" t="str">
            <v>LU158015617944662</v>
          </cell>
          <cell r="C9109" t="str">
            <v>LU1580156179</v>
          </cell>
          <cell r="I9109">
            <v>44662</v>
          </cell>
          <cell r="K9109">
            <v>3651938.83</v>
          </cell>
          <cell r="M9109">
            <v>150617.97999999998</v>
          </cell>
          <cell r="O9109">
            <v>5333334.0999999996</v>
          </cell>
          <cell r="Q9109">
            <v>0</v>
          </cell>
          <cell r="S9109">
            <v>0</v>
          </cell>
        </row>
        <row r="9110">
          <cell r="A9110" t="str">
            <v>LU158015617944663</v>
          </cell>
          <cell r="C9110" t="str">
            <v>LU1580156179</v>
          </cell>
          <cell r="I9110">
            <v>44663</v>
          </cell>
          <cell r="K9110">
            <v>3651938.83</v>
          </cell>
          <cell r="M9110">
            <v>50286.5</v>
          </cell>
          <cell r="O9110">
            <v>5383620.5999999996</v>
          </cell>
          <cell r="Q9110">
            <v>0</v>
          </cell>
          <cell r="S9110">
            <v>0</v>
          </cell>
        </row>
        <row r="9111">
          <cell r="A9111" t="str">
            <v>LU158015617944664</v>
          </cell>
          <cell r="C9111" t="str">
            <v>LU1580156179</v>
          </cell>
          <cell r="I9111">
            <v>44664</v>
          </cell>
          <cell r="K9111">
            <v>3651938.83</v>
          </cell>
          <cell r="M9111">
            <v>50285.97</v>
          </cell>
          <cell r="O9111">
            <v>5433906.5699999994</v>
          </cell>
          <cell r="Q9111">
            <v>0</v>
          </cell>
          <cell r="S9111">
            <v>0</v>
          </cell>
        </row>
        <row r="9112">
          <cell r="A9112" t="str">
            <v>LU158015617944665</v>
          </cell>
          <cell r="C9112" t="str">
            <v>LU1580156179</v>
          </cell>
          <cell r="I9112">
            <v>44665</v>
          </cell>
          <cell r="K9112">
            <v>3651938.83</v>
          </cell>
          <cell r="M9112">
            <v>50207.040000000001</v>
          </cell>
          <cell r="O9112">
            <v>5484113.6099999994</v>
          </cell>
          <cell r="Q9112">
            <v>0</v>
          </cell>
          <cell r="S9112">
            <v>0</v>
          </cell>
        </row>
        <row r="9113">
          <cell r="A9113" t="str">
            <v>LU158015617944670</v>
          </cell>
          <cell r="C9113" t="str">
            <v>LU1580156179</v>
          </cell>
          <cell r="I9113">
            <v>44670</v>
          </cell>
          <cell r="K9113">
            <v>3651938.83</v>
          </cell>
          <cell r="M9113">
            <v>246753.52000000002</v>
          </cell>
          <cell r="O9113">
            <v>5730867.129999999</v>
          </cell>
          <cell r="Q9113">
            <v>0</v>
          </cell>
          <cell r="S9113">
            <v>0</v>
          </cell>
        </row>
        <row r="9114">
          <cell r="A9114" t="str">
            <v>LU158015617944671</v>
          </cell>
          <cell r="C9114" t="str">
            <v>LU1580156179</v>
          </cell>
          <cell r="I9114">
            <v>44671</v>
          </cell>
          <cell r="K9114">
            <v>3651938.83</v>
          </cell>
          <cell r="M9114">
            <v>49967.439999999995</v>
          </cell>
          <cell r="O9114">
            <v>5780834.5699999994</v>
          </cell>
          <cell r="Q9114">
            <v>0</v>
          </cell>
          <cell r="S9114">
            <v>0</v>
          </cell>
        </row>
        <row r="9115">
          <cell r="A9115" t="str">
            <v>LU158015617944672</v>
          </cell>
          <cell r="C9115" t="str">
            <v>LU1580156179</v>
          </cell>
          <cell r="I9115">
            <v>44672</v>
          </cell>
          <cell r="K9115">
            <v>3651938.83</v>
          </cell>
          <cell r="M9115">
            <v>49737.18</v>
          </cell>
          <cell r="O9115">
            <v>5830571.7499999991</v>
          </cell>
          <cell r="Q9115">
            <v>0</v>
          </cell>
          <cell r="S9115">
            <v>0</v>
          </cell>
        </row>
        <row r="9116">
          <cell r="A9116" t="str">
            <v>LU158015617944673</v>
          </cell>
          <cell r="C9116" t="str">
            <v>LU1580156179</v>
          </cell>
          <cell r="I9116">
            <v>44673</v>
          </cell>
          <cell r="K9116">
            <v>3651938.83</v>
          </cell>
          <cell r="M9116">
            <v>49897.630000000005</v>
          </cell>
          <cell r="O9116">
            <v>5880469.379999999</v>
          </cell>
          <cell r="Q9116">
            <v>0</v>
          </cell>
          <cell r="S9116">
            <v>0</v>
          </cell>
        </row>
        <row r="9117">
          <cell r="A9117" t="str">
            <v>LU158015617944676</v>
          </cell>
          <cell r="C9117" t="str">
            <v>LU1580156179</v>
          </cell>
          <cell r="I9117">
            <v>44676</v>
          </cell>
          <cell r="K9117">
            <v>3651938.83</v>
          </cell>
          <cell r="M9117">
            <v>149190.99000000002</v>
          </cell>
          <cell r="O9117">
            <v>6029660.3699999992</v>
          </cell>
          <cell r="Q9117">
            <v>0</v>
          </cell>
          <cell r="S9117">
            <v>0</v>
          </cell>
        </row>
        <row r="9118">
          <cell r="A9118" t="str">
            <v>LU158015617944677</v>
          </cell>
          <cell r="C9118" t="str">
            <v>LU1580156179</v>
          </cell>
          <cell r="I9118">
            <v>44677</v>
          </cell>
          <cell r="K9118">
            <v>3651938.83</v>
          </cell>
          <cell r="M9118">
            <v>49019.869999999995</v>
          </cell>
          <cell r="O9118">
            <v>6078680.2399999993</v>
          </cell>
          <cell r="Q9118">
            <v>0</v>
          </cell>
          <cell r="S9118">
            <v>0</v>
          </cell>
        </row>
        <row r="9119">
          <cell r="A9119" t="str">
            <v>LU158015617944678</v>
          </cell>
          <cell r="C9119" t="str">
            <v>LU1580156179</v>
          </cell>
          <cell r="I9119">
            <v>44678</v>
          </cell>
          <cell r="K9119">
            <v>3651938.83</v>
          </cell>
          <cell r="M9119">
            <v>49078.21</v>
          </cell>
          <cell r="O9119">
            <v>6127758.4499999993</v>
          </cell>
          <cell r="Q9119">
            <v>0</v>
          </cell>
          <cell r="S9119">
            <v>0</v>
          </cell>
        </row>
        <row r="9120">
          <cell r="A9120" t="str">
            <v>LU158015617944679</v>
          </cell>
          <cell r="C9120" t="str">
            <v>LU1580156179</v>
          </cell>
          <cell r="I9120">
            <v>44679</v>
          </cell>
          <cell r="K9120">
            <v>3651938.83</v>
          </cell>
          <cell r="M9120">
            <v>48753.899999999994</v>
          </cell>
          <cell r="O9120">
            <v>6176512.3499999996</v>
          </cell>
          <cell r="Q9120">
            <v>0</v>
          </cell>
          <cell r="S9120">
            <v>0</v>
          </cell>
        </row>
        <row r="9121">
          <cell r="A9121" t="str">
            <v>LU158015617944680</v>
          </cell>
          <cell r="C9121" t="str">
            <v>LU1580156179</v>
          </cell>
          <cell r="I9121">
            <v>44680</v>
          </cell>
          <cell r="K9121">
            <v>3651938.83</v>
          </cell>
          <cell r="M9121">
            <v>48824.75</v>
          </cell>
          <cell r="O9121">
            <v>6225337.0999999996</v>
          </cell>
          <cell r="Q9121">
            <v>0</v>
          </cell>
          <cell r="S9121">
            <v>0</v>
          </cell>
        </row>
        <row r="9122">
          <cell r="A9122" t="str">
            <v>LU158015617944683</v>
          </cell>
          <cell r="C9122" t="str">
            <v>LU1580156179</v>
          </cell>
          <cell r="I9122">
            <v>44683</v>
          </cell>
          <cell r="K9122">
            <v>3651938.83</v>
          </cell>
          <cell r="M9122">
            <v>146399.66</v>
          </cell>
          <cell r="O9122">
            <v>6371736.7599999998</v>
          </cell>
          <cell r="Q9122">
            <v>0</v>
          </cell>
          <cell r="S9122">
            <v>0</v>
          </cell>
        </row>
        <row r="9123">
          <cell r="A9123" t="str">
            <v>LU158015617944684</v>
          </cell>
          <cell r="C9123" t="str">
            <v>LU1580156179</v>
          </cell>
          <cell r="I9123">
            <v>44684</v>
          </cell>
          <cell r="K9123">
            <v>3651938.83</v>
          </cell>
          <cell r="M9123">
            <v>48130.57</v>
          </cell>
          <cell r="O9123">
            <v>6419867.3300000001</v>
          </cell>
          <cell r="Q9123">
            <v>0</v>
          </cell>
          <cell r="S9123">
            <v>0</v>
          </cell>
        </row>
        <row r="9124">
          <cell r="A9124" t="str">
            <v>LU158015617944685</v>
          </cell>
          <cell r="C9124" t="str">
            <v>LU1580156179</v>
          </cell>
          <cell r="I9124">
            <v>44685</v>
          </cell>
          <cell r="K9124">
            <v>3651938.83</v>
          </cell>
          <cell r="M9124">
            <v>48349.289999999994</v>
          </cell>
          <cell r="O9124">
            <v>6468216.6200000001</v>
          </cell>
          <cell r="Q9124">
            <v>0</v>
          </cell>
          <cell r="S9124">
            <v>0</v>
          </cell>
        </row>
        <row r="9125">
          <cell r="A9125" t="str">
            <v>LU158015617944686</v>
          </cell>
          <cell r="C9125" t="str">
            <v>LU1580156179</v>
          </cell>
          <cell r="I9125">
            <v>44686</v>
          </cell>
          <cell r="K9125">
            <v>3651938.83</v>
          </cell>
          <cell r="M9125">
            <v>48336.87</v>
          </cell>
          <cell r="O9125">
            <v>6516553.4900000002</v>
          </cell>
          <cell r="Q9125">
            <v>0</v>
          </cell>
          <cell r="S9125">
            <v>0</v>
          </cell>
        </row>
        <row r="9126">
          <cell r="A9126" t="str">
            <v>LU158015617944687</v>
          </cell>
          <cell r="C9126" t="str">
            <v>LU1580156179</v>
          </cell>
          <cell r="I9126">
            <v>44687</v>
          </cell>
          <cell r="K9126">
            <v>3651938.83</v>
          </cell>
          <cell r="M9126">
            <v>48185.75</v>
          </cell>
          <cell r="O9126">
            <v>6564739.2400000002</v>
          </cell>
          <cell r="Q9126">
            <v>0</v>
          </cell>
          <cell r="S9126">
            <v>0</v>
          </cell>
        </row>
        <row r="9127">
          <cell r="A9127" t="str">
            <v>LU158015617944691</v>
          </cell>
          <cell r="C9127" t="str">
            <v>LU1580156179</v>
          </cell>
          <cell r="I9127">
            <v>44691</v>
          </cell>
          <cell r="K9127">
            <v>3651938.83</v>
          </cell>
          <cell r="M9127">
            <v>190553.97</v>
          </cell>
          <cell r="O9127">
            <v>6755293.21</v>
          </cell>
          <cell r="Q9127">
            <v>0</v>
          </cell>
          <cell r="S9127">
            <v>0</v>
          </cell>
        </row>
        <row r="9128">
          <cell r="A9128" t="str">
            <v>LU158015617944692</v>
          </cell>
          <cell r="C9128" t="str">
            <v>LU1580156179</v>
          </cell>
          <cell r="I9128">
            <v>44692</v>
          </cell>
          <cell r="K9128">
            <v>3651938.83</v>
          </cell>
          <cell r="M9128">
            <v>47726.75</v>
          </cell>
          <cell r="O9128">
            <v>6803019.96</v>
          </cell>
          <cell r="Q9128">
            <v>0</v>
          </cell>
          <cell r="S9128">
            <v>0</v>
          </cell>
        </row>
        <row r="9129">
          <cell r="A9129" t="str">
            <v>LU158015617944693</v>
          </cell>
          <cell r="C9129" t="str">
            <v>LU1580156179</v>
          </cell>
          <cell r="I9129">
            <v>44693</v>
          </cell>
          <cell r="K9129">
            <v>3651938.83</v>
          </cell>
          <cell r="M9129">
            <v>47678.3</v>
          </cell>
          <cell r="O9129">
            <v>6850698.2599999998</v>
          </cell>
          <cell r="Q9129">
            <v>0</v>
          </cell>
          <cell r="S9129">
            <v>0</v>
          </cell>
        </row>
        <row r="9130">
          <cell r="A9130" t="str">
            <v>LU158015617944694</v>
          </cell>
          <cell r="C9130" t="str">
            <v>LU1580156179</v>
          </cell>
          <cell r="I9130">
            <v>44694</v>
          </cell>
          <cell r="K9130">
            <v>3651938.83</v>
          </cell>
          <cell r="M9130">
            <v>47393.93</v>
          </cell>
          <cell r="O9130">
            <v>6898092.1899999995</v>
          </cell>
          <cell r="Q9130">
            <v>0</v>
          </cell>
          <cell r="S9130">
            <v>0</v>
          </cell>
        </row>
        <row r="9131">
          <cell r="A9131" t="str">
            <v>LU158015617944697</v>
          </cell>
          <cell r="C9131" t="str">
            <v>LU1580156179</v>
          </cell>
          <cell r="I9131">
            <v>44697</v>
          </cell>
          <cell r="K9131">
            <v>3651938.83</v>
          </cell>
          <cell r="M9131">
            <v>139597.71</v>
          </cell>
          <cell r="O9131">
            <v>7037689.8999999994</v>
          </cell>
          <cell r="Q9131">
            <v>0</v>
          </cell>
          <cell r="S9131">
            <v>0</v>
          </cell>
        </row>
        <row r="9132">
          <cell r="A9132" t="str">
            <v>LU158015617944698</v>
          </cell>
          <cell r="C9132" t="str">
            <v>LU1580156179</v>
          </cell>
          <cell r="I9132">
            <v>44698</v>
          </cell>
          <cell r="K9132">
            <v>3651938.83</v>
          </cell>
          <cell r="M9132">
            <v>46663.03</v>
          </cell>
          <cell r="O9132">
            <v>7084352.9299999997</v>
          </cell>
          <cell r="Q9132">
            <v>0</v>
          </cell>
          <cell r="S9132">
            <v>0</v>
          </cell>
        </row>
        <row r="9133">
          <cell r="A9133" t="str">
            <v>LU158015617944699</v>
          </cell>
          <cell r="C9133" t="str">
            <v>LU1580156179</v>
          </cell>
          <cell r="I9133">
            <v>44699</v>
          </cell>
          <cell r="K9133">
            <v>3651938.83</v>
          </cell>
          <cell r="M9133">
            <v>46750.85</v>
          </cell>
          <cell r="O9133">
            <v>7131103.7799999993</v>
          </cell>
          <cell r="Q9133">
            <v>0</v>
          </cell>
          <cell r="S9133">
            <v>0</v>
          </cell>
        </row>
        <row r="9134">
          <cell r="A9134" t="str">
            <v>LU158015617944700</v>
          </cell>
          <cell r="C9134" t="str">
            <v>LU1580156179</v>
          </cell>
          <cell r="I9134">
            <v>44700</v>
          </cell>
          <cell r="K9134">
            <v>3651938.83</v>
          </cell>
          <cell r="M9134">
            <v>47053.740000000005</v>
          </cell>
          <cell r="O9134">
            <v>7178157.5199999996</v>
          </cell>
          <cell r="Q9134">
            <v>0</v>
          </cell>
          <cell r="S9134">
            <v>0</v>
          </cell>
        </row>
        <row r="9135">
          <cell r="A9135" t="str">
            <v>LU158015617944701</v>
          </cell>
          <cell r="C9135" t="str">
            <v>LU1580156179</v>
          </cell>
          <cell r="I9135">
            <v>44701</v>
          </cell>
          <cell r="K9135">
            <v>3651938.83</v>
          </cell>
          <cell r="M9135">
            <v>46972.15</v>
          </cell>
          <cell r="O9135">
            <v>7225129.6699999999</v>
          </cell>
          <cell r="Q9135">
            <v>0</v>
          </cell>
          <cell r="S9135">
            <v>0</v>
          </cell>
        </row>
        <row r="9136">
          <cell r="A9136" t="str">
            <v>LU158015617944704</v>
          </cell>
          <cell r="C9136" t="str">
            <v>LU1580156179</v>
          </cell>
          <cell r="I9136">
            <v>44704</v>
          </cell>
          <cell r="K9136">
            <v>3651938.83</v>
          </cell>
          <cell r="M9136">
            <v>141359.25999999998</v>
          </cell>
          <cell r="O9136">
            <v>7366488.9299999997</v>
          </cell>
          <cell r="Q9136">
            <v>0</v>
          </cell>
          <cell r="S9136">
            <v>0</v>
          </cell>
        </row>
        <row r="9137">
          <cell r="A9137" t="str">
            <v>LU158015617944705</v>
          </cell>
          <cell r="C9137" t="str">
            <v>LU1580156179</v>
          </cell>
          <cell r="I9137">
            <v>44705</v>
          </cell>
          <cell r="K9137">
            <v>3651938.83</v>
          </cell>
          <cell r="M9137">
            <v>46660.959999999999</v>
          </cell>
          <cell r="O9137">
            <v>7413149.8899999997</v>
          </cell>
          <cell r="Q9137">
            <v>0</v>
          </cell>
          <cell r="S9137">
            <v>0</v>
          </cell>
        </row>
        <row r="9138">
          <cell r="A9138" t="str">
            <v>LU158015617944706</v>
          </cell>
          <cell r="C9138" t="str">
            <v>LU1580156179</v>
          </cell>
          <cell r="I9138">
            <v>44706</v>
          </cell>
          <cell r="K9138">
            <v>3651938.83</v>
          </cell>
          <cell r="M9138">
            <v>46768.99</v>
          </cell>
          <cell r="O9138">
            <v>7459918.8799999999</v>
          </cell>
          <cell r="Q9138">
            <v>0</v>
          </cell>
          <cell r="S9138">
            <v>0</v>
          </cell>
        </row>
        <row r="9139">
          <cell r="A9139" t="str">
            <v>LU158015617944708</v>
          </cell>
          <cell r="C9139" t="str">
            <v>LU1580156179</v>
          </cell>
          <cell r="I9139">
            <v>44708</v>
          </cell>
          <cell r="K9139">
            <v>3651938.83</v>
          </cell>
          <cell r="M9139">
            <v>92329.159999999989</v>
          </cell>
          <cell r="O9139">
            <v>7552248.04</v>
          </cell>
          <cell r="Q9139">
            <v>0</v>
          </cell>
          <cell r="S9139">
            <v>0</v>
          </cell>
        </row>
        <row r="9140">
          <cell r="A9140" t="str">
            <v>LU158015617944711</v>
          </cell>
          <cell r="C9140" t="str">
            <v>LU1580156179</v>
          </cell>
          <cell r="I9140">
            <v>44711</v>
          </cell>
          <cell r="K9140">
            <v>3651938.83</v>
          </cell>
          <cell r="M9140">
            <v>138357.54999999999</v>
          </cell>
          <cell r="O9140">
            <v>7690605.5899999999</v>
          </cell>
          <cell r="Q9140">
            <v>0</v>
          </cell>
          <cell r="S9140">
            <v>0</v>
          </cell>
        </row>
        <row r="9141">
          <cell r="A9141" t="str">
            <v>LU158015617944712</v>
          </cell>
          <cell r="C9141" t="str">
            <v>LU1580156179</v>
          </cell>
          <cell r="I9141">
            <v>44712</v>
          </cell>
          <cell r="K9141">
            <v>3651938.83</v>
          </cell>
          <cell r="M9141">
            <v>38013.72</v>
          </cell>
          <cell r="O9141">
            <v>7728619.3099999996</v>
          </cell>
          <cell r="Q9141">
            <v>0</v>
          </cell>
          <cell r="S9141">
            <v>0</v>
          </cell>
        </row>
        <row r="9142">
          <cell r="A9142" t="str">
            <v>LU158015617944713</v>
          </cell>
          <cell r="C9142" t="str">
            <v>LU1580156179</v>
          </cell>
          <cell r="I9142">
            <v>44713</v>
          </cell>
          <cell r="K9142">
            <v>3651938.83</v>
          </cell>
          <cell r="M9142">
            <v>-43.160000000000309</v>
          </cell>
          <cell r="O9142">
            <v>7728576.1499999994</v>
          </cell>
          <cell r="Q9142">
            <v>0</v>
          </cell>
          <cell r="S9142">
            <v>0</v>
          </cell>
        </row>
        <row r="9143">
          <cell r="A9143" t="str">
            <v>LU158015617944714</v>
          </cell>
          <cell r="C9143" t="str">
            <v>LU1580156179</v>
          </cell>
          <cell r="I9143">
            <v>44714</v>
          </cell>
          <cell r="K9143">
            <v>3651938.83</v>
          </cell>
          <cell r="M9143">
            <v>45922.3</v>
          </cell>
          <cell r="O9143">
            <v>7774498.4499999993</v>
          </cell>
          <cell r="Q9143">
            <v>0</v>
          </cell>
          <cell r="S9143">
            <v>0</v>
          </cell>
        </row>
        <row r="9144">
          <cell r="A9144" t="str">
            <v>LU158015617944715</v>
          </cell>
          <cell r="C9144" t="str">
            <v>LU1580156179</v>
          </cell>
          <cell r="I9144">
            <v>44715</v>
          </cell>
          <cell r="K9144">
            <v>3651938.83</v>
          </cell>
          <cell r="M9144">
            <v>45919.689999999995</v>
          </cell>
          <cell r="O9144">
            <v>7820418.1399999997</v>
          </cell>
          <cell r="Q9144">
            <v>0</v>
          </cell>
          <cell r="S9144">
            <v>0</v>
          </cell>
        </row>
        <row r="9145">
          <cell r="A9145" t="str">
            <v>LU158015617944719</v>
          </cell>
          <cell r="C9145" t="str">
            <v>LU1580156179</v>
          </cell>
          <cell r="I9145">
            <v>44719</v>
          </cell>
          <cell r="K9145">
            <v>3651938.83</v>
          </cell>
          <cell r="M9145">
            <v>184696.85</v>
          </cell>
          <cell r="O9145">
            <v>8005114.9899999993</v>
          </cell>
          <cell r="Q9145">
            <v>0</v>
          </cell>
          <cell r="S9145">
            <v>0</v>
          </cell>
        </row>
        <row r="9146">
          <cell r="A9146" t="str">
            <v>LU158015617944720</v>
          </cell>
          <cell r="C9146" t="str">
            <v>LU1580156179</v>
          </cell>
          <cell r="I9146">
            <v>44720</v>
          </cell>
          <cell r="K9146">
            <v>3651938.83</v>
          </cell>
          <cell r="M9146">
            <v>45841.709999999992</v>
          </cell>
          <cell r="O9146">
            <v>8050956.6999999993</v>
          </cell>
          <cell r="Q9146">
            <v>0</v>
          </cell>
          <cell r="S9146">
            <v>0</v>
          </cell>
        </row>
        <row r="9147">
          <cell r="A9147" t="str">
            <v>LU158015617944721</v>
          </cell>
          <cell r="C9147" t="str">
            <v>LU1580156179</v>
          </cell>
          <cell r="I9147">
            <v>44721</v>
          </cell>
          <cell r="K9147">
            <v>3651938.83</v>
          </cell>
          <cell r="M9147">
            <v>46078.829999999994</v>
          </cell>
          <cell r="O9147">
            <v>8097035.5299999993</v>
          </cell>
          <cell r="Q9147">
            <v>0</v>
          </cell>
          <cell r="S9147">
            <v>0</v>
          </cell>
        </row>
        <row r="9148">
          <cell r="A9148" t="str">
            <v>LU158015617944722</v>
          </cell>
          <cell r="C9148" t="str">
            <v>LU1580156179</v>
          </cell>
          <cell r="I9148">
            <v>44722</v>
          </cell>
          <cell r="K9148">
            <v>3651938.83</v>
          </cell>
          <cell r="M9148">
            <v>46145.23</v>
          </cell>
          <cell r="O9148">
            <v>8143180.7599999998</v>
          </cell>
          <cell r="Q9148">
            <v>0</v>
          </cell>
          <cell r="S9148">
            <v>0</v>
          </cell>
        </row>
        <row r="9149">
          <cell r="A9149" t="str">
            <v>LU158015617944725</v>
          </cell>
          <cell r="C9149" t="str">
            <v>LU1580156179</v>
          </cell>
          <cell r="I9149">
            <v>44725</v>
          </cell>
          <cell r="K9149">
            <v>3651938.83</v>
          </cell>
          <cell r="M9149">
            <v>136925.16000000003</v>
          </cell>
          <cell r="O9149">
            <v>8280105.9199999999</v>
          </cell>
          <cell r="Q9149">
            <v>0</v>
          </cell>
          <cell r="S9149">
            <v>0</v>
          </cell>
        </row>
        <row r="9150">
          <cell r="A9150" t="str">
            <v>LU158015617944726</v>
          </cell>
          <cell r="C9150" t="str">
            <v>LU1580156179</v>
          </cell>
          <cell r="I9150">
            <v>44726</v>
          </cell>
          <cell r="K9150">
            <v>3651938.83</v>
          </cell>
          <cell r="M9150">
            <v>45744.960000000006</v>
          </cell>
          <cell r="O9150">
            <v>8325850.8799999999</v>
          </cell>
          <cell r="Q9150">
            <v>0</v>
          </cell>
          <cell r="S9150">
            <v>0</v>
          </cell>
        </row>
        <row r="9151">
          <cell r="A9151" t="str">
            <v>LU158015617944727</v>
          </cell>
          <cell r="C9151" t="str">
            <v>LU1580156179</v>
          </cell>
          <cell r="I9151">
            <v>44727</v>
          </cell>
          <cell r="K9151">
            <v>3651938.83</v>
          </cell>
          <cell r="M9151">
            <v>45627.92</v>
          </cell>
          <cell r="O9151">
            <v>8371478.7999999998</v>
          </cell>
          <cell r="Q9151">
            <v>0</v>
          </cell>
          <cell r="S9151">
            <v>0</v>
          </cell>
        </row>
        <row r="9152">
          <cell r="A9152" t="str">
            <v>LU158015617944728</v>
          </cell>
          <cell r="C9152" t="str">
            <v>LU1580156179</v>
          </cell>
          <cell r="I9152">
            <v>44728</v>
          </cell>
          <cell r="K9152">
            <v>3651938.83</v>
          </cell>
          <cell r="M9152">
            <v>45757.65</v>
          </cell>
          <cell r="O9152">
            <v>8417236.4499999993</v>
          </cell>
          <cell r="Q9152">
            <v>0</v>
          </cell>
          <cell r="S9152">
            <v>0</v>
          </cell>
        </row>
        <row r="9153">
          <cell r="A9153" t="str">
            <v>LU158015617944729</v>
          </cell>
          <cell r="C9153" t="str">
            <v>LU1580156179</v>
          </cell>
          <cell r="I9153">
            <v>44729</v>
          </cell>
          <cell r="K9153">
            <v>3651938.83</v>
          </cell>
          <cell r="M9153">
            <v>43087.88</v>
          </cell>
          <cell r="O9153">
            <v>8460324.3300000001</v>
          </cell>
          <cell r="Q9153">
            <v>0</v>
          </cell>
          <cell r="S9153">
            <v>0</v>
          </cell>
        </row>
        <row r="9154">
          <cell r="A9154" t="str">
            <v>LU158015617944732</v>
          </cell>
          <cell r="C9154" t="str">
            <v>LU1580156179</v>
          </cell>
          <cell r="I9154">
            <v>44732</v>
          </cell>
          <cell r="K9154">
            <v>3651938.83</v>
          </cell>
          <cell r="M9154">
            <v>139724.72999999998</v>
          </cell>
          <cell r="O9154">
            <v>8600049.0600000005</v>
          </cell>
          <cell r="Q9154">
            <v>0</v>
          </cell>
          <cell r="S9154">
            <v>0</v>
          </cell>
        </row>
        <row r="9155">
          <cell r="A9155" t="str">
            <v>LU158015617944733</v>
          </cell>
          <cell r="C9155" t="str">
            <v>LU1580156179</v>
          </cell>
          <cell r="I9155">
            <v>44733</v>
          </cell>
          <cell r="K9155">
            <v>3651938.83</v>
          </cell>
          <cell r="M9155">
            <v>46656.63</v>
          </cell>
          <cell r="O9155">
            <v>8646705.6900000013</v>
          </cell>
          <cell r="Q9155">
            <v>0</v>
          </cell>
          <cell r="S9155">
            <v>0</v>
          </cell>
        </row>
        <row r="9156">
          <cell r="A9156" t="str">
            <v>LU158015617944734</v>
          </cell>
          <cell r="C9156" t="str">
            <v>LU1580156179</v>
          </cell>
          <cell r="I9156">
            <v>44734</v>
          </cell>
          <cell r="K9156">
            <v>3651938.83</v>
          </cell>
          <cell r="M9156">
            <v>46074.8</v>
          </cell>
          <cell r="O9156">
            <v>8692780.4900000021</v>
          </cell>
          <cell r="Q9156">
            <v>0</v>
          </cell>
          <cell r="S9156">
            <v>0</v>
          </cell>
        </row>
        <row r="9157">
          <cell r="A9157" t="str">
            <v>LU158015617944736</v>
          </cell>
          <cell r="C9157" t="str">
            <v>LU1580156179</v>
          </cell>
          <cell r="I9157">
            <v>44736</v>
          </cell>
          <cell r="K9157">
            <v>3651938.83</v>
          </cell>
          <cell r="M9157">
            <v>92302.03</v>
          </cell>
          <cell r="O9157">
            <v>8785082.5200000014</v>
          </cell>
          <cell r="Q9157">
            <v>0</v>
          </cell>
          <cell r="S9157">
            <v>0</v>
          </cell>
        </row>
        <row r="9158">
          <cell r="A9158" t="str">
            <v>LU158015617944739</v>
          </cell>
          <cell r="C9158" t="str">
            <v>LU1580156179</v>
          </cell>
          <cell r="I9158">
            <v>44739</v>
          </cell>
          <cell r="K9158">
            <v>3651938.83</v>
          </cell>
          <cell r="M9158">
            <v>138165.47</v>
          </cell>
          <cell r="O9158">
            <v>8923247.9900000021</v>
          </cell>
          <cell r="Q9158">
            <v>0</v>
          </cell>
          <cell r="S9158">
            <v>0</v>
          </cell>
        </row>
        <row r="9159">
          <cell r="A9159" t="str">
            <v>LU158015617944740</v>
          </cell>
          <cell r="C9159" t="str">
            <v>LU1580156179</v>
          </cell>
          <cell r="I9159">
            <v>44740</v>
          </cell>
          <cell r="K9159">
            <v>3651938.83</v>
          </cell>
          <cell r="M9159">
            <v>45753.5</v>
          </cell>
          <cell r="O9159">
            <v>8969001.4900000021</v>
          </cell>
          <cell r="Q9159">
            <v>0</v>
          </cell>
          <cell r="S9159">
            <v>0</v>
          </cell>
        </row>
        <row r="9160">
          <cell r="A9160" t="str">
            <v>LU158015617944741</v>
          </cell>
          <cell r="C9160" t="str">
            <v>LU1580156179</v>
          </cell>
          <cell r="I9160">
            <v>44741</v>
          </cell>
          <cell r="K9160">
            <v>3651938.83</v>
          </cell>
          <cell r="M9160">
            <v>45770.09</v>
          </cell>
          <cell r="O9160">
            <v>9014771.5800000019</v>
          </cell>
          <cell r="Q9160">
            <v>0</v>
          </cell>
          <cell r="S9160">
            <v>0</v>
          </cell>
        </row>
        <row r="9161">
          <cell r="A9161" t="str">
            <v>LU158015617944742</v>
          </cell>
          <cell r="C9161" t="str">
            <v>LU1580156179</v>
          </cell>
          <cell r="I9161">
            <v>44742</v>
          </cell>
          <cell r="K9161">
            <v>3651938.83</v>
          </cell>
          <cell r="M9161">
            <v>45588.909999999996</v>
          </cell>
          <cell r="O9161">
            <v>9060360.4900000021</v>
          </cell>
          <cell r="Q9161">
            <v>0</v>
          </cell>
          <cell r="S9161">
            <v>0</v>
          </cell>
        </row>
        <row r="9162">
          <cell r="A9162" t="str">
            <v>LU158015617944743</v>
          </cell>
          <cell r="C9162" t="str">
            <v>LU1580156179</v>
          </cell>
          <cell r="I9162">
            <v>44743</v>
          </cell>
          <cell r="K9162">
            <v>3651938.83</v>
          </cell>
          <cell r="M9162">
            <v>45356.97</v>
          </cell>
          <cell r="O9162">
            <v>9105717.4600000028</v>
          </cell>
          <cell r="Q9162">
            <v>0</v>
          </cell>
          <cell r="S9162">
            <v>0</v>
          </cell>
        </row>
        <row r="9163">
          <cell r="A9163" t="str">
            <v>LU158015617944746</v>
          </cell>
          <cell r="C9163" t="str">
            <v>LU1580156179</v>
          </cell>
          <cell r="I9163">
            <v>44746</v>
          </cell>
          <cell r="K9163">
            <v>3651938.83</v>
          </cell>
          <cell r="M9163">
            <v>135586.68000000002</v>
          </cell>
          <cell r="O9163">
            <v>9241304.1400000025</v>
          </cell>
          <cell r="Q9163">
            <v>0</v>
          </cell>
          <cell r="S9163">
            <v>0</v>
          </cell>
        </row>
        <row r="9164">
          <cell r="A9164" t="str">
            <v>LU158015617944747</v>
          </cell>
          <cell r="C9164" t="str">
            <v>LU1580156179</v>
          </cell>
          <cell r="I9164">
            <v>44747</v>
          </cell>
          <cell r="K9164">
            <v>3651938.83</v>
          </cell>
          <cell r="M9164">
            <v>45284.58</v>
          </cell>
          <cell r="O9164">
            <v>9286588.7200000025</v>
          </cell>
          <cell r="Q9164">
            <v>0</v>
          </cell>
          <cell r="S9164">
            <v>0</v>
          </cell>
        </row>
        <row r="9165">
          <cell r="A9165" t="str">
            <v>LU158015617944748</v>
          </cell>
          <cell r="C9165" t="str">
            <v>LU1580156179</v>
          </cell>
          <cell r="I9165">
            <v>44748</v>
          </cell>
          <cell r="K9165">
            <v>3651938.83</v>
          </cell>
          <cell r="M9165">
            <v>45123.619999999995</v>
          </cell>
          <cell r="O9165">
            <v>9331712.3400000017</v>
          </cell>
          <cell r="Q9165">
            <v>0</v>
          </cell>
          <cell r="S9165">
            <v>0</v>
          </cell>
        </row>
        <row r="9166">
          <cell r="A9166" t="str">
            <v>LU158015617944749</v>
          </cell>
          <cell r="C9166" t="str">
            <v>LU1580156179</v>
          </cell>
          <cell r="I9166">
            <v>44749</v>
          </cell>
          <cell r="K9166">
            <v>3651938.83</v>
          </cell>
          <cell r="M9166">
            <v>45163.79</v>
          </cell>
          <cell r="O9166">
            <v>9376876.1300000008</v>
          </cell>
          <cell r="Q9166">
            <v>0</v>
          </cell>
          <cell r="S9166">
            <v>0</v>
          </cell>
        </row>
        <row r="9167">
          <cell r="A9167" t="str">
            <v>LU158015617944750</v>
          </cell>
          <cell r="C9167" t="str">
            <v>LU1580156179</v>
          </cell>
          <cell r="I9167">
            <v>44750</v>
          </cell>
          <cell r="K9167">
            <v>3651938.83</v>
          </cell>
          <cell r="M9167">
            <v>45134.759999999995</v>
          </cell>
          <cell r="O9167">
            <v>9422010.8900000006</v>
          </cell>
          <cell r="Q9167">
            <v>0</v>
          </cell>
          <cell r="S9167">
            <v>0</v>
          </cell>
        </row>
        <row r="9168">
          <cell r="A9168" t="str">
            <v>LU158015617944753</v>
          </cell>
          <cell r="C9168" t="str">
            <v>LU1580156179</v>
          </cell>
          <cell r="I9168">
            <v>44753</v>
          </cell>
          <cell r="K9168">
            <v>3651938.83</v>
          </cell>
          <cell r="M9168">
            <v>134388.93</v>
          </cell>
          <cell r="O9168">
            <v>9556399.8200000003</v>
          </cell>
          <cell r="Q9168">
            <v>0</v>
          </cell>
          <cell r="S9168">
            <v>0</v>
          </cell>
        </row>
        <row r="9169">
          <cell r="A9169" t="str">
            <v>LU158015617944754</v>
          </cell>
          <cell r="C9169" t="str">
            <v>LU1580156179</v>
          </cell>
          <cell r="I9169">
            <v>44754</v>
          </cell>
          <cell r="K9169">
            <v>3651938.83</v>
          </cell>
          <cell r="M9169">
            <v>44754.44</v>
          </cell>
          <cell r="O9169">
            <v>9601154.2599999998</v>
          </cell>
          <cell r="Q9169">
            <v>0</v>
          </cell>
          <cell r="S9169">
            <v>0</v>
          </cell>
        </row>
        <row r="9170">
          <cell r="A9170" t="str">
            <v>LU158015617944755</v>
          </cell>
          <cell r="C9170" t="str">
            <v>LU1580156179</v>
          </cell>
          <cell r="I9170">
            <v>44755</v>
          </cell>
          <cell r="K9170">
            <v>3651938.83</v>
          </cell>
          <cell r="M9170">
            <v>44433.26</v>
          </cell>
          <cell r="O9170">
            <v>9645587.5199999996</v>
          </cell>
          <cell r="Q9170">
            <v>0</v>
          </cell>
          <cell r="S9170">
            <v>0</v>
          </cell>
        </row>
        <row r="9171">
          <cell r="A9171" t="str">
            <v>LU158015617944756</v>
          </cell>
          <cell r="C9171" t="str">
            <v>LU1580156179</v>
          </cell>
          <cell r="I9171">
            <v>44756</v>
          </cell>
          <cell r="K9171">
            <v>3651938.83</v>
          </cell>
          <cell r="M9171">
            <v>44682.450000000004</v>
          </cell>
          <cell r="O9171">
            <v>9690269.9699999988</v>
          </cell>
          <cell r="Q9171">
            <v>0</v>
          </cell>
          <cell r="S9171">
            <v>0</v>
          </cell>
        </row>
        <row r="9172">
          <cell r="A9172" t="str">
            <v>LU158015617944757</v>
          </cell>
          <cell r="C9172" t="str">
            <v>LU1580156179</v>
          </cell>
          <cell r="I9172">
            <v>44757</v>
          </cell>
          <cell r="K9172">
            <v>3651938.83</v>
          </cell>
          <cell r="M9172">
            <v>43860.39</v>
          </cell>
          <cell r="O9172">
            <v>9734130.3599999994</v>
          </cell>
          <cell r="Q9172">
            <v>0</v>
          </cell>
          <cell r="S9172">
            <v>0</v>
          </cell>
        </row>
        <row r="9173">
          <cell r="A9173" t="str">
            <v>LU158015617944760</v>
          </cell>
          <cell r="C9173" t="str">
            <v>LU1580156179</v>
          </cell>
          <cell r="I9173">
            <v>44760</v>
          </cell>
          <cell r="K9173">
            <v>3651938.83</v>
          </cell>
          <cell r="M9173">
            <v>142991.86000000002</v>
          </cell>
          <cell r="O9173">
            <v>9877122.2199999988</v>
          </cell>
          <cell r="Q9173">
            <v>0</v>
          </cell>
          <cell r="S9173">
            <v>0</v>
          </cell>
        </row>
        <row r="9174">
          <cell r="A9174" t="str">
            <v>LU158015617944761</v>
          </cell>
          <cell r="C9174" t="str">
            <v>LU1580156179</v>
          </cell>
          <cell r="I9174">
            <v>44761</v>
          </cell>
          <cell r="K9174">
            <v>3651938.83</v>
          </cell>
          <cell r="M9174">
            <v>43465.649999999994</v>
          </cell>
          <cell r="O9174">
            <v>9920587.8699999992</v>
          </cell>
          <cell r="Q9174">
            <v>0</v>
          </cell>
          <cell r="S9174">
            <v>0</v>
          </cell>
        </row>
        <row r="9175">
          <cell r="A9175" t="str">
            <v>LU158015617944762</v>
          </cell>
          <cell r="C9175" t="str">
            <v>LU1580156179</v>
          </cell>
          <cell r="I9175">
            <v>44762</v>
          </cell>
          <cell r="K9175">
            <v>3651938.83</v>
          </cell>
          <cell r="M9175">
            <v>43548.42</v>
          </cell>
          <cell r="O9175">
            <v>9964136.2899999991</v>
          </cell>
          <cell r="Q9175">
            <v>0</v>
          </cell>
          <cell r="S9175">
            <v>0</v>
          </cell>
        </row>
        <row r="9176">
          <cell r="A9176" t="str">
            <v>LU158015617944763</v>
          </cell>
          <cell r="C9176" t="str">
            <v>LU1580156179</v>
          </cell>
          <cell r="I9176">
            <v>44763</v>
          </cell>
          <cell r="K9176">
            <v>3651938.83</v>
          </cell>
          <cell r="M9176">
            <v>43597.350000000006</v>
          </cell>
          <cell r="O9176">
            <v>10007733.639999999</v>
          </cell>
          <cell r="Q9176">
            <v>0</v>
          </cell>
          <cell r="S9176">
            <v>0</v>
          </cell>
        </row>
        <row r="9177">
          <cell r="A9177" t="str">
            <v>LU158015617944764</v>
          </cell>
          <cell r="C9177" t="str">
            <v>LU1580156179</v>
          </cell>
          <cell r="I9177">
            <v>44764</v>
          </cell>
          <cell r="K9177">
            <v>3651938.83</v>
          </cell>
          <cell r="M9177">
            <v>43663.310000000005</v>
          </cell>
          <cell r="O9177">
            <v>10051396.949999999</v>
          </cell>
          <cell r="Q9177">
            <v>0</v>
          </cell>
          <cell r="S9177">
            <v>0</v>
          </cell>
        </row>
        <row r="9178">
          <cell r="A9178" t="str">
            <v>LU158015617944767</v>
          </cell>
          <cell r="C9178" t="str">
            <v>LU1580156179</v>
          </cell>
          <cell r="I9178">
            <v>44767</v>
          </cell>
          <cell r="K9178">
            <v>3651938.83</v>
          </cell>
          <cell r="M9178">
            <v>131871.95000000001</v>
          </cell>
          <cell r="O9178">
            <v>10183268.899999999</v>
          </cell>
          <cell r="Q9178">
            <v>0</v>
          </cell>
          <cell r="S9178">
            <v>0</v>
          </cell>
        </row>
        <row r="9179">
          <cell r="A9179" t="str">
            <v>LU158015617944768</v>
          </cell>
          <cell r="C9179" t="str">
            <v>LU1580156179</v>
          </cell>
          <cell r="I9179">
            <v>44768</v>
          </cell>
          <cell r="K9179">
            <v>3651938.83</v>
          </cell>
          <cell r="M9179">
            <v>43574.950000000004</v>
          </cell>
          <cell r="O9179">
            <v>10226843.849999998</v>
          </cell>
          <cell r="Q9179">
            <v>0</v>
          </cell>
          <cell r="S9179">
            <v>0</v>
          </cell>
        </row>
        <row r="9180">
          <cell r="A9180" t="str">
            <v>LU158015617944769</v>
          </cell>
          <cell r="C9180" t="str">
            <v>LU1580156179</v>
          </cell>
          <cell r="I9180">
            <v>44769</v>
          </cell>
          <cell r="K9180">
            <v>3651938.83</v>
          </cell>
          <cell r="M9180">
            <v>43403.799999999996</v>
          </cell>
          <cell r="O9180">
            <v>10270247.649999999</v>
          </cell>
          <cell r="Q9180">
            <v>0</v>
          </cell>
          <cell r="S9180">
            <v>0</v>
          </cell>
        </row>
        <row r="9181">
          <cell r="A9181" t="str">
            <v>LU158015617944770</v>
          </cell>
          <cell r="C9181" t="str">
            <v>LU1580156179</v>
          </cell>
          <cell r="I9181">
            <v>44770</v>
          </cell>
          <cell r="K9181">
            <v>3651938.83</v>
          </cell>
          <cell r="M9181">
            <v>43386</v>
          </cell>
          <cell r="O9181">
            <v>10313633.649999999</v>
          </cell>
          <cell r="Q9181">
            <v>0</v>
          </cell>
          <cell r="S9181">
            <v>0</v>
          </cell>
        </row>
        <row r="9182">
          <cell r="A9182" t="str">
            <v>LU158015617944771</v>
          </cell>
          <cell r="C9182" t="str">
            <v>LU1580156179</v>
          </cell>
          <cell r="I9182">
            <v>44771</v>
          </cell>
          <cell r="K9182">
            <v>3651938.83</v>
          </cell>
          <cell r="M9182">
            <v>43447.44</v>
          </cell>
          <cell r="O9182">
            <v>10357081.089999998</v>
          </cell>
          <cell r="Q9182">
            <v>0</v>
          </cell>
          <cell r="S9182">
            <v>0</v>
          </cell>
        </row>
        <row r="9183">
          <cell r="A9183" t="str">
            <v>LU158015617944774</v>
          </cell>
          <cell r="C9183" t="str">
            <v>LU1580156179</v>
          </cell>
          <cell r="I9183">
            <v>44774</v>
          </cell>
          <cell r="K9183">
            <v>3651938.83</v>
          </cell>
          <cell r="M9183">
            <v>81861.210000000006</v>
          </cell>
          <cell r="O9183">
            <v>10438942.299999999</v>
          </cell>
          <cell r="Q9183">
            <v>0</v>
          </cell>
          <cell r="S9183">
            <v>0</v>
          </cell>
        </row>
        <row r="9184">
          <cell r="A9184" t="str">
            <v>LU158015617944775</v>
          </cell>
          <cell r="C9184" t="str">
            <v>LU1580156179</v>
          </cell>
          <cell r="I9184">
            <v>44775</v>
          </cell>
          <cell r="K9184">
            <v>3651938.83</v>
          </cell>
          <cell r="M9184">
            <v>43585.65</v>
          </cell>
          <cell r="O9184">
            <v>10482527.949999999</v>
          </cell>
          <cell r="Q9184">
            <v>0</v>
          </cell>
          <cell r="S9184">
            <v>0</v>
          </cell>
        </row>
        <row r="9185">
          <cell r="A9185" t="str">
            <v>LU158015617944776</v>
          </cell>
          <cell r="C9185" t="str">
            <v>LU1580156179</v>
          </cell>
          <cell r="I9185">
            <v>44776</v>
          </cell>
          <cell r="K9185">
            <v>3651938.83</v>
          </cell>
          <cell r="M9185">
            <v>43370.95</v>
          </cell>
          <cell r="O9185">
            <v>10525898.899999999</v>
          </cell>
          <cell r="Q9185">
            <v>0</v>
          </cell>
          <cell r="S9185">
            <v>0</v>
          </cell>
        </row>
        <row r="9186">
          <cell r="A9186" t="str">
            <v>LU158015617944777</v>
          </cell>
          <cell r="C9186" t="str">
            <v>LU1580156179</v>
          </cell>
          <cell r="I9186">
            <v>44777</v>
          </cell>
          <cell r="K9186">
            <v>3651938.83</v>
          </cell>
          <cell r="M9186">
            <v>43483.9</v>
          </cell>
          <cell r="O9186">
            <v>10569382.799999999</v>
          </cell>
          <cell r="Q9186">
            <v>0</v>
          </cell>
          <cell r="S9186">
            <v>0</v>
          </cell>
        </row>
        <row r="9187">
          <cell r="A9187" t="str">
            <v>LU158015617944778</v>
          </cell>
          <cell r="C9187" t="str">
            <v>LU1580156179</v>
          </cell>
          <cell r="I9187">
            <v>44778</v>
          </cell>
          <cell r="K9187">
            <v>3651938.83</v>
          </cell>
          <cell r="M9187">
            <v>43708.200000000004</v>
          </cell>
          <cell r="O9187">
            <v>10613090.999999998</v>
          </cell>
          <cell r="Q9187">
            <v>0</v>
          </cell>
          <cell r="S9187">
            <v>0</v>
          </cell>
        </row>
        <row r="9188">
          <cell r="A9188" t="str">
            <v>LU158015617944781</v>
          </cell>
          <cell r="C9188" t="str">
            <v>LU1580156179</v>
          </cell>
          <cell r="I9188">
            <v>44781</v>
          </cell>
          <cell r="K9188">
            <v>3651938.83</v>
          </cell>
          <cell r="M9188">
            <v>131486.82999999996</v>
          </cell>
          <cell r="O9188">
            <v>10744577.829999998</v>
          </cell>
          <cell r="Q9188">
            <v>0</v>
          </cell>
          <cell r="S9188">
            <v>0</v>
          </cell>
        </row>
        <row r="9189">
          <cell r="A9189" t="str">
            <v>LU158015617944782</v>
          </cell>
          <cell r="C9189" t="str">
            <v>LU1580156179</v>
          </cell>
          <cell r="I9189">
            <v>44782</v>
          </cell>
          <cell r="K9189">
            <v>3651938.83</v>
          </cell>
          <cell r="M9189">
            <v>43972.72</v>
          </cell>
          <cell r="O9189">
            <v>10788550.549999999</v>
          </cell>
          <cell r="Q9189">
            <v>0</v>
          </cell>
          <cell r="S9189">
            <v>0</v>
          </cell>
        </row>
        <row r="9190">
          <cell r="A9190" t="str">
            <v>LU158015617944783</v>
          </cell>
          <cell r="C9190" t="str">
            <v>LU1580156179</v>
          </cell>
          <cell r="I9190">
            <v>44783</v>
          </cell>
          <cell r="K9190">
            <v>3651938.83</v>
          </cell>
          <cell r="M9190">
            <v>44133.189999999995</v>
          </cell>
          <cell r="O9190">
            <v>10832683.739999998</v>
          </cell>
          <cell r="Q9190">
            <v>0</v>
          </cell>
          <cell r="S9190">
            <v>0</v>
          </cell>
        </row>
        <row r="9191">
          <cell r="A9191" t="str">
            <v>LU158015617944784</v>
          </cell>
          <cell r="C9191" t="str">
            <v>LU1580156179</v>
          </cell>
          <cell r="I9191">
            <v>44784</v>
          </cell>
          <cell r="K9191">
            <v>3651938.83</v>
          </cell>
          <cell r="M9191">
            <v>-4176.9400000000005</v>
          </cell>
          <cell r="O9191">
            <v>10828506.799999999</v>
          </cell>
          <cell r="Q9191">
            <v>0</v>
          </cell>
          <cell r="S9191">
            <v>0</v>
          </cell>
        </row>
        <row r="9192">
          <cell r="A9192" t="str">
            <v>LU158015617944785</v>
          </cell>
          <cell r="C9192" t="str">
            <v>LU1580156179</v>
          </cell>
          <cell r="I9192">
            <v>44785</v>
          </cell>
          <cell r="K9192">
            <v>3651938.83</v>
          </cell>
          <cell r="M9192">
            <v>126937.04</v>
          </cell>
          <cell r="O9192">
            <v>10955443.839999998</v>
          </cell>
          <cell r="Q9192">
            <v>0</v>
          </cell>
          <cell r="S9192">
            <v>0</v>
          </cell>
        </row>
        <row r="9193">
          <cell r="A9193" t="str">
            <v>LU158015617944789</v>
          </cell>
          <cell r="C9193" t="str">
            <v>LU1580156179</v>
          </cell>
          <cell r="I9193">
            <v>44789</v>
          </cell>
          <cell r="K9193">
            <v>3651938.83</v>
          </cell>
          <cell r="M9193">
            <v>175182.87</v>
          </cell>
          <cell r="O9193">
            <v>11130626.709999997</v>
          </cell>
          <cell r="Q9193">
            <v>0</v>
          </cell>
          <cell r="S9193">
            <v>0</v>
          </cell>
        </row>
        <row r="9194">
          <cell r="A9194" t="str">
            <v>LU158015617944790</v>
          </cell>
          <cell r="C9194" t="str">
            <v>LU1580156179</v>
          </cell>
          <cell r="I9194">
            <v>44790</v>
          </cell>
          <cell r="K9194">
            <v>3651938.83</v>
          </cell>
          <cell r="M9194">
            <v>43549.899999999994</v>
          </cell>
          <cell r="O9194">
            <v>11174176.609999998</v>
          </cell>
          <cell r="Q9194">
            <v>0</v>
          </cell>
          <cell r="S9194">
            <v>0</v>
          </cell>
        </row>
        <row r="9195">
          <cell r="A9195" t="str">
            <v>LU158015617944791</v>
          </cell>
          <cell r="C9195" t="str">
            <v>LU1580156179</v>
          </cell>
          <cell r="I9195">
            <v>44791</v>
          </cell>
          <cell r="K9195">
            <v>3651938.83</v>
          </cell>
          <cell r="M9195">
            <v>43728.57</v>
          </cell>
          <cell r="O9195">
            <v>11217905.179999998</v>
          </cell>
          <cell r="Q9195">
            <v>0</v>
          </cell>
          <cell r="S9195">
            <v>0</v>
          </cell>
        </row>
        <row r="9196">
          <cell r="A9196" t="str">
            <v>LU158015617944792</v>
          </cell>
          <cell r="C9196" t="str">
            <v>LU1580156179</v>
          </cell>
          <cell r="I9196">
            <v>44792</v>
          </cell>
          <cell r="K9196">
            <v>3651938.83</v>
          </cell>
          <cell r="M9196">
            <v>44022.81</v>
          </cell>
          <cell r="O9196">
            <v>11261927.989999998</v>
          </cell>
          <cell r="Q9196">
            <v>0</v>
          </cell>
          <cell r="S9196">
            <v>0</v>
          </cell>
        </row>
        <row r="9197">
          <cell r="A9197" t="str">
            <v>LU158015617944795</v>
          </cell>
          <cell r="C9197" t="str">
            <v>LU1580156179</v>
          </cell>
          <cell r="I9197">
            <v>44795</v>
          </cell>
          <cell r="K9197">
            <v>3651938.83</v>
          </cell>
          <cell r="M9197">
            <v>132247.93</v>
          </cell>
          <cell r="O9197">
            <v>11394175.919999998</v>
          </cell>
          <cell r="Q9197">
            <v>0</v>
          </cell>
          <cell r="S9197">
            <v>0</v>
          </cell>
        </row>
        <row r="9198">
          <cell r="A9198" t="str">
            <v>LU158015617944796</v>
          </cell>
          <cell r="C9198" t="str">
            <v>LU1580156179</v>
          </cell>
          <cell r="I9198">
            <v>44796</v>
          </cell>
          <cell r="K9198">
            <v>3651938.83</v>
          </cell>
          <cell r="M9198">
            <v>44097.490000000005</v>
          </cell>
          <cell r="O9198">
            <v>11438273.409999998</v>
          </cell>
          <cell r="Q9198">
            <v>0</v>
          </cell>
          <cell r="S9198">
            <v>0</v>
          </cell>
        </row>
        <row r="9199">
          <cell r="A9199" t="str">
            <v>LU158015617944797</v>
          </cell>
          <cell r="C9199" t="str">
            <v>LU1580156179</v>
          </cell>
          <cell r="I9199">
            <v>44797</v>
          </cell>
          <cell r="K9199">
            <v>3651938.83</v>
          </cell>
          <cell r="M9199">
            <v>44120.86</v>
          </cell>
          <cell r="O9199">
            <v>11482394.269999998</v>
          </cell>
          <cell r="Q9199">
            <v>0</v>
          </cell>
          <cell r="S9199">
            <v>0</v>
          </cell>
        </row>
        <row r="9200">
          <cell r="A9200" t="str">
            <v>LU158015617944798</v>
          </cell>
          <cell r="C9200" t="str">
            <v>LU1580156179</v>
          </cell>
          <cell r="I9200">
            <v>44798</v>
          </cell>
          <cell r="K9200">
            <v>3651938.83</v>
          </cell>
          <cell r="M9200">
            <v>44203.139999999992</v>
          </cell>
          <cell r="O9200">
            <v>11526597.409999998</v>
          </cell>
          <cell r="Q9200">
            <v>0</v>
          </cell>
          <cell r="S9200">
            <v>0</v>
          </cell>
        </row>
        <row r="9201">
          <cell r="A9201" t="str">
            <v>LU158015617944799</v>
          </cell>
          <cell r="C9201" t="str">
            <v>LU1580156179</v>
          </cell>
          <cell r="I9201">
            <v>44799</v>
          </cell>
          <cell r="K9201">
            <v>3651938.83</v>
          </cell>
          <cell r="M9201">
            <v>44252.36</v>
          </cell>
          <cell r="O9201">
            <v>11570849.769999998</v>
          </cell>
          <cell r="Q9201">
            <v>0</v>
          </cell>
          <cell r="S9201">
            <v>0</v>
          </cell>
        </row>
        <row r="9202">
          <cell r="A9202" t="str">
            <v>LU158015617944802</v>
          </cell>
          <cell r="C9202" t="str">
            <v>LU1580156179</v>
          </cell>
          <cell r="I9202">
            <v>44802</v>
          </cell>
          <cell r="K9202">
            <v>3651938.83</v>
          </cell>
          <cell r="M9202">
            <v>130766.79</v>
          </cell>
          <cell r="O9202">
            <v>11701616.559999997</v>
          </cell>
          <cell r="Q9202">
            <v>0</v>
          </cell>
          <cell r="S9202">
            <v>0</v>
          </cell>
        </row>
        <row r="9203">
          <cell r="A9203" t="str">
            <v>LU158015617944803</v>
          </cell>
          <cell r="C9203" t="str">
            <v>LU1580156179</v>
          </cell>
          <cell r="I9203">
            <v>44803</v>
          </cell>
          <cell r="K9203">
            <v>3651938.83</v>
          </cell>
          <cell r="M9203">
            <v>43521.68</v>
          </cell>
          <cell r="O9203">
            <v>11745138.239999996</v>
          </cell>
          <cell r="Q9203">
            <v>0</v>
          </cell>
          <cell r="S9203">
            <v>0</v>
          </cell>
        </row>
        <row r="9204">
          <cell r="A9204" t="str">
            <v>LU158015617944804</v>
          </cell>
          <cell r="C9204" t="str">
            <v>LU1580156179</v>
          </cell>
          <cell r="I9204">
            <v>44804</v>
          </cell>
          <cell r="K9204">
            <v>3651938.83</v>
          </cell>
          <cell r="M9204">
            <v>35077.22</v>
          </cell>
          <cell r="O9204">
            <v>11780215.459999997</v>
          </cell>
          <cell r="Q9204">
            <v>0</v>
          </cell>
          <cell r="S9204">
            <v>0</v>
          </cell>
        </row>
        <row r="9205">
          <cell r="A9205" t="str">
            <v>LU158015617944805</v>
          </cell>
          <cell r="C9205" t="str">
            <v>LU1580156179</v>
          </cell>
          <cell r="I9205">
            <v>44805</v>
          </cell>
          <cell r="K9205">
            <v>3651938.83</v>
          </cell>
          <cell r="M9205">
            <v>2785.0499999999993</v>
          </cell>
          <cell r="O9205">
            <v>11783000.509999998</v>
          </cell>
          <cell r="Q9205">
            <v>0</v>
          </cell>
          <cell r="S9205">
            <v>0</v>
          </cell>
        </row>
        <row r="9206">
          <cell r="A9206" t="str">
            <v>LU158015617944806</v>
          </cell>
          <cell r="C9206" t="str">
            <v>LU1580156179</v>
          </cell>
          <cell r="I9206">
            <v>44806</v>
          </cell>
          <cell r="K9206">
            <v>3651938.83</v>
          </cell>
          <cell r="M9206">
            <v>43365.139999999992</v>
          </cell>
          <cell r="O9206">
            <v>11826365.649999999</v>
          </cell>
          <cell r="Q9206">
            <v>0</v>
          </cell>
          <cell r="S9206">
            <v>0</v>
          </cell>
        </row>
        <row r="9207">
          <cell r="A9207" t="str">
            <v>LU158015617944809</v>
          </cell>
          <cell r="C9207" t="str">
            <v>LU1580156179</v>
          </cell>
          <cell r="I9207">
            <v>44809</v>
          </cell>
          <cell r="K9207">
            <v>3651938.83</v>
          </cell>
          <cell r="M9207">
            <v>178049.55000000002</v>
          </cell>
          <cell r="O9207">
            <v>12004415.199999999</v>
          </cell>
          <cell r="Q9207">
            <v>0</v>
          </cell>
          <cell r="S9207">
            <v>0</v>
          </cell>
        </row>
        <row r="9208">
          <cell r="A9208" t="str">
            <v>LU158015617944810</v>
          </cell>
          <cell r="C9208" t="str">
            <v>LU1580156179</v>
          </cell>
          <cell r="I9208">
            <v>44810</v>
          </cell>
          <cell r="K9208">
            <v>3651938.83</v>
          </cell>
          <cell r="M9208">
            <v>43453.91</v>
          </cell>
          <cell r="O9208">
            <v>12047869.109999999</v>
          </cell>
          <cell r="Q9208">
            <v>0</v>
          </cell>
          <cell r="S9208">
            <v>0</v>
          </cell>
        </row>
        <row r="9209">
          <cell r="A9209" t="str">
            <v>LU158015617944811</v>
          </cell>
          <cell r="C9209" t="str">
            <v>LU1580156179</v>
          </cell>
          <cell r="I9209">
            <v>44811</v>
          </cell>
          <cell r="K9209">
            <v>3651938.83</v>
          </cell>
          <cell r="M9209">
            <v>43248.549999999996</v>
          </cell>
          <cell r="O9209">
            <v>12091117.66</v>
          </cell>
          <cell r="Q9209">
            <v>0</v>
          </cell>
          <cell r="S9209">
            <v>0</v>
          </cell>
        </row>
        <row r="9210">
          <cell r="A9210" t="str">
            <v>LU158015617944812</v>
          </cell>
          <cell r="C9210" t="str">
            <v>LU1580156179</v>
          </cell>
          <cell r="I9210">
            <v>44812</v>
          </cell>
          <cell r="K9210">
            <v>3651938.83</v>
          </cell>
          <cell r="M9210">
            <v>43304.26</v>
          </cell>
          <cell r="O9210">
            <v>12134421.92</v>
          </cell>
          <cell r="Q9210">
            <v>0</v>
          </cell>
          <cell r="S9210">
            <v>0</v>
          </cell>
        </row>
        <row r="9211">
          <cell r="A9211" t="str">
            <v>LU158015617944813</v>
          </cell>
          <cell r="C9211" t="str">
            <v>LU1580156179</v>
          </cell>
          <cell r="I9211">
            <v>44813</v>
          </cell>
          <cell r="K9211">
            <v>3651938.83</v>
          </cell>
          <cell r="M9211">
            <v>43692.52</v>
          </cell>
          <cell r="O9211">
            <v>12178114.439999999</v>
          </cell>
          <cell r="Q9211">
            <v>0</v>
          </cell>
          <cell r="S9211">
            <v>0</v>
          </cell>
        </row>
        <row r="9212">
          <cell r="A9212" t="str">
            <v>LU158015617944816</v>
          </cell>
          <cell r="C9212" t="str">
            <v>LU1580156179</v>
          </cell>
          <cell r="I9212">
            <v>44816</v>
          </cell>
          <cell r="K9212">
            <v>3651938.83</v>
          </cell>
          <cell r="M9212">
            <v>131331.83000000002</v>
          </cell>
          <cell r="O9212">
            <v>12309446.27</v>
          </cell>
          <cell r="Q9212">
            <v>0</v>
          </cell>
          <cell r="S9212">
            <v>0</v>
          </cell>
        </row>
        <row r="9213">
          <cell r="A9213" t="str">
            <v>LU158015617944817</v>
          </cell>
          <cell r="C9213" t="str">
            <v>LU1580156179</v>
          </cell>
          <cell r="I9213">
            <v>44817</v>
          </cell>
          <cell r="K9213">
            <v>3651938.83</v>
          </cell>
          <cell r="M9213">
            <v>43704.98</v>
          </cell>
          <cell r="O9213">
            <v>12353151.25</v>
          </cell>
          <cell r="Q9213">
            <v>0</v>
          </cell>
          <cell r="S9213">
            <v>0</v>
          </cell>
        </row>
        <row r="9214">
          <cell r="A9214" t="str">
            <v>LU158015617944818</v>
          </cell>
          <cell r="C9214" t="str">
            <v>LU1580156179</v>
          </cell>
          <cell r="I9214">
            <v>44818</v>
          </cell>
          <cell r="K9214">
            <v>3651938.83</v>
          </cell>
          <cell r="M9214">
            <v>43651.810000000005</v>
          </cell>
          <cell r="O9214">
            <v>12396803.060000001</v>
          </cell>
          <cell r="Q9214">
            <v>0</v>
          </cell>
          <cell r="S9214">
            <v>0</v>
          </cell>
        </row>
        <row r="9215">
          <cell r="A9215" t="str">
            <v>LU158015617944819</v>
          </cell>
          <cell r="C9215" t="str">
            <v>LU1580156179</v>
          </cell>
          <cell r="I9215">
            <v>44819</v>
          </cell>
          <cell r="K9215">
            <v>3651938.83</v>
          </cell>
          <cell r="M9215">
            <v>43596.549999999996</v>
          </cell>
          <cell r="O9215">
            <v>12440399.610000001</v>
          </cell>
          <cell r="Q9215">
            <v>0</v>
          </cell>
          <cell r="S9215">
            <v>0</v>
          </cell>
        </row>
        <row r="9216">
          <cell r="A9216" t="str">
            <v>LU158015617944820</v>
          </cell>
          <cell r="C9216" t="str">
            <v>LU1580156179</v>
          </cell>
          <cell r="I9216">
            <v>44820</v>
          </cell>
          <cell r="K9216">
            <v>3651938.83</v>
          </cell>
          <cell r="M9216">
            <v>43330.14</v>
          </cell>
          <cell r="O9216">
            <v>12483729.750000002</v>
          </cell>
          <cell r="Q9216">
            <v>0</v>
          </cell>
          <cell r="S9216">
            <v>0</v>
          </cell>
        </row>
        <row r="9217">
          <cell r="A9217" t="str">
            <v>LU158015617944823</v>
          </cell>
          <cell r="C9217" t="str">
            <v>LU1580156179</v>
          </cell>
          <cell r="I9217">
            <v>44823</v>
          </cell>
          <cell r="K9217">
            <v>3651938.83</v>
          </cell>
          <cell r="M9217">
            <v>131365.11000000002</v>
          </cell>
          <cell r="O9217">
            <v>12615094.860000001</v>
          </cell>
          <cell r="Q9217">
            <v>0</v>
          </cell>
          <cell r="S9217">
            <v>0</v>
          </cell>
        </row>
        <row r="9218">
          <cell r="A9218" t="str">
            <v>LU158015617944824</v>
          </cell>
          <cell r="C9218" t="str">
            <v>LU1580156179</v>
          </cell>
          <cell r="I9218">
            <v>44824</v>
          </cell>
          <cell r="K9218">
            <v>3651938.83</v>
          </cell>
          <cell r="M9218">
            <v>-2989.73</v>
          </cell>
          <cell r="O9218">
            <v>12612105.130000001</v>
          </cell>
          <cell r="Q9218">
            <v>0</v>
          </cell>
          <cell r="S9218">
            <v>0</v>
          </cell>
        </row>
        <row r="9219">
          <cell r="A9219" t="str">
            <v>LU158015617944825</v>
          </cell>
          <cell r="C9219" t="str">
            <v>LU1580156179</v>
          </cell>
          <cell r="I9219">
            <v>44825</v>
          </cell>
          <cell r="K9219">
            <v>3651938.83</v>
          </cell>
          <cell r="M9219">
            <v>43594.58</v>
          </cell>
          <cell r="O9219">
            <v>12655699.710000001</v>
          </cell>
          <cell r="Q9219">
            <v>0</v>
          </cell>
          <cell r="S9219">
            <v>0</v>
          </cell>
        </row>
        <row r="9220">
          <cell r="A9220" t="str">
            <v>LU158015617944826</v>
          </cell>
          <cell r="C9220" t="str">
            <v>LU1580156179</v>
          </cell>
          <cell r="I9220">
            <v>44826</v>
          </cell>
          <cell r="K9220">
            <v>3651938.83</v>
          </cell>
          <cell r="M9220">
            <v>43056.799999999996</v>
          </cell>
          <cell r="O9220">
            <v>12698756.510000002</v>
          </cell>
          <cell r="Q9220">
            <v>0</v>
          </cell>
          <cell r="S9220">
            <v>0</v>
          </cell>
        </row>
        <row r="9221">
          <cell r="A9221" t="str">
            <v>LU158015617944827</v>
          </cell>
          <cell r="C9221" t="str">
            <v>LU1580156179</v>
          </cell>
          <cell r="I9221">
            <v>44827</v>
          </cell>
          <cell r="K9221">
            <v>3651938.83</v>
          </cell>
          <cell r="M9221">
            <v>42517.72</v>
          </cell>
          <cell r="O9221">
            <v>12741274.230000002</v>
          </cell>
          <cell r="Q9221">
            <v>0</v>
          </cell>
          <cell r="S9221">
            <v>0</v>
          </cell>
        </row>
        <row r="9222">
          <cell r="A9222" t="str">
            <v>LU158015617944830</v>
          </cell>
          <cell r="C9222" t="str">
            <v>LU1580156179</v>
          </cell>
          <cell r="I9222">
            <v>44830</v>
          </cell>
          <cell r="K9222">
            <v>3651938.83</v>
          </cell>
          <cell r="M9222">
            <v>126952.49</v>
          </cell>
          <cell r="O9222">
            <v>12868226.720000003</v>
          </cell>
          <cell r="Q9222">
            <v>0</v>
          </cell>
          <cell r="S9222">
            <v>0</v>
          </cell>
        </row>
        <row r="9223">
          <cell r="A9223" t="str">
            <v>LU158015617944831</v>
          </cell>
          <cell r="C9223" t="str">
            <v>LU1580156179</v>
          </cell>
          <cell r="I9223">
            <v>44831</v>
          </cell>
          <cell r="K9223">
            <v>3651938.83</v>
          </cell>
          <cell r="M9223">
            <v>42306</v>
          </cell>
          <cell r="O9223">
            <v>12910532.720000003</v>
          </cell>
          <cell r="Q9223">
            <v>0</v>
          </cell>
          <cell r="S9223">
            <v>0</v>
          </cell>
        </row>
        <row r="9224">
          <cell r="A9224" t="str">
            <v>LU158015617944832</v>
          </cell>
          <cell r="C9224" t="str">
            <v>LU1580156179</v>
          </cell>
          <cell r="I9224">
            <v>44832</v>
          </cell>
          <cell r="K9224">
            <v>3651938.83</v>
          </cell>
          <cell r="M9224">
            <v>41776.730000000003</v>
          </cell>
          <cell r="O9224">
            <v>12952309.450000003</v>
          </cell>
          <cell r="Q9224">
            <v>0</v>
          </cell>
          <cell r="S9224">
            <v>0</v>
          </cell>
        </row>
        <row r="9225">
          <cell r="A9225" t="str">
            <v>LU158015617944833</v>
          </cell>
          <cell r="C9225" t="str">
            <v>LU1580156179</v>
          </cell>
          <cell r="I9225">
            <v>44833</v>
          </cell>
          <cell r="K9225">
            <v>3651938.83</v>
          </cell>
          <cell r="M9225">
            <v>41680.950000000004</v>
          </cell>
          <cell r="O9225">
            <v>12993990.400000002</v>
          </cell>
          <cell r="Q9225">
            <v>0</v>
          </cell>
          <cell r="S9225">
            <v>0</v>
          </cell>
        </row>
        <row r="9226">
          <cell r="A9226" t="str">
            <v>LU158015617944834</v>
          </cell>
          <cell r="C9226" t="str">
            <v>LU1580156179</v>
          </cell>
          <cell r="I9226">
            <v>44834</v>
          </cell>
          <cell r="K9226">
            <v>3651938.83</v>
          </cell>
          <cell r="M9226">
            <v>41985.25</v>
          </cell>
          <cell r="O9226">
            <v>13035975.650000002</v>
          </cell>
          <cell r="Q9226">
            <v>0</v>
          </cell>
          <cell r="S9226">
            <v>0</v>
          </cell>
        </row>
        <row r="9227">
          <cell r="A9227" t="str">
            <v>LU158015617944837</v>
          </cell>
          <cell r="C9227" t="str">
            <v>LU1580156179</v>
          </cell>
          <cell r="I9227">
            <v>44837</v>
          </cell>
          <cell r="K9227">
            <v>3651938.83</v>
          </cell>
          <cell r="M9227">
            <v>131860.87000000002</v>
          </cell>
          <cell r="O9227">
            <v>13167836.520000001</v>
          </cell>
          <cell r="Q9227">
            <v>0</v>
          </cell>
          <cell r="S9227">
            <v>0</v>
          </cell>
        </row>
        <row r="9228">
          <cell r="A9228" t="str">
            <v>LU158015617944838</v>
          </cell>
          <cell r="C9228" t="str">
            <v>LU1580156179</v>
          </cell>
          <cell r="I9228">
            <v>44838</v>
          </cell>
          <cell r="K9228">
            <v>3651938.83</v>
          </cell>
          <cell r="M9228">
            <v>57918.68</v>
          </cell>
          <cell r="O9228">
            <v>13225755.200000001</v>
          </cell>
          <cell r="Q9228">
            <v>0</v>
          </cell>
          <cell r="S9228">
            <v>0</v>
          </cell>
        </row>
        <row r="9229">
          <cell r="A9229" t="str">
            <v>LU158015617944839</v>
          </cell>
          <cell r="C9229" t="str">
            <v>LU1580156179</v>
          </cell>
          <cell r="I9229">
            <v>44839</v>
          </cell>
          <cell r="K9229">
            <v>3651938.83</v>
          </cell>
          <cell r="M9229">
            <v>42591.05</v>
          </cell>
          <cell r="O9229">
            <v>13268346.250000002</v>
          </cell>
          <cell r="Q9229">
            <v>0</v>
          </cell>
          <cell r="S9229">
            <v>0</v>
          </cell>
        </row>
        <row r="9230">
          <cell r="A9230" t="str">
            <v>LU158015617944840</v>
          </cell>
          <cell r="C9230" t="str">
            <v>LU1580156179</v>
          </cell>
          <cell r="I9230">
            <v>44840</v>
          </cell>
          <cell r="K9230">
            <v>3651938.83</v>
          </cell>
          <cell r="M9230">
            <v>42383.96</v>
          </cell>
          <cell r="O9230">
            <v>13310730.210000003</v>
          </cell>
          <cell r="Q9230">
            <v>0</v>
          </cell>
          <cell r="S9230">
            <v>0</v>
          </cell>
        </row>
        <row r="9231">
          <cell r="A9231" t="str">
            <v>LU158015617944841</v>
          </cell>
          <cell r="C9231" t="str">
            <v>LU1580156179</v>
          </cell>
          <cell r="I9231">
            <v>44841</v>
          </cell>
          <cell r="K9231">
            <v>3651938.83</v>
          </cell>
          <cell r="M9231">
            <v>41818.21</v>
          </cell>
          <cell r="O9231">
            <v>13352548.420000004</v>
          </cell>
          <cell r="Q9231">
            <v>0</v>
          </cell>
          <cell r="S9231">
            <v>0</v>
          </cell>
        </row>
        <row r="9232">
          <cell r="A9232" t="str">
            <v>LU158015617944844</v>
          </cell>
          <cell r="C9232" t="str">
            <v>LU1580156179</v>
          </cell>
          <cell r="I9232">
            <v>44844</v>
          </cell>
          <cell r="K9232">
            <v>3651938.83</v>
          </cell>
          <cell r="M9232">
            <v>124842.07</v>
          </cell>
          <cell r="O9232">
            <v>13477390.490000004</v>
          </cell>
          <cell r="Q9232">
            <v>0</v>
          </cell>
          <cell r="S9232">
            <v>0</v>
          </cell>
        </row>
        <row r="9233">
          <cell r="A9233" t="str">
            <v>LU158015617944845</v>
          </cell>
          <cell r="C9233" t="str">
            <v>LU1580156179</v>
          </cell>
          <cell r="I9233">
            <v>44845</v>
          </cell>
          <cell r="K9233">
            <v>3651938.83</v>
          </cell>
          <cell r="M9233">
            <v>41458.199999999997</v>
          </cell>
          <cell r="O9233">
            <v>13518848.690000003</v>
          </cell>
          <cell r="Q9233">
            <v>0</v>
          </cell>
          <cell r="S9233">
            <v>0</v>
          </cell>
        </row>
        <row r="9234">
          <cell r="A9234" t="str">
            <v>LU158015617944846</v>
          </cell>
          <cell r="C9234" t="str">
            <v>LU1580156179</v>
          </cell>
          <cell r="I9234">
            <v>44846</v>
          </cell>
          <cell r="K9234">
            <v>3651938.83</v>
          </cell>
          <cell r="M9234">
            <v>19697.800000000003</v>
          </cell>
          <cell r="O9234">
            <v>13538546.490000004</v>
          </cell>
          <cell r="Q9234">
            <v>0</v>
          </cell>
          <cell r="S9234">
            <v>0</v>
          </cell>
        </row>
        <row r="9235">
          <cell r="A9235" t="str">
            <v>LU158015617944847</v>
          </cell>
          <cell r="C9235" t="str">
            <v>LU1580156179</v>
          </cell>
          <cell r="I9235">
            <v>44847</v>
          </cell>
          <cell r="K9235">
            <v>3651938.83</v>
          </cell>
          <cell r="M9235">
            <v>42120.639999999999</v>
          </cell>
          <cell r="O9235">
            <v>13580667.130000005</v>
          </cell>
          <cell r="Q9235">
            <v>0</v>
          </cell>
          <cell r="S9235">
            <v>0</v>
          </cell>
        </row>
        <row r="9236">
          <cell r="A9236" t="str">
            <v>LU158015617944848</v>
          </cell>
          <cell r="C9236" t="str">
            <v>LU1580156179</v>
          </cell>
          <cell r="I9236">
            <v>44848</v>
          </cell>
          <cell r="K9236">
            <v>3651938.83</v>
          </cell>
          <cell r="M9236">
            <v>87624.47</v>
          </cell>
          <cell r="O9236">
            <v>13668291.600000005</v>
          </cell>
          <cell r="Q9236">
            <v>0</v>
          </cell>
          <cell r="S9236">
            <v>0</v>
          </cell>
        </row>
        <row r="9237">
          <cell r="A9237" t="str">
            <v>LU158015617944851</v>
          </cell>
          <cell r="C9237" t="str">
            <v>LU1580156179</v>
          </cell>
          <cell r="I9237">
            <v>44851</v>
          </cell>
          <cell r="K9237">
            <v>3651938.83</v>
          </cell>
          <cell r="M9237">
            <v>124793.17</v>
          </cell>
          <cell r="O9237">
            <v>13793084.770000005</v>
          </cell>
          <cell r="Q9237">
            <v>0</v>
          </cell>
          <cell r="S9237">
            <v>0</v>
          </cell>
        </row>
        <row r="9238">
          <cell r="A9238" t="str">
            <v>LU158015617944852</v>
          </cell>
          <cell r="C9238" t="str">
            <v>LU1580156179</v>
          </cell>
          <cell r="I9238">
            <v>44852</v>
          </cell>
          <cell r="K9238">
            <v>3651938.83</v>
          </cell>
          <cell r="M9238">
            <v>41783.210000000006</v>
          </cell>
          <cell r="O9238">
            <v>13834867.980000006</v>
          </cell>
          <cell r="Q9238">
            <v>0</v>
          </cell>
          <cell r="S9238">
            <v>0</v>
          </cell>
        </row>
        <row r="9239">
          <cell r="A9239" t="str">
            <v>LU158015617944853</v>
          </cell>
          <cell r="C9239" t="str">
            <v>LU1580156179</v>
          </cell>
          <cell r="I9239">
            <v>44853</v>
          </cell>
          <cell r="K9239">
            <v>3651938.83</v>
          </cell>
          <cell r="M9239">
            <v>41876.74</v>
          </cell>
          <cell r="O9239">
            <v>13876744.720000006</v>
          </cell>
          <cell r="Q9239">
            <v>0</v>
          </cell>
          <cell r="S9239">
            <v>0</v>
          </cell>
        </row>
        <row r="9240">
          <cell r="A9240" t="str">
            <v>LU158015617944854</v>
          </cell>
          <cell r="C9240" t="str">
            <v>LU1580156179</v>
          </cell>
          <cell r="I9240">
            <v>44854</v>
          </cell>
          <cell r="K9240">
            <v>3651938.83</v>
          </cell>
          <cell r="M9240">
            <v>41595.21</v>
          </cell>
          <cell r="O9240">
            <v>13918339.930000007</v>
          </cell>
          <cell r="Q9240">
            <v>0</v>
          </cell>
          <cell r="S9240">
            <v>0</v>
          </cell>
        </row>
        <row r="9241">
          <cell r="A9241" t="str">
            <v>LU158015617944855</v>
          </cell>
          <cell r="C9241" t="str">
            <v>LU1580156179</v>
          </cell>
          <cell r="I9241">
            <v>44855</v>
          </cell>
          <cell r="K9241">
            <v>3651938.83</v>
          </cell>
          <cell r="M9241">
            <v>42730.44</v>
          </cell>
          <cell r="O9241">
            <v>13961070.370000007</v>
          </cell>
          <cell r="Q9241">
            <v>0</v>
          </cell>
          <cell r="S9241">
            <v>0</v>
          </cell>
        </row>
        <row r="9242">
          <cell r="A9242" t="str">
            <v>LU158015617944858</v>
          </cell>
          <cell r="C9242" t="str">
            <v>LU1580156179</v>
          </cell>
          <cell r="I9242">
            <v>44858</v>
          </cell>
          <cell r="K9242">
            <v>3651938.83</v>
          </cell>
          <cell r="M9242">
            <v>129480.97</v>
          </cell>
          <cell r="O9242">
            <v>14090551.340000007</v>
          </cell>
          <cell r="Q9242">
            <v>0</v>
          </cell>
          <cell r="S9242">
            <v>0</v>
          </cell>
        </row>
        <row r="9243">
          <cell r="A9243" t="str">
            <v>LU158015617944859</v>
          </cell>
          <cell r="C9243" t="str">
            <v>LU1580156179</v>
          </cell>
          <cell r="I9243">
            <v>44859</v>
          </cell>
          <cell r="K9243">
            <v>3651938.83</v>
          </cell>
          <cell r="M9243">
            <v>42421.109999999993</v>
          </cell>
          <cell r="O9243">
            <v>14132972.450000007</v>
          </cell>
          <cell r="Q9243">
            <v>0</v>
          </cell>
          <cell r="S9243">
            <v>0</v>
          </cell>
        </row>
        <row r="9244">
          <cell r="A9244" t="str">
            <v>LU158015617944860</v>
          </cell>
          <cell r="C9244" t="str">
            <v>LU1580156179</v>
          </cell>
          <cell r="I9244">
            <v>44860</v>
          </cell>
          <cell r="K9244">
            <v>3651938.83</v>
          </cell>
          <cell r="M9244">
            <v>42698.54</v>
          </cell>
          <cell r="O9244">
            <v>14175670.990000006</v>
          </cell>
          <cell r="Q9244">
            <v>0</v>
          </cell>
          <cell r="S9244">
            <v>0</v>
          </cell>
        </row>
        <row r="9245">
          <cell r="A9245" t="str">
            <v>LU158015617944861</v>
          </cell>
          <cell r="C9245" t="str">
            <v>LU1580156179</v>
          </cell>
          <cell r="I9245">
            <v>44861</v>
          </cell>
          <cell r="K9245">
            <v>3651938.83</v>
          </cell>
          <cell r="M9245">
            <v>42923.850000000006</v>
          </cell>
          <cell r="O9245">
            <v>14218594.840000005</v>
          </cell>
          <cell r="Q9245">
            <v>0</v>
          </cell>
          <cell r="S9245">
            <v>0</v>
          </cell>
        </row>
        <row r="9246">
          <cell r="A9246" t="str">
            <v>LU158015617944862</v>
          </cell>
          <cell r="C9246" t="str">
            <v>LU1580156179</v>
          </cell>
          <cell r="I9246">
            <v>44862</v>
          </cell>
          <cell r="K9246">
            <v>3651938.83</v>
          </cell>
          <cell r="M9246">
            <v>42805.079999999994</v>
          </cell>
          <cell r="O9246">
            <v>14261399.920000006</v>
          </cell>
          <cell r="Q9246">
            <v>0</v>
          </cell>
          <cell r="S9246">
            <v>0</v>
          </cell>
        </row>
        <row r="9247">
          <cell r="A9247" t="str">
            <v>LU158015617944865</v>
          </cell>
          <cell r="C9247" t="str">
            <v>LU1580156179</v>
          </cell>
          <cell r="I9247">
            <v>44865</v>
          </cell>
          <cell r="K9247">
            <v>3651938.83</v>
          </cell>
          <cell r="M9247">
            <v>120160.43999999997</v>
          </cell>
          <cell r="O9247">
            <v>14381560.360000005</v>
          </cell>
          <cell r="Q9247">
            <v>0</v>
          </cell>
          <cell r="S9247">
            <v>0</v>
          </cell>
        </row>
        <row r="9248">
          <cell r="A9248" t="str">
            <v>LU158015617944867</v>
          </cell>
          <cell r="C9248" t="str">
            <v>LU1580156179</v>
          </cell>
          <cell r="I9248">
            <v>44867</v>
          </cell>
          <cell r="K9248">
            <v>3651938.83</v>
          </cell>
          <cell r="M9248">
            <v>49826.74</v>
          </cell>
          <cell r="O9248">
            <v>14431387.100000005</v>
          </cell>
          <cell r="Q9248">
            <v>0</v>
          </cell>
          <cell r="S9248">
            <v>0</v>
          </cell>
        </row>
        <row r="9249">
          <cell r="A9249" t="str">
            <v>LU158015617944868</v>
          </cell>
          <cell r="C9249" t="str">
            <v>LU1580156179</v>
          </cell>
          <cell r="I9249">
            <v>44868</v>
          </cell>
          <cell r="K9249">
            <v>3651938.83</v>
          </cell>
          <cell r="M9249">
            <v>49318.400000000001</v>
          </cell>
          <cell r="O9249">
            <v>14480705.500000006</v>
          </cell>
          <cell r="Q9249">
            <v>0</v>
          </cell>
          <cell r="S9249">
            <v>0</v>
          </cell>
        </row>
        <row r="9250">
          <cell r="A9250" t="str">
            <v>LU158015617944869</v>
          </cell>
          <cell r="C9250" t="str">
            <v>LU1580156179</v>
          </cell>
          <cell r="I9250">
            <v>44869</v>
          </cell>
          <cell r="K9250">
            <v>3651938.83</v>
          </cell>
          <cell r="M9250">
            <v>43231.6</v>
          </cell>
          <cell r="O9250">
            <v>14523937.100000005</v>
          </cell>
          <cell r="Q9250">
            <v>0</v>
          </cell>
          <cell r="S9250">
            <v>0</v>
          </cell>
        </row>
        <row r="9251">
          <cell r="A9251" t="str">
            <v>LU158015617944872</v>
          </cell>
          <cell r="C9251" t="str">
            <v>LU1580156179</v>
          </cell>
          <cell r="I9251">
            <v>44872</v>
          </cell>
          <cell r="K9251">
            <v>3651938.83</v>
          </cell>
          <cell r="M9251">
            <v>128392.09</v>
          </cell>
          <cell r="O9251">
            <v>14652329.190000005</v>
          </cell>
          <cell r="Q9251">
            <v>0</v>
          </cell>
          <cell r="S9251">
            <v>0</v>
          </cell>
        </row>
        <row r="9252">
          <cell r="A9252" t="str">
            <v>LU158015617944873</v>
          </cell>
          <cell r="C9252" t="str">
            <v>LU1580156179</v>
          </cell>
          <cell r="I9252">
            <v>44873</v>
          </cell>
          <cell r="K9252">
            <v>3651938.83</v>
          </cell>
          <cell r="M9252">
            <v>42905.65</v>
          </cell>
          <cell r="O9252">
            <v>14695234.840000005</v>
          </cell>
          <cell r="Q9252">
            <v>0</v>
          </cell>
          <cell r="S9252">
            <v>0</v>
          </cell>
        </row>
        <row r="9253">
          <cell r="A9253" t="str">
            <v>LU158015617944874</v>
          </cell>
          <cell r="C9253" t="str">
            <v>LU1580156179</v>
          </cell>
          <cell r="I9253">
            <v>44874</v>
          </cell>
          <cell r="K9253">
            <v>3651938.83</v>
          </cell>
          <cell r="M9253">
            <v>43180.39</v>
          </cell>
          <cell r="O9253">
            <v>14738415.230000006</v>
          </cell>
          <cell r="Q9253">
            <v>0</v>
          </cell>
          <cell r="S9253">
            <v>0</v>
          </cell>
        </row>
        <row r="9254">
          <cell r="A9254" t="str">
            <v>LU158015617944875</v>
          </cell>
          <cell r="C9254" t="str">
            <v>LU1580156179</v>
          </cell>
          <cell r="I9254">
            <v>44875</v>
          </cell>
          <cell r="K9254">
            <v>3651938.83</v>
          </cell>
          <cell r="M9254">
            <v>141690.56000000003</v>
          </cell>
          <cell r="O9254">
            <v>14880105.790000007</v>
          </cell>
          <cell r="Q9254">
            <v>0</v>
          </cell>
          <cell r="S9254">
            <v>0</v>
          </cell>
        </row>
        <row r="9255">
          <cell r="A9255" t="str">
            <v>LU158015617944876</v>
          </cell>
          <cell r="C9255" t="str">
            <v>LU1580156179</v>
          </cell>
          <cell r="I9255">
            <v>44876</v>
          </cell>
          <cell r="K9255">
            <v>3651938.83</v>
          </cell>
          <cell r="M9255">
            <v>46602.22</v>
          </cell>
          <cell r="O9255">
            <v>14926708.010000007</v>
          </cell>
          <cell r="Q9255">
            <v>0</v>
          </cell>
          <cell r="S9255">
            <v>0</v>
          </cell>
        </row>
        <row r="9256">
          <cell r="A9256" t="str">
            <v>LU158015617944879</v>
          </cell>
          <cell r="C9256" t="str">
            <v>LU1580156179</v>
          </cell>
          <cell r="I9256">
            <v>44879</v>
          </cell>
          <cell r="K9256">
            <v>3651938.83</v>
          </cell>
          <cell r="M9256">
            <v>140843.63999999998</v>
          </cell>
          <cell r="O9256">
            <v>15067551.650000008</v>
          </cell>
          <cell r="Q9256">
            <v>0</v>
          </cell>
          <cell r="S9256">
            <v>0</v>
          </cell>
        </row>
        <row r="9257">
          <cell r="A9257" t="str">
            <v>LU158015617944880</v>
          </cell>
          <cell r="C9257" t="str">
            <v>LU1580156179</v>
          </cell>
          <cell r="I9257">
            <v>44880</v>
          </cell>
          <cell r="K9257">
            <v>3651938.83</v>
          </cell>
          <cell r="M9257">
            <v>46244.11</v>
          </cell>
          <cell r="O9257">
            <v>15113795.760000007</v>
          </cell>
          <cell r="Q9257">
            <v>0</v>
          </cell>
          <cell r="S9257">
            <v>0</v>
          </cell>
        </row>
        <row r="9258">
          <cell r="A9258" t="str">
            <v>LU158015617944881</v>
          </cell>
          <cell r="C9258" t="str">
            <v>LU1580156179</v>
          </cell>
          <cell r="I9258">
            <v>44881</v>
          </cell>
          <cell r="K9258">
            <v>3651938.83</v>
          </cell>
          <cell r="M9258">
            <v>46710.33</v>
          </cell>
          <cell r="O9258">
            <v>15160506.090000007</v>
          </cell>
          <cell r="Q9258">
            <v>0</v>
          </cell>
          <cell r="S9258">
            <v>0</v>
          </cell>
        </row>
        <row r="9259">
          <cell r="A9259" t="str">
            <v>LU158015617944882</v>
          </cell>
          <cell r="C9259" t="str">
            <v>LU1580156179</v>
          </cell>
          <cell r="I9259">
            <v>44882</v>
          </cell>
          <cell r="K9259">
            <v>3651938.83</v>
          </cell>
          <cell r="M9259">
            <v>45931.01</v>
          </cell>
          <cell r="O9259">
            <v>15206437.100000007</v>
          </cell>
          <cell r="Q9259">
            <v>0</v>
          </cell>
          <cell r="S9259">
            <v>0</v>
          </cell>
        </row>
        <row r="9260">
          <cell r="A9260" t="str">
            <v>LU158015617944883</v>
          </cell>
          <cell r="C9260" t="str">
            <v>LU1580156179</v>
          </cell>
          <cell r="I9260">
            <v>44883</v>
          </cell>
          <cell r="K9260">
            <v>3651938.83</v>
          </cell>
          <cell r="M9260">
            <v>45795.630000000005</v>
          </cell>
          <cell r="O9260">
            <v>15252232.730000008</v>
          </cell>
          <cell r="Q9260">
            <v>0</v>
          </cell>
          <cell r="S9260">
            <v>0</v>
          </cell>
        </row>
        <row r="9261">
          <cell r="A9261" t="str">
            <v>LU158015617944886</v>
          </cell>
          <cell r="C9261" t="str">
            <v>LU1580156179</v>
          </cell>
          <cell r="I9261">
            <v>44886</v>
          </cell>
          <cell r="K9261">
            <v>3651938.83</v>
          </cell>
          <cell r="M9261">
            <v>137555.10999999999</v>
          </cell>
          <cell r="O9261">
            <v>15389787.840000007</v>
          </cell>
          <cell r="Q9261">
            <v>0</v>
          </cell>
          <cell r="S9261">
            <v>0</v>
          </cell>
        </row>
        <row r="9262">
          <cell r="A9262" t="str">
            <v>LU158015617944887</v>
          </cell>
          <cell r="C9262" t="str">
            <v>LU1580156179</v>
          </cell>
          <cell r="I9262">
            <v>44887</v>
          </cell>
          <cell r="K9262">
            <v>3651938.83</v>
          </cell>
          <cell r="M9262">
            <v>45704.78</v>
          </cell>
          <cell r="O9262">
            <v>15435492.620000007</v>
          </cell>
          <cell r="Q9262">
            <v>0</v>
          </cell>
          <cell r="S9262">
            <v>0</v>
          </cell>
        </row>
        <row r="9263">
          <cell r="A9263" t="str">
            <v>LU158015617944888</v>
          </cell>
          <cell r="C9263" t="str">
            <v>LU1580156179</v>
          </cell>
          <cell r="I9263">
            <v>44888</v>
          </cell>
          <cell r="K9263">
            <v>3651938.83</v>
          </cell>
          <cell r="M9263">
            <v>143021.71000000002</v>
          </cell>
          <cell r="O9263">
            <v>15578514.330000008</v>
          </cell>
          <cell r="Q9263">
            <v>0</v>
          </cell>
          <cell r="S9263">
            <v>0</v>
          </cell>
        </row>
        <row r="9264">
          <cell r="A9264" t="str">
            <v>LU158015617944889</v>
          </cell>
          <cell r="C9264" t="str">
            <v>LU1580156179</v>
          </cell>
          <cell r="I9264">
            <v>44889</v>
          </cell>
          <cell r="K9264">
            <v>3651938.83</v>
          </cell>
          <cell r="M9264">
            <v>46061.61</v>
          </cell>
          <cell r="O9264">
            <v>15624575.940000007</v>
          </cell>
          <cell r="Q9264">
            <v>0</v>
          </cell>
          <cell r="S9264">
            <v>0</v>
          </cell>
        </row>
        <row r="9265">
          <cell r="A9265" t="str">
            <v>LU158015617944890</v>
          </cell>
          <cell r="C9265" t="str">
            <v>LU1580156179</v>
          </cell>
          <cell r="I9265">
            <v>44890</v>
          </cell>
          <cell r="K9265">
            <v>3651938.83</v>
          </cell>
          <cell r="M9265">
            <v>46167.05</v>
          </cell>
          <cell r="O9265">
            <v>15670742.990000008</v>
          </cell>
          <cell r="Q9265">
            <v>0</v>
          </cell>
          <cell r="S9265">
            <v>0</v>
          </cell>
        </row>
        <row r="9266">
          <cell r="A9266" t="str">
            <v>LU158015617944893</v>
          </cell>
          <cell r="C9266" t="str">
            <v>LU1580156179</v>
          </cell>
          <cell r="I9266">
            <v>44893</v>
          </cell>
          <cell r="K9266">
            <v>3651938.83</v>
          </cell>
          <cell r="M9266">
            <v>138672.75000000003</v>
          </cell>
          <cell r="O9266">
            <v>15809415.740000008</v>
          </cell>
          <cell r="Q9266">
            <v>0</v>
          </cell>
          <cell r="S9266">
            <v>0</v>
          </cell>
        </row>
        <row r="9267">
          <cell r="A9267" t="str">
            <v>LU158015617944894</v>
          </cell>
          <cell r="C9267" t="str">
            <v>LU1580156179</v>
          </cell>
          <cell r="I9267">
            <v>44894</v>
          </cell>
          <cell r="K9267">
            <v>3651938.83</v>
          </cell>
          <cell r="M9267">
            <v>46346.85</v>
          </cell>
          <cell r="O9267">
            <v>15855762.590000007</v>
          </cell>
          <cell r="Q9267">
            <v>0</v>
          </cell>
          <cell r="S9267">
            <v>0</v>
          </cell>
        </row>
        <row r="9268">
          <cell r="A9268" t="str">
            <v>LU158015617944895</v>
          </cell>
          <cell r="C9268" t="str">
            <v>LU1580156179</v>
          </cell>
          <cell r="I9268">
            <v>44895</v>
          </cell>
          <cell r="K9268">
            <v>3651938.83</v>
          </cell>
          <cell r="M9268">
            <v>46289.93</v>
          </cell>
          <cell r="O9268">
            <v>15902052.520000007</v>
          </cell>
          <cell r="Q9268">
            <v>0</v>
          </cell>
          <cell r="S9268">
            <v>0</v>
          </cell>
        </row>
        <row r="9269">
          <cell r="A9269" t="str">
            <v>LU158015617944896</v>
          </cell>
          <cell r="C9269" t="str">
            <v>LU1580156179</v>
          </cell>
          <cell r="I9269">
            <v>44896</v>
          </cell>
          <cell r="K9269">
            <v>3651938.83</v>
          </cell>
          <cell r="M9269">
            <v>-37684.949999999997</v>
          </cell>
          <cell r="O9269">
            <v>15864367.570000008</v>
          </cell>
          <cell r="Q9269">
            <v>0</v>
          </cell>
          <cell r="S9269">
            <v>0</v>
          </cell>
        </row>
        <row r="9270">
          <cell r="A9270" t="str">
            <v>LU158015617944897</v>
          </cell>
          <cell r="C9270" t="str">
            <v>LU1580156179</v>
          </cell>
          <cell r="I9270">
            <v>44897</v>
          </cell>
          <cell r="K9270">
            <v>3651938.83</v>
          </cell>
          <cell r="M9270">
            <v>46404.450000000004</v>
          </cell>
          <cell r="O9270">
            <v>15910772.020000007</v>
          </cell>
          <cell r="Q9270">
            <v>0</v>
          </cell>
          <cell r="S9270">
            <v>0</v>
          </cell>
        </row>
        <row r="9271">
          <cell r="A9271" t="str">
            <v>LU158015617944900</v>
          </cell>
          <cell r="C9271" t="str">
            <v>LU1580156179</v>
          </cell>
          <cell r="I9271">
            <v>44900</v>
          </cell>
          <cell r="K9271">
            <v>3651938.83</v>
          </cell>
          <cell r="M9271">
            <v>140471.21</v>
          </cell>
          <cell r="O9271">
            <v>16051243.230000008</v>
          </cell>
          <cell r="Q9271">
            <v>0</v>
          </cell>
          <cell r="S9271">
            <v>0</v>
          </cell>
        </row>
        <row r="9272">
          <cell r="A9272" t="str">
            <v>LU158015617944901</v>
          </cell>
          <cell r="C9272" t="str">
            <v>LU1580156179</v>
          </cell>
          <cell r="I9272">
            <v>44901</v>
          </cell>
          <cell r="K9272">
            <v>3651938.83</v>
          </cell>
          <cell r="M9272">
            <v>47124.97</v>
          </cell>
          <cell r="O9272">
            <v>16098368.200000009</v>
          </cell>
          <cell r="Q9272">
            <v>0</v>
          </cell>
          <cell r="S9272">
            <v>0</v>
          </cell>
        </row>
        <row r="9273">
          <cell r="A9273" t="str">
            <v>LU158015617944902</v>
          </cell>
          <cell r="C9273" t="str">
            <v>LU1580156179</v>
          </cell>
          <cell r="I9273">
            <v>44902</v>
          </cell>
          <cell r="K9273">
            <v>3651938.83</v>
          </cell>
          <cell r="M9273">
            <v>65906.22</v>
          </cell>
          <cell r="O9273">
            <v>16164274.420000009</v>
          </cell>
          <cell r="Q9273">
            <v>0</v>
          </cell>
          <cell r="S9273">
            <v>0</v>
          </cell>
        </row>
        <row r="9274">
          <cell r="A9274" t="str">
            <v>LU158015617944903</v>
          </cell>
          <cell r="C9274" t="str">
            <v>LU1580156179</v>
          </cell>
          <cell r="I9274">
            <v>44903</v>
          </cell>
          <cell r="K9274">
            <v>3651938.83</v>
          </cell>
          <cell r="M9274">
            <v>49311.139999999992</v>
          </cell>
          <cell r="O9274">
            <v>16213585.56000001</v>
          </cell>
          <cell r="Q9274">
            <v>0</v>
          </cell>
          <cell r="S9274">
            <v>0</v>
          </cell>
        </row>
        <row r="9275">
          <cell r="A9275" t="str">
            <v>LU158015617944904</v>
          </cell>
          <cell r="C9275" t="str">
            <v>LU1580156179</v>
          </cell>
          <cell r="I9275">
            <v>44904</v>
          </cell>
          <cell r="K9275">
            <v>3651938.83</v>
          </cell>
          <cell r="M9275">
            <v>29312.600000000002</v>
          </cell>
          <cell r="O9275">
            <v>16242898.160000009</v>
          </cell>
          <cell r="Q9275">
            <v>0</v>
          </cell>
          <cell r="S9275">
            <v>0</v>
          </cell>
        </row>
        <row r="9276">
          <cell r="A9276" t="str">
            <v>LU158015617944907</v>
          </cell>
          <cell r="C9276" t="str">
            <v>LU1580156179</v>
          </cell>
          <cell r="I9276">
            <v>44907</v>
          </cell>
          <cell r="K9276">
            <v>3651938.83</v>
          </cell>
          <cell r="M9276">
            <v>146744.53</v>
          </cell>
          <cell r="O9276">
            <v>16389642.690000009</v>
          </cell>
          <cell r="Q9276">
            <v>0</v>
          </cell>
          <cell r="S9276">
            <v>0</v>
          </cell>
        </row>
        <row r="9277">
          <cell r="A9277" t="str">
            <v>LU158015617944908</v>
          </cell>
          <cell r="C9277" t="str">
            <v>LU1580156179</v>
          </cell>
          <cell r="I9277">
            <v>44908</v>
          </cell>
          <cell r="K9277">
            <v>3651938.83</v>
          </cell>
          <cell r="M9277">
            <v>48908.06</v>
          </cell>
          <cell r="O9277">
            <v>16438550.750000009</v>
          </cell>
          <cell r="Q9277">
            <v>0</v>
          </cell>
          <cell r="S9277">
            <v>0</v>
          </cell>
        </row>
        <row r="9278">
          <cell r="A9278" t="str">
            <v>LU158015617944909</v>
          </cell>
          <cell r="C9278" t="str">
            <v>LU1580156179</v>
          </cell>
          <cell r="I9278">
            <v>44909</v>
          </cell>
          <cell r="K9278">
            <v>3651938.83</v>
          </cell>
          <cell r="M9278">
            <v>49037.51</v>
          </cell>
          <cell r="O9278">
            <v>16487588.260000009</v>
          </cell>
          <cell r="Q9278">
            <v>0</v>
          </cell>
          <cell r="S9278">
            <v>0</v>
          </cell>
        </row>
        <row r="9279">
          <cell r="A9279" t="str">
            <v>LU158015617944910</v>
          </cell>
          <cell r="C9279" t="str">
            <v>LU1580156179</v>
          </cell>
          <cell r="I9279">
            <v>44910</v>
          </cell>
          <cell r="K9279">
            <v>3651938.83</v>
          </cell>
          <cell r="M9279">
            <v>48829.33</v>
          </cell>
          <cell r="O9279">
            <v>16536417.590000009</v>
          </cell>
          <cell r="Q9279">
            <v>0</v>
          </cell>
          <cell r="S9279">
            <v>0</v>
          </cell>
        </row>
        <row r="9280">
          <cell r="A9280" t="str">
            <v>LU158015617944911</v>
          </cell>
          <cell r="C9280" t="str">
            <v>LU1580156179</v>
          </cell>
          <cell r="I9280">
            <v>44911</v>
          </cell>
          <cell r="K9280">
            <v>3651938.83</v>
          </cell>
          <cell r="M9280">
            <v>48876.27</v>
          </cell>
          <cell r="O9280">
            <v>16585293.860000009</v>
          </cell>
          <cell r="Q9280">
            <v>0</v>
          </cell>
          <cell r="S9280">
            <v>0</v>
          </cell>
        </row>
        <row r="9281">
          <cell r="A9281" t="str">
            <v>LU158015617944914</v>
          </cell>
          <cell r="C9281" t="str">
            <v>LU1580156179</v>
          </cell>
          <cell r="I9281">
            <v>44914</v>
          </cell>
          <cell r="K9281">
            <v>3651938.83</v>
          </cell>
          <cell r="M9281">
            <v>145700.31999999998</v>
          </cell>
          <cell r="O9281">
            <v>16730994.180000009</v>
          </cell>
          <cell r="Q9281">
            <v>0</v>
          </cell>
          <cell r="S9281">
            <v>0</v>
          </cell>
        </row>
        <row r="9282">
          <cell r="A9282" t="str">
            <v>LU158015617944915</v>
          </cell>
          <cell r="C9282" t="str">
            <v>LU1580156179</v>
          </cell>
          <cell r="I9282">
            <v>44915</v>
          </cell>
          <cell r="K9282">
            <v>3651938.83</v>
          </cell>
          <cell r="M9282">
            <v>48574.799999999996</v>
          </cell>
          <cell r="O9282">
            <v>16779568.980000008</v>
          </cell>
          <cell r="Q9282">
            <v>0</v>
          </cell>
          <cell r="S9282">
            <v>0</v>
          </cell>
        </row>
        <row r="9283">
          <cell r="A9283" t="str">
            <v>LU158015617944916</v>
          </cell>
          <cell r="C9283" t="str">
            <v>LU1580156179</v>
          </cell>
          <cell r="I9283">
            <v>44916</v>
          </cell>
          <cell r="K9283">
            <v>3651938.83</v>
          </cell>
          <cell r="M9283">
            <v>48541.8</v>
          </cell>
          <cell r="O9283">
            <v>16828110.780000009</v>
          </cell>
          <cell r="Q9283">
            <v>0</v>
          </cell>
          <cell r="S9283">
            <v>0</v>
          </cell>
        </row>
        <row r="9284">
          <cell r="A9284" t="str">
            <v>LU158015617944917</v>
          </cell>
          <cell r="C9284" t="str">
            <v>LU1580156179</v>
          </cell>
          <cell r="I9284">
            <v>44917</v>
          </cell>
          <cell r="K9284">
            <v>3651938.83</v>
          </cell>
          <cell r="M9284">
            <v>48472.85</v>
          </cell>
          <cell r="O9284">
            <v>16876583.63000001</v>
          </cell>
          <cell r="Q9284">
            <v>0</v>
          </cell>
          <cell r="S9284">
            <v>0</v>
          </cell>
        </row>
        <row r="9285">
          <cell r="A9285" t="str">
            <v>LU158015617944918</v>
          </cell>
          <cell r="C9285" t="str">
            <v>LU1580156179</v>
          </cell>
          <cell r="I9285">
            <v>44918</v>
          </cell>
          <cell r="K9285">
            <v>3651938.83</v>
          </cell>
          <cell r="M9285">
            <v>48512.329999999994</v>
          </cell>
          <cell r="O9285">
            <v>16925095.960000008</v>
          </cell>
          <cell r="Q9285">
            <v>0</v>
          </cell>
          <cell r="S9285">
            <v>0</v>
          </cell>
        </row>
        <row r="9286">
          <cell r="A9286" t="str">
            <v>LU158015617944922</v>
          </cell>
          <cell r="C9286" t="str">
            <v>LU1580156179</v>
          </cell>
          <cell r="I9286">
            <v>44922</v>
          </cell>
          <cell r="K9286">
            <v>3651938.83</v>
          </cell>
          <cell r="M9286">
            <v>194282.43</v>
          </cell>
          <cell r="O9286">
            <v>17119378.390000008</v>
          </cell>
          <cell r="Q9286">
            <v>0</v>
          </cell>
          <cell r="S9286">
            <v>0</v>
          </cell>
        </row>
        <row r="9287">
          <cell r="A9287" t="str">
            <v>LU158015617944923</v>
          </cell>
          <cell r="C9287" t="str">
            <v>LU1580156179</v>
          </cell>
          <cell r="I9287">
            <v>44923</v>
          </cell>
          <cell r="K9287">
            <v>3651938.83</v>
          </cell>
          <cell r="M9287">
            <v>48609.83</v>
          </cell>
          <cell r="O9287">
            <v>17167988.220000006</v>
          </cell>
          <cell r="Q9287">
            <v>0</v>
          </cell>
          <cell r="S9287">
            <v>0</v>
          </cell>
        </row>
        <row r="9288">
          <cell r="A9288" t="str">
            <v>LU158015617944924</v>
          </cell>
          <cell r="C9288" t="str">
            <v>LU1580156179</v>
          </cell>
          <cell r="I9288">
            <v>44924</v>
          </cell>
          <cell r="K9288">
            <v>3651938.83</v>
          </cell>
          <cell r="M9288">
            <v>48623.69</v>
          </cell>
          <cell r="O9288">
            <v>17216611.910000008</v>
          </cell>
          <cell r="Q9288">
            <v>0</v>
          </cell>
          <cell r="S9288">
            <v>0</v>
          </cell>
        </row>
        <row r="9289">
          <cell r="A9289" t="str">
            <v>LU158015617944925</v>
          </cell>
          <cell r="C9289" t="str">
            <v>LU1580156179</v>
          </cell>
          <cell r="I9289">
            <v>44925</v>
          </cell>
          <cell r="K9289">
            <v>3651938.83</v>
          </cell>
          <cell r="M9289">
            <v>48659.69</v>
          </cell>
          <cell r="O9289">
            <v>17265271.600000009</v>
          </cell>
          <cell r="Q9289">
            <v>0</v>
          </cell>
          <cell r="S9289">
            <v>0</v>
          </cell>
        </row>
        <row r="9290">
          <cell r="A9290" t="str">
            <v>LU113453656144562</v>
          </cell>
          <cell r="C9290" t="str">
            <v>LU1134536561</v>
          </cell>
          <cell r="I9290">
            <v>44562</v>
          </cell>
          <cell r="K9290">
            <v>40623.56</v>
          </cell>
          <cell r="M9290">
            <v>455.59000000000003</v>
          </cell>
          <cell r="O9290">
            <v>455.59000000000003</v>
          </cell>
          <cell r="Q9290">
            <v>0</v>
          </cell>
          <cell r="S9290">
            <v>0</v>
          </cell>
        </row>
        <row r="9291">
          <cell r="A9291" t="str">
            <v>LU113453656144564</v>
          </cell>
          <cell r="C9291" t="str">
            <v>LU1134536561</v>
          </cell>
          <cell r="I9291">
            <v>44564</v>
          </cell>
          <cell r="K9291">
            <v>40623.56</v>
          </cell>
          <cell r="M9291">
            <v>1031.99</v>
          </cell>
          <cell r="O9291">
            <v>1487.58</v>
          </cell>
          <cell r="Q9291">
            <v>0</v>
          </cell>
          <cell r="S9291">
            <v>0</v>
          </cell>
        </row>
        <row r="9292">
          <cell r="A9292" t="str">
            <v>LU113453656144565</v>
          </cell>
          <cell r="C9292" t="str">
            <v>LU1134536561</v>
          </cell>
          <cell r="I9292">
            <v>44565</v>
          </cell>
          <cell r="K9292">
            <v>40623.56</v>
          </cell>
          <cell r="M9292">
            <v>545.04999999999995</v>
          </cell>
          <cell r="O9292">
            <v>2032.6299999999999</v>
          </cell>
          <cell r="Q9292">
            <v>0</v>
          </cell>
          <cell r="S9292">
            <v>0</v>
          </cell>
        </row>
        <row r="9293">
          <cell r="A9293" t="str">
            <v>LU113453656144566</v>
          </cell>
          <cell r="C9293" t="str">
            <v>LU1134536561</v>
          </cell>
          <cell r="I9293">
            <v>44566</v>
          </cell>
          <cell r="K9293">
            <v>40623.56</v>
          </cell>
          <cell r="M9293">
            <v>543.09999999999991</v>
          </cell>
          <cell r="O9293">
            <v>2575.7299999999996</v>
          </cell>
          <cell r="Q9293">
            <v>0</v>
          </cell>
          <cell r="S9293">
            <v>0</v>
          </cell>
        </row>
        <row r="9294">
          <cell r="A9294" t="str">
            <v>LU113453656144567</v>
          </cell>
          <cell r="C9294" t="str">
            <v>LU1134536561</v>
          </cell>
          <cell r="I9294">
            <v>44567</v>
          </cell>
          <cell r="K9294">
            <v>40623.56</v>
          </cell>
          <cell r="M9294">
            <v>536.11</v>
          </cell>
          <cell r="O9294">
            <v>3111.8399999999997</v>
          </cell>
          <cell r="Q9294">
            <v>0</v>
          </cell>
          <cell r="S9294">
            <v>0</v>
          </cell>
        </row>
        <row r="9295">
          <cell r="A9295" t="str">
            <v>LU113453656144568</v>
          </cell>
          <cell r="C9295" t="str">
            <v>LU1134536561</v>
          </cell>
          <cell r="I9295">
            <v>44568</v>
          </cell>
          <cell r="K9295">
            <v>40623.56</v>
          </cell>
          <cell r="M9295">
            <v>546.29999999999995</v>
          </cell>
          <cell r="O9295">
            <v>3658.1399999999994</v>
          </cell>
          <cell r="Q9295">
            <v>0</v>
          </cell>
          <cell r="S9295">
            <v>0</v>
          </cell>
        </row>
        <row r="9296">
          <cell r="A9296" t="str">
            <v>LU113453656144571</v>
          </cell>
          <cell r="C9296" t="str">
            <v>LU1134536561</v>
          </cell>
          <cell r="I9296">
            <v>44571</v>
          </cell>
          <cell r="K9296">
            <v>40623.56</v>
          </cell>
          <cell r="M9296">
            <v>1649.4500000000003</v>
          </cell>
          <cell r="O9296">
            <v>5307.59</v>
          </cell>
          <cell r="Q9296">
            <v>0</v>
          </cell>
          <cell r="S9296">
            <v>0</v>
          </cell>
        </row>
        <row r="9297">
          <cell r="A9297" t="str">
            <v>LU113453656144572</v>
          </cell>
          <cell r="C9297" t="str">
            <v>LU1134536561</v>
          </cell>
          <cell r="I9297">
            <v>44572</v>
          </cell>
          <cell r="K9297">
            <v>40623.56</v>
          </cell>
          <cell r="M9297">
            <v>551.76</v>
          </cell>
          <cell r="O9297">
            <v>5859.35</v>
          </cell>
          <cell r="Q9297">
            <v>0</v>
          </cell>
          <cell r="S9297">
            <v>0</v>
          </cell>
        </row>
        <row r="9298">
          <cell r="A9298" t="str">
            <v>LU113453656144573</v>
          </cell>
          <cell r="C9298" t="str">
            <v>LU1134536561</v>
          </cell>
          <cell r="I9298">
            <v>44573</v>
          </cell>
          <cell r="K9298">
            <v>40623.56</v>
          </cell>
          <cell r="M9298">
            <v>551.41</v>
          </cell>
          <cell r="O9298">
            <v>6410.76</v>
          </cell>
          <cell r="Q9298">
            <v>0</v>
          </cell>
          <cell r="S9298">
            <v>0</v>
          </cell>
        </row>
        <row r="9299">
          <cell r="A9299" t="str">
            <v>LU113453656144574</v>
          </cell>
          <cell r="C9299" t="str">
            <v>LU1134536561</v>
          </cell>
          <cell r="I9299">
            <v>44574</v>
          </cell>
          <cell r="K9299">
            <v>40623.56</v>
          </cell>
          <cell r="M9299">
            <v>550.91</v>
          </cell>
          <cell r="O9299">
            <v>6961.67</v>
          </cell>
          <cell r="Q9299">
            <v>0</v>
          </cell>
          <cell r="S9299">
            <v>0</v>
          </cell>
        </row>
        <row r="9300">
          <cell r="A9300" t="str">
            <v>LU113453656144575</v>
          </cell>
          <cell r="C9300" t="str">
            <v>LU1134536561</v>
          </cell>
          <cell r="I9300">
            <v>44575</v>
          </cell>
          <cell r="K9300">
            <v>40623.56</v>
          </cell>
          <cell r="M9300">
            <v>543.77</v>
          </cell>
          <cell r="O9300">
            <v>7505.4400000000005</v>
          </cell>
          <cell r="Q9300">
            <v>0</v>
          </cell>
          <cell r="S9300">
            <v>0</v>
          </cell>
        </row>
        <row r="9301">
          <cell r="A9301" t="str">
            <v>LU113453656144578</v>
          </cell>
          <cell r="C9301" t="str">
            <v>LU1134536561</v>
          </cell>
          <cell r="I9301">
            <v>44578</v>
          </cell>
          <cell r="K9301">
            <v>40648.33</v>
          </cell>
          <cell r="M9301">
            <v>1623.75</v>
          </cell>
          <cell r="O9301">
            <v>9129.19</v>
          </cell>
          <cell r="Q9301">
            <v>0</v>
          </cell>
          <cell r="S9301">
            <v>4.5764021863182496</v>
          </cell>
        </row>
        <row r="9302">
          <cell r="A9302" t="str">
            <v>LU113453656144579</v>
          </cell>
          <cell r="C9302" t="str">
            <v>LU1134536561</v>
          </cell>
          <cell r="I9302">
            <v>44579</v>
          </cell>
          <cell r="K9302">
            <v>40648.33</v>
          </cell>
          <cell r="M9302">
            <v>540.45000000000005</v>
          </cell>
          <cell r="O9302">
            <v>9669.6400000000012</v>
          </cell>
          <cell r="Q9302">
            <v>0</v>
          </cell>
          <cell r="S9302">
            <v>4.5764021863182496</v>
          </cell>
        </row>
        <row r="9303">
          <cell r="A9303" t="str">
            <v>LU113453656144580</v>
          </cell>
          <cell r="C9303" t="str">
            <v>LU1134536561</v>
          </cell>
          <cell r="I9303">
            <v>44580</v>
          </cell>
          <cell r="K9303">
            <v>40648.33</v>
          </cell>
          <cell r="M9303">
            <v>538.07000000000005</v>
          </cell>
          <cell r="O9303">
            <v>10207.710000000001</v>
          </cell>
          <cell r="Q9303">
            <v>0</v>
          </cell>
          <cell r="S9303">
            <v>4.5764021863182496</v>
          </cell>
        </row>
        <row r="9304">
          <cell r="A9304" t="str">
            <v>LU113453656144581</v>
          </cell>
          <cell r="C9304" t="str">
            <v>LU1134536561</v>
          </cell>
          <cell r="I9304">
            <v>44581</v>
          </cell>
          <cell r="K9304">
            <v>40648.33</v>
          </cell>
          <cell r="M9304">
            <v>534.05999999999995</v>
          </cell>
          <cell r="O9304">
            <v>10741.77</v>
          </cell>
          <cell r="Q9304">
            <v>0</v>
          </cell>
          <cell r="S9304">
            <v>4.5764021863182496</v>
          </cell>
        </row>
        <row r="9305">
          <cell r="A9305" t="str">
            <v>LU113453656144582</v>
          </cell>
          <cell r="C9305" t="str">
            <v>LU1134536561</v>
          </cell>
          <cell r="I9305">
            <v>44582</v>
          </cell>
          <cell r="K9305">
            <v>40648.33</v>
          </cell>
          <cell r="M9305">
            <v>528.6</v>
          </cell>
          <cell r="O9305">
            <v>11270.37</v>
          </cell>
          <cell r="Q9305">
            <v>0</v>
          </cell>
          <cell r="S9305">
            <v>4.5764021863182496</v>
          </cell>
        </row>
        <row r="9306">
          <cell r="A9306" t="str">
            <v>LU113453656144585</v>
          </cell>
          <cell r="C9306" t="str">
            <v>LU1134536561</v>
          </cell>
          <cell r="I9306">
            <v>44585</v>
          </cell>
          <cell r="K9306">
            <v>40648.33</v>
          </cell>
          <cell r="M9306">
            <v>1584.42</v>
          </cell>
          <cell r="O9306">
            <v>12854.79</v>
          </cell>
          <cell r="Q9306">
            <v>0</v>
          </cell>
          <cell r="S9306">
            <v>4.5764021863182496</v>
          </cell>
        </row>
        <row r="9307">
          <cell r="A9307" t="str">
            <v>LU113453656144586</v>
          </cell>
          <cell r="C9307" t="str">
            <v>LU1134536561</v>
          </cell>
          <cell r="I9307">
            <v>44586</v>
          </cell>
          <cell r="K9307">
            <v>40648.33</v>
          </cell>
          <cell r="M9307">
            <v>535.03</v>
          </cell>
          <cell r="O9307">
            <v>13389.820000000002</v>
          </cell>
          <cell r="Q9307">
            <v>0</v>
          </cell>
          <cell r="S9307">
            <v>4.5764021863182496</v>
          </cell>
        </row>
        <row r="9308">
          <cell r="A9308" t="str">
            <v>LU113453656144587</v>
          </cell>
          <cell r="C9308" t="str">
            <v>LU1134536561</v>
          </cell>
          <cell r="I9308">
            <v>44587</v>
          </cell>
          <cell r="K9308">
            <v>40648.33</v>
          </cell>
          <cell r="M9308">
            <v>538.65</v>
          </cell>
          <cell r="O9308">
            <v>13928.470000000001</v>
          </cell>
          <cell r="Q9308">
            <v>0</v>
          </cell>
          <cell r="S9308">
            <v>4.5764021863182496</v>
          </cell>
        </row>
        <row r="9309">
          <cell r="A9309" t="str">
            <v>LU113453656144588</v>
          </cell>
          <cell r="C9309" t="str">
            <v>LU1134536561</v>
          </cell>
          <cell r="I9309">
            <v>44588</v>
          </cell>
          <cell r="K9309">
            <v>40648.33</v>
          </cell>
          <cell r="M9309">
            <v>541.82000000000005</v>
          </cell>
          <cell r="O9309">
            <v>14470.29</v>
          </cell>
          <cell r="Q9309">
            <v>0</v>
          </cell>
          <cell r="S9309">
            <v>4.5764021863182496</v>
          </cell>
        </row>
        <row r="9310">
          <cell r="A9310" t="str">
            <v>LU113453656144589</v>
          </cell>
          <cell r="C9310" t="str">
            <v>LU1134536561</v>
          </cell>
          <cell r="I9310">
            <v>44589</v>
          </cell>
          <cell r="K9310">
            <v>40648.33</v>
          </cell>
          <cell r="M9310">
            <v>539.76</v>
          </cell>
          <cell r="O9310">
            <v>15010.050000000001</v>
          </cell>
          <cell r="Q9310">
            <v>0</v>
          </cell>
          <cell r="S9310">
            <v>4.5764021863182496</v>
          </cell>
        </row>
        <row r="9311">
          <cell r="A9311" t="str">
            <v>LU113453656144592</v>
          </cell>
          <cell r="C9311" t="str">
            <v>LU1134536561</v>
          </cell>
          <cell r="I9311">
            <v>44592</v>
          </cell>
          <cell r="K9311">
            <v>40648.33</v>
          </cell>
          <cell r="M9311">
            <v>1468.1000000000001</v>
          </cell>
          <cell r="O9311">
            <v>16478.150000000001</v>
          </cell>
          <cell r="Q9311">
            <v>0</v>
          </cell>
          <cell r="S9311">
            <v>4.5764021863182496</v>
          </cell>
        </row>
        <row r="9312">
          <cell r="A9312" t="str">
            <v>LU113453656144593</v>
          </cell>
          <cell r="C9312" t="str">
            <v>LU1134536561</v>
          </cell>
          <cell r="I9312">
            <v>44593</v>
          </cell>
          <cell r="K9312">
            <v>40648.33</v>
          </cell>
          <cell r="M9312">
            <v>-62.88000000000001</v>
          </cell>
          <cell r="O9312">
            <v>16415.27</v>
          </cell>
          <cell r="Q9312">
            <v>0</v>
          </cell>
          <cell r="S9312">
            <v>4.5764021863182496</v>
          </cell>
        </row>
        <row r="9313">
          <cell r="A9313" t="str">
            <v>LU113453656144594</v>
          </cell>
          <cell r="C9313" t="str">
            <v>LU1134536561</v>
          </cell>
          <cell r="I9313">
            <v>44594</v>
          </cell>
          <cell r="K9313">
            <v>40648.33</v>
          </cell>
          <cell r="M9313">
            <v>514.44000000000005</v>
          </cell>
          <cell r="O9313">
            <v>16929.71</v>
          </cell>
          <cell r="Q9313">
            <v>0</v>
          </cell>
          <cell r="S9313">
            <v>4.5764021863182496</v>
          </cell>
        </row>
        <row r="9314">
          <cell r="A9314" t="str">
            <v>LU113453656144595</v>
          </cell>
          <cell r="C9314" t="str">
            <v>LU1134536561</v>
          </cell>
          <cell r="I9314">
            <v>44595</v>
          </cell>
          <cell r="K9314">
            <v>40648.33</v>
          </cell>
          <cell r="M9314">
            <v>523.79999999999995</v>
          </cell>
          <cell r="O9314">
            <v>17453.509999999998</v>
          </cell>
          <cell r="Q9314">
            <v>0</v>
          </cell>
          <cell r="S9314">
            <v>4.5764021863182496</v>
          </cell>
        </row>
        <row r="9315">
          <cell r="A9315" t="str">
            <v>LU113453656144596</v>
          </cell>
          <cell r="C9315" t="str">
            <v>LU1134536561</v>
          </cell>
          <cell r="I9315">
            <v>44596</v>
          </cell>
          <cell r="K9315">
            <v>40648.33</v>
          </cell>
          <cell r="M9315">
            <v>515.13000000000011</v>
          </cell>
          <cell r="O9315">
            <v>17968.64</v>
          </cell>
          <cell r="Q9315">
            <v>0</v>
          </cell>
          <cell r="S9315">
            <v>4.5764021863182496</v>
          </cell>
        </row>
        <row r="9316">
          <cell r="A9316" t="str">
            <v>LU113453656144599</v>
          </cell>
          <cell r="C9316" t="str">
            <v>LU1134536561</v>
          </cell>
          <cell r="I9316">
            <v>44599</v>
          </cell>
          <cell r="K9316">
            <v>40648.33</v>
          </cell>
          <cell r="M9316">
            <v>1545.81</v>
          </cell>
          <cell r="O9316">
            <v>19514.45</v>
          </cell>
          <cell r="Q9316">
            <v>0</v>
          </cell>
          <cell r="S9316">
            <v>4.5764021863182496</v>
          </cell>
        </row>
        <row r="9317">
          <cell r="A9317" t="str">
            <v>LU113453656144600</v>
          </cell>
          <cell r="C9317" t="str">
            <v>LU1134536561</v>
          </cell>
          <cell r="I9317">
            <v>44600</v>
          </cell>
          <cell r="K9317">
            <v>40648.33</v>
          </cell>
          <cell r="M9317">
            <v>515.66</v>
          </cell>
          <cell r="O9317">
            <v>20030.11</v>
          </cell>
          <cell r="Q9317">
            <v>0</v>
          </cell>
          <cell r="S9317">
            <v>4.5764021863182496</v>
          </cell>
        </row>
        <row r="9318">
          <cell r="A9318" t="str">
            <v>LU113453656144601</v>
          </cell>
          <cell r="C9318" t="str">
            <v>LU1134536561</v>
          </cell>
          <cell r="I9318">
            <v>44601</v>
          </cell>
          <cell r="K9318">
            <v>40648.33</v>
          </cell>
          <cell r="M9318">
            <v>517.24</v>
          </cell>
          <cell r="O9318">
            <v>20547.350000000002</v>
          </cell>
          <cell r="Q9318">
            <v>0</v>
          </cell>
          <cell r="S9318">
            <v>4.5764021863182496</v>
          </cell>
        </row>
        <row r="9319">
          <cell r="A9319" t="str">
            <v>LU113453656144602</v>
          </cell>
          <cell r="C9319" t="str">
            <v>LU1134536561</v>
          </cell>
          <cell r="I9319">
            <v>44602</v>
          </cell>
          <cell r="K9319">
            <v>40648.33</v>
          </cell>
          <cell r="M9319">
            <v>521.27</v>
          </cell>
          <cell r="O9319">
            <v>21068.620000000003</v>
          </cell>
          <cell r="Q9319">
            <v>0</v>
          </cell>
          <cell r="S9319">
            <v>4.5764021863182496</v>
          </cell>
        </row>
        <row r="9320">
          <cell r="A9320" t="str">
            <v>LU113453656144603</v>
          </cell>
          <cell r="C9320" t="str">
            <v>LU1134536561</v>
          </cell>
          <cell r="I9320">
            <v>44603</v>
          </cell>
          <cell r="K9320">
            <v>40928.33</v>
          </cell>
          <cell r="M9320">
            <v>523.9</v>
          </cell>
          <cell r="O9320">
            <v>21592.520000000004</v>
          </cell>
          <cell r="Q9320">
            <v>0</v>
          </cell>
          <cell r="S9320">
            <v>149.73599404684904</v>
          </cell>
        </row>
        <row r="9321">
          <cell r="A9321" t="str">
            <v>LU113453656144606</v>
          </cell>
          <cell r="C9321" t="str">
            <v>LU1134536561</v>
          </cell>
          <cell r="I9321">
            <v>44606</v>
          </cell>
          <cell r="K9321">
            <v>40928.33</v>
          </cell>
          <cell r="M9321">
            <v>1582.48</v>
          </cell>
          <cell r="O9321">
            <v>23175.000000000004</v>
          </cell>
          <cell r="Q9321">
            <v>0</v>
          </cell>
          <cell r="S9321">
            <v>149.73599404684904</v>
          </cell>
        </row>
        <row r="9322">
          <cell r="A9322" t="str">
            <v>LU113453656144607</v>
          </cell>
          <cell r="C9322" t="str">
            <v>LU1134536561</v>
          </cell>
          <cell r="I9322">
            <v>44607</v>
          </cell>
          <cell r="K9322">
            <v>40928.33</v>
          </cell>
          <cell r="M9322">
            <v>534.56000000000006</v>
          </cell>
          <cell r="O9322">
            <v>23709.560000000005</v>
          </cell>
          <cell r="Q9322">
            <v>0</v>
          </cell>
          <cell r="S9322">
            <v>149.73599404684904</v>
          </cell>
        </row>
        <row r="9323">
          <cell r="A9323" t="str">
            <v>LU113453656144608</v>
          </cell>
          <cell r="C9323" t="str">
            <v>LU1134536561</v>
          </cell>
          <cell r="I9323">
            <v>44608</v>
          </cell>
          <cell r="K9323">
            <v>40928.33</v>
          </cell>
          <cell r="M9323">
            <v>532.97</v>
          </cell>
          <cell r="O9323">
            <v>24242.530000000006</v>
          </cell>
          <cell r="Q9323">
            <v>0</v>
          </cell>
          <cell r="S9323">
            <v>149.73599404684904</v>
          </cell>
        </row>
        <row r="9324">
          <cell r="A9324" t="str">
            <v>LU113453656144609</v>
          </cell>
          <cell r="C9324" t="str">
            <v>LU1134536561</v>
          </cell>
          <cell r="I9324">
            <v>44609</v>
          </cell>
          <cell r="K9324">
            <v>40928.33</v>
          </cell>
          <cell r="M9324">
            <v>533.72</v>
          </cell>
          <cell r="O9324">
            <v>24776.250000000007</v>
          </cell>
          <cell r="Q9324">
            <v>0</v>
          </cell>
          <cell r="S9324">
            <v>149.73599404684904</v>
          </cell>
        </row>
        <row r="9325">
          <cell r="A9325" t="str">
            <v>LU113453656144610</v>
          </cell>
          <cell r="C9325" t="str">
            <v>LU1134536561</v>
          </cell>
          <cell r="I9325">
            <v>44610</v>
          </cell>
          <cell r="K9325">
            <v>40928.33</v>
          </cell>
          <cell r="M9325">
            <v>536.74</v>
          </cell>
          <cell r="O9325">
            <v>25312.990000000009</v>
          </cell>
          <cell r="Q9325">
            <v>0</v>
          </cell>
          <cell r="S9325">
            <v>149.73599404684904</v>
          </cell>
        </row>
        <row r="9326">
          <cell r="A9326" t="str">
            <v>LU113453656144613</v>
          </cell>
          <cell r="C9326" t="str">
            <v>LU1134536561</v>
          </cell>
          <cell r="I9326">
            <v>44613</v>
          </cell>
          <cell r="K9326">
            <v>40928.33</v>
          </cell>
          <cell r="M9326">
            <v>1625.5900000000001</v>
          </cell>
          <cell r="O9326">
            <v>26938.580000000009</v>
          </cell>
          <cell r="Q9326">
            <v>0</v>
          </cell>
          <cell r="S9326">
            <v>149.73599404684904</v>
          </cell>
        </row>
        <row r="9327">
          <cell r="A9327" t="str">
            <v>LU113453656144614</v>
          </cell>
          <cell r="C9327" t="str">
            <v>LU1134536561</v>
          </cell>
          <cell r="I9327">
            <v>44614</v>
          </cell>
          <cell r="K9327">
            <v>40928.33</v>
          </cell>
          <cell r="M9327">
            <v>541.84999999999991</v>
          </cell>
          <cell r="O9327">
            <v>27480.430000000008</v>
          </cell>
          <cell r="Q9327">
            <v>0</v>
          </cell>
          <cell r="S9327">
            <v>149.73599404684904</v>
          </cell>
        </row>
        <row r="9328">
          <cell r="A9328" t="str">
            <v>LU113453656144615</v>
          </cell>
          <cell r="C9328" t="str">
            <v>LU1134536561</v>
          </cell>
          <cell r="I9328">
            <v>44615</v>
          </cell>
          <cell r="K9328">
            <v>40928.33</v>
          </cell>
          <cell r="M9328">
            <v>543.02</v>
          </cell>
          <cell r="O9328">
            <v>28023.450000000008</v>
          </cell>
          <cell r="Q9328">
            <v>0</v>
          </cell>
          <cell r="S9328">
            <v>149.73599404684904</v>
          </cell>
        </row>
        <row r="9329">
          <cell r="A9329" t="str">
            <v>LU113453656144616</v>
          </cell>
          <cell r="C9329" t="str">
            <v>LU1134536561</v>
          </cell>
          <cell r="I9329">
            <v>44616</v>
          </cell>
          <cell r="K9329">
            <v>40928.33</v>
          </cell>
          <cell r="M9329">
            <v>542.18999999999994</v>
          </cell>
          <cell r="O9329">
            <v>28565.640000000007</v>
          </cell>
          <cell r="Q9329">
            <v>0</v>
          </cell>
          <cell r="S9329">
            <v>149.73599404684904</v>
          </cell>
        </row>
        <row r="9330">
          <cell r="A9330" t="str">
            <v>LU113453656144617</v>
          </cell>
          <cell r="C9330" t="str">
            <v>LU1134536561</v>
          </cell>
          <cell r="I9330">
            <v>44617</v>
          </cell>
          <cell r="K9330">
            <v>40928.33</v>
          </cell>
          <cell r="M9330">
            <v>588.79</v>
          </cell>
          <cell r="O9330">
            <v>29154.430000000008</v>
          </cell>
          <cell r="Q9330">
            <v>0</v>
          </cell>
          <cell r="S9330">
            <v>149.73599404684904</v>
          </cell>
        </row>
        <row r="9331">
          <cell r="A9331" t="str">
            <v>LU113453656144620</v>
          </cell>
          <cell r="C9331" t="str">
            <v>LU1134536561</v>
          </cell>
          <cell r="I9331">
            <v>44620</v>
          </cell>
          <cell r="K9331">
            <v>40928.33</v>
          </cell>
          <cell r="M9331">
            <v>2894.87</v>
          </cell>
          <cell r="O9331">
            <v>32049.300000000007</v>
          </cell>
          <cell r="Q9331">
            <v>0</v>
          </cell>
          <cell r="S9331">
            <v>149.73599404684904</v>
          </cell>
        </row>
        <row r="9332">
          <cell r="A9332" t="str">
            <v>LU113453656144621</v>
          </cell>
          <cell r="C9332" t="str">
            <v>LU1134536561</v>
          </cell>
          <cell r="I9332">
            <v>44621</v>
          </cell>
          <cell r="K9332">
            <v>40928.33</v>
          </cell>
          <cell r="M9332">
            <v>706.1</v>
          </cell>
          <cell r="O9332">
            <v>32755.400000000005</v>
          </cell>
          <cell r="Q9332">
            <v>0</v>
          </cell>
          <cell r="S9332">
            <v>149.73599404684904</v>
          </cell>
        </row>
        <row r="9333">
          <cell r="A9333" t="str">
            <v>LU113453656144622</v>
          </cell>
          <cell r="C9333" t="str">
            <v>LU1134536561</v>
          </cell>
          <cell r="I9333">
            <v>44622</v>
          </cell>
          <cell r="K9333">
            <v>40928.33</v>
          </cell>
          <cell r="M9333">
            <v>542.46</v>
          </cell>
          <cell r="O9333">
            <v>33297.860000000008</v>
          </cell>
          <cell r="Q9333">
            <v>0</v>
          </cell>
          <cell r="S9333">
            <v>149.73599404684904</v>
          </cell>
        </row>
        <row r="9334">
          <cell r="A9334" t="str">
            <v>LU113453656144623</v>
          </cell>
          <cell r="C9334" t="str">
            <v>LU1134536561</v>
          </cell>
          <cell r="I9334">
            <v>44623</v>
          </cell>
          <cell r="K9334">
            <v>40928.33</v>
          </cell>
          <cell r="M9334">
            <v>545.76</v>
          </cell>
          <cell r="O9334">
            <v>33843.62000000001</v>
          </cell>
          <cell r="Q9334">
            <v>0</v>
          </cell>
          <cell r="S9334">
            <v>149.73599404684904</v>
          </cell>
        </row>
        <row r="9335">
          <cell r="A9335" t="str">
            <v>LU113453656144624</v>
          </cell>
          <cell r="C9335" t="str">
            <v>LU1134536561</v>
          </cell>
          <cell r="I9335">
            <v>44624</v>
          </cell>
          <cell r="K9335">
            <v>40928.33</v>
          </cell>
          <cell r="M9335">
            <v>548.36</v>
          </cell>
          <cell r="O9335">
            <v>34391.98000000001</v>
          </cell>
          <cell r="Q9335">
            <v>0</v>
          </cell>
          <cell r="S9335">
            <v>149.73599404684904</v>
          </cell>
        </row>
        <row r="9336">
          <cell r="A9336" t="str">
            <v>LU113453656144627</v>
          </cell>
          <cell r="C9336" t="str">
            <v>LU1134536561</v>
          </cell>
          <cell r="I9336">
            <v>44627</v>
          </cell>
          <cell r="K9336">
            <v>40928.33</v>
          </cell>
          <cell r="M9336">
            <v>1673.04</v>
          </cell>
          <cell r="O9336">
            <v>36065.020000000011</v>
          </cell>
          <cell r="Q9336">
            <v>0</v>
          </cell>
          <cell r="S9336">
            <v>149.73599404684904</v>
          </cell>
        </row>
        <row r="9337">
          <cell r="A9337" t="str">
            <v>LU113453656144628</v>
          </cell>
          <cell r="C9337" t="str">
            <v>LU1134536561</v>
          </cell>
          <cell r="I9337">
            <v>44628</v>
          </cell>
          <cell r="K9337">
            <v>40928.33</v>
          </cell>
          <cell r="M9337">
            <v>560.27</v>
          </cell>
          <cell r="O9337">
            <v>36625.290000000008</v>
          </cell>
          <cell r="Q9337">
            <v>0</v>
          </cell>
          <cell r="S9337">
            <v>149.73599404684904</v>
          </cell>
        </row>
        <row r="9338">
          <cell r="A9338" t="str">
            <v>LU113453656144629</v>
          </cell>
          <cell r="C9338" t="str">
            <v>LU1134536561</v>
          </cell>
          <cell r="I9338">
            <v>44629</v>
          </cell>
          <cell r="K9338">
            <v>40828.33</v>
          </cell>
          <cell r="M9338">
            <v>560.04000000000008</v>
          </cell>
          <cell r="O9338">
            <v>37185.330000000009</v>
          </cell>
          <cell r="Q9338">
            <v>0</v>
          </cell>
          <cell r="S9338">
            <v>59.883742576909128</v>
          </cell>
        </row>
        <row r="9339">
          <cell r="A9339" t="str">
            <v>LU113453656144630</v>
          </cell>
          <cell r="C9339" t="str">
            <v>LU1134536561</v>
          </cell>
          <cell r="I9339">
            <v>44630</v>
          </cell>
          <cell r="K9339">
            <v>39797.01</v>
          </cell>
          <cell r="M9339">
            <v>550.80000000000007</v>
          </cell>
          <cell r="O9339">
            <v>37736.130000000012</v>
          </cell>
          <cell r="Q9339">
            <v>0</v>
          </cell>
          <cell r="S9339">
            <v>-880.92705808514143</v>
          </cell>
        </row>
        <row r="9340">
          <cell r="A9340" t="str">
            <v>LU113453656144631</v>
          </cell>
          <cell r="C9340" t="str">
            <v>LU1134536561</v>
          </cell>
          <cell r="I9340">
            <v>44631</v>
          </cell>
          <cell r="K9340">
            <v>39797.01</v>
          </cell>
          <cell r="M9340">
            <v>542.24</v>
          </cell>
          <cell r="O9340">
            <v>38278.37000000001</v>
          </cell>
          <cell r="Q9340">
            <v>0</v>
          </cell>
          <cell r="S9340">
            <v>-880.92705808514143</v>
          </cell>
        </row>
        <row r="9341">
          <cell r="A9341" t="str">
            <v>LU113453656144634</v>
          </cell>
          <cell r="C9341" t="str">
            <v>LU1134536561</v>
          </cell>
          <cell r="I9341">
            <v>44634</v>
          </cell>
          <cell r="K9341">
            <v>39797.01</v>
          </cell>
          <cell r="M9341">
            <v>1621.0800000000002</v>
          </cell>
          <cell r="O9341">
            <v>39899.450000000012</v>
          </cell>
          <cell r="Q9341">
            <v>0</v>
          </cell>
          <cell r="S9341">
            <v>-880.92705808514143</v>
          </cell>
        </row>
        <row r="9342">
          <cell r="A9342" t="str">
            <v>LU113453656144635</v>
          </cell>
          <cell r="C9342" t="str">
            <v>LU1134536561</v>
          </cell>
          <cell r="I9342">
            <v>44635</v>
          </cell>
          <cell r="K9342">
            <v>39797.01</v>
          </cell>
          <cell r="M9342">
            <v>536.64</v>
          </cell>
          <cell r="O9342">
            <v>40436.090000000011</v>
          </cell>
          <cell r="Q9342">
            <v>0</v>
          </cell>
          <cell r="S9342">
            <v>-880.92705808514143</v>
          </cell>
        </row>
        <row r="9343">
          <cell r="A9343" t="str">
            <v>LU113453656144636</v>
          </cell>
          <cell r="C9343" t="str">
            <v>LU1134536561</v>
          </cell>
          <cell r="I9343">
            <v>44636</v>
          </cell>
          <cell r="K9343">
            <v>39797.01</v>
          </cell>
          <cell r="M9343">
            <v>807.06</v>
          </cell>
          <cell r="O9343">
            <v>41243.150000000009</v>
          </cell>
          <cell r="Q9343">
            <v>0</v>
          </cell>
          <cell r="S9343">
            <v>-880.92705808514143</v>
          </cell>
        </row>
        <row r="9344">
          <cell r="A9344" t="str">
            <v>LU113453656144637</v>
          </cell>
          <cell r="C9344" t="str">
            <v>LU1134536561</v>
          </cell>
          <cell r="I9344">
            <v>44637</v>
          </cell>
          <cell r="K9344">
            <v>39797.01</v>
          </cell>
          <cell r="M9344">
            <v>989.98</v>
          </cell>
          <cell r="O9344">
            <v>42233.130000000012</v>
          </cell>
          <cell r="Q9344">
            <v>0</v>
          </cell>
          <cell r="S9344">
            <v>-880.92705808514143</v>
          </cell>
        </row>
        <row r="9345">
          <cell r="A9345" t="str">
            <v>LU113453656144638</v>
          </cell>
          <cell r="C9345" t="str">
            <v>LU1134536561</v>
          </cell>
          <cell r="I9345">
            <v>44638</v>
          </cell>
          <cell r="K9345">
            <v>39797.01</v>
          </cell>
          <cell r="M9345">
            <v>536.68999999999994</v>
          </cell>
          <cell r="O9345">
            <v>42769.820000000014</v>
          </cell>
          <cell r="Q9345">
            <v>0</v>
          </cell>
          <cell r="S9345">
            <v>-880.92705808514143</v>
          </cell>
        </row>
        <row r="9346">
          <cell r="A9346" t="str">
            <v>LU113453656144641</v>
          </cell>
          <cell r="C9346" t="str">
            <v>LU1134536561</v>
          </cell>
          <cell r="I9346">
            <v>44641</v>
          </cell>
          <cell r="K9346">
            <v>39797.01</v>
          </cell>
          <cell r="M9346">
            <v>1594.96</v>
          </cell>
          <cell r="O9346">
            <v>44364.780000000013</v>
          </cell>
          <cell r="Q9346">
            <v>0</v>
          </cell>
          <cell r="S9346">
            <v>-880.92705808514143</v>
          </cell>
        </row>
        <row r="9347">
          <cell r="A9347" t="str">
            <v>LU113453656144642</v>
          </cell>
          <cell r="C9347" t="str">
            <v>LU1134536561</v>
          </cell>
          <cell r="I9347">
            <v>44642</v>
          </cell>
          <cell r="K9347">
            <v>39797.01</v>
          </cell>
          <cell r="M9347">
            <v>531.18999999999994</v>
          </cell>
          <cell r="O9347">
            <v>44895.970000000016</v>
          </cell>
          <cell r="Q9347">
            <v>0</v>
          </cell>
          <cell r="S9347">
            <v>-880.92705808514143</v>
          </cell>
        </row>
        <row r="9348">
          <cell r="A9348" t="str">
            <v>LU113453656144643</v>
          </cell>
          <cell r="C9348" t="str">
            <v>LU1134536561</v>
          </cell>
          <cell r="I9348">
            <v>44643</v>
          </cell>
          <cell r="K9348">
            <v>48042.01</v>
          </cell>
          <cell r="M9348">
            <v>553.18000000000006</v>
          </cell>
          <cell r="O9348">
            <v>45449.150000000016</v>
          </cell>
          <cell r="Q9348">
            <v>0</v>
          </cell>
          <cell r="S9348">
            <v>8237.9496880846873</v>
          </cell>
        </row>
        <row r="9349">
          <cell r="A9349" t="str">
            <v>LU113453656144644</v>
          </cell>
          <cell r="C9349" t="str">
            <v>LU1134536561</v>
          </cell>
          <cell r="I9349">
            <v>44644</v>
          </cell>
          <cell r="K9349">
            <v>48042.01</v>
          </cell>
          <cell r="M9349">
            <v>641.23</v>
          </cell>
          <cell r="O9349">
            <v>46090.380000000019</v>
          </cell>
          <cell r="Q9349">
            <v>0</v>
          </cell>
          <cell r="S9349">
            <v>8237.9496880846873</v>
          </cell>
        </row>
        <row r="9350">
          <cell r="A9350" t="str">
            <v>LU113453656144645</v>
          </cell>
          <cell r="C9350" t="str">
            <v>LU1134536561</v>
          </cell>
          <cell r="I9350">
            <v>44645</v>
          </cell>
          <cell r="K9350">
            <v>48042.01</v>
          </cell>
          <cell r="M9350">
            <v>639.90000000000009</v>
          </cell>
          <cell r="O9350">
            <v>46730.280000000021</v>
          </cell>
          <cell r="Q9350">
            <v>0</v>
          </cell>
          <cell r="S9350">
            <v>8237.9496880846873</v>
          </cell>
        </row>
        <row r="9351">
          <cell r="A9351" t="str">
            <v>LU113453656144648</v>
          </cell>
          <cell r="C9351" t="str">
            <v>LU1134536561</v>
          </cell>
          <cell r="I9351">
            <v>44648</v>
          </cell>
          <cell r="K9351">
            <v>45982.01</v>
          </cell>
          <cell r="M9351">
            <v>1870.39</v>
          </cell>
          <cell r="O9351">
            <v>48600.67000000002</v>
          </cell>
          <cell r="Q9351">
            <v>0</v>
          </cell>
          <cell r="S9351">
            <v>5880.9593548855873</v>
          </cell>
        </row>
        <row r="9352">
          <cell r="A9352" t="str">
            <v>LU113453656144649</v>
          </cell>
          <cell r="C9352" t="str">
            <v>LU1134536561</v>
          </cell>
          <cell r="I9352">
            <v>44649</v>
          </cell>
          <cell r="K9352">
            <v>45982.01</v>
          </cell>
          <cell r="M9352">
            <v>616.65</v>
          </cell>
          <cell r="O9352">
            <v>49217.320000000022</v>
          </cell>
          <cell r="Q9352">
            <v>0</v>
          </cell>
          <cell r="S9352">
            <v>5880.9593548855873</v>
          </cell>
        </row>
        <row r="9353">
          <cell r="A9353" t="str">
            <v>LU113453656144650</v>
          </cell>
          <cell r="C9353" t="str">
            <v>LU1134536561</v>
          </cell>
          <cell r="I9353">
            <v>44650</v>
          </cell>
          <cell r="K9353">
            <v>45982.01</v>
          </cell>
          <cell r="M9353">
            <v>608.47</v>
          </cell>
          <cell r="O9353">
            <v>49825.790000000023</v>
          </cell>
          <cell r="Q9353">
            <v>0</v>
          </cell>
          <cell r="S9353">
            <v>5880.9593548855873</v>
          </cell>
        </row>
        <row r="9354">
          <cell r="A9354" t="str">
            <v>LU113453656144651</v>
          </cell>
          <cell r="C9354" t="str">
            <v>LU1134536561</v>
          </cell>
          <cell r="I9354">
            <v>44651</v>
          </cell>
          <cell r="K9354">
            <v>45982.01</v>
          </cell>
          <cell r="M9354">
            <v>491.02999999999992</v>
          </cell>
          <cell r="O9354">
            <v>50316.820000000022</v>
          </cell>
          <cell r="Q9354">
            <v>0</v>
          </cell>
          <cell r="S9354">
            <v>5880.9593548855873</v>
          </cell>
        </row>
        <row r="9355">
          <cell r="A9355" t="str">
            <v>LU113453656144652</v>
          </cell>
          <cell r="C9355" t="str">
            <v>LU1134536561</v>
          </cell>
          <cell r="I9355">
            <v>44652</v>
          </cell>
          <cell r="K9355">
            <v>45982.01</v>
          </cell>
          <cell r="M9355">
            <v>-53.81</v>
          </cell>
          <cell r="O9355">
            <v>50263.010000000024</v>
          </cell>
          <cell r="Q9355">
            <v>0</v>
          </cell>
          <cell r="S9355">
            <v>5880.9593548855873</v>
          </cell>
        </row>
        <row r="9356">
          <cell r="A9356" t="str">
            <v>LU113453656144655</v>
          </cell>
          <cell r="C9356" t="str">
            <v>LU1134536561</v>
          </cell>
          <cell r="I9356">
            <v>44655</v>
          </cell>
          <cell r="K9356">
            <v>45982.01</v>
          </cell>
          <cell r="M9356">
            <v>1825.6699999999996</v>
          </cell>
          <cell r="O9356">
            <v>52088.680000000022</v>
          </cell>
          <cell r="Q9356">
            <v>0</v>
          </cell>
          <cell r="S9356">
            <v>5880.9593548855873</v>
          </cell>
        </row>
        <row r="9357">
          <cell r="A9357" t="str">
            <v>LU113453656144656</v>
          </cell>
          <cell r="C9357" t="str">
            <v>LU1134536561</v>
          </cell>
          <cell r="I9357">
            <v>44656</v>
          </cell>
          <cell r="K9357">
            <v>45982.01</v>
          </cell>
          <cell r="M9357">
            <v>608.64</v>
          </cell>
          <cell r="O9357">
            <v>52697.320000000022</v>
          </cell>
          <cell r="Q9357">
            <v>0</v>
          </cell>
          <cell r="S9357">
            <v>5880.9593548855873</v>
          </cell>
        </row>
        <row r="9358">
          <cell r="A9358" t="str">
            <v>LU113453656144657</v>
          </cell>
          <cell r="C9358" t="str">
            <v>LU1134536561</v>
          </cell>
          <cell r="I9358">
            <v>44657</v>
          </cell>
          <cell r="K9358">
            <v>45982.01</v>
          </cell>
          <cell r="M9358">
            <v>607.48</v>
          </cell>
          <cell r="O9358">
            <v>53304.800000000025</v>
          </cell>
          <cell r="Q9358">
            <v>0</v>
          </cell>
          <cell r="S9358">
            <v>5880.9593548855873</v>
          </cell>
        </row>
        <row r="9359">
          <cell r="A9359" t="str">
            <v>LU113453656144658</v>
          </cell>
          <cell r="C9359" t="str">
            <v>LU1134536561</v>
          </cell>
          <cell r="I9359">
            <v>44658</v>
          </cell>
          <cell r="K9359">
            <v>45982.01</v>
          </cell>
          <cell r="M9359">
            <v>609.78</v>
          </cell>
          <cell r="O9359">
            <v>53914.580000000024</v>
          </cell>
          <cell r="Q9359">
            <v>0</v>
          </cell>
          <cell r="S9359">
            <v>5880.9593548855873</v>
          </cell>
        </row>
        <row r="9360">
          <cell r="A9360" t="str">
            <v>LU113453656144659</v>
          </cell>
          <cell r="C9360" t="str">
            <v>LU1134536561</v>
          </cell>
          <cell r="I9360">
            <v>44659</v>
          </cell>
          <cell r="K9360">
            <v>45982.01</v>
          </cell>
          <cell r="M9360">
            <v>603.77</v>
          </cell>
          <cell r="O9360">
            <v>54518.35000000002</v>
          </cell>
          <cell r="Q9360">
            <v>0</v>
          </cell>
          <cell r="S9360">
            <v>5880.9593548855873</v>
          </cell>
        </row>
        <row r="9361">
          <cell r="A9361" t="str">
            <v>LU113453656144662</v>
          </cell>
          <cell r="C9361" t="str">
            <v>LU1134536561</v>
          </cell>
          <cell r="I9361">
            <v>44662</v>
          </cell>
          <cell r="K9361">
            <v>44014.28</v>
          </cell>
          <cell r="M9361">
            <v>1738.2399999999998</v>
          </cell>
          <cell r="O9361">
            <v>56256.590000000018</v>
          </cell>
          <cell r="Q9361">
            <v>0</v>
          </cell>
          <cell r="S9361">
            <v>3296.2630139276944</v>
          </cell>
        </row>
        <row r="9362">
          <cell r="A9362" t="str">
            <v>LU113453656144663</v>
          </cell>
          <cell r="C9362" t="str">
            <v>LU1134536561</v>
          </cell>
          <cell r="I9362">
            <v>44663</v>
          </cell>
          <cell r="K9362">
            <v>44014.28</v>
          </cell>
          <cell r="M9362">
            <v>578.74</v>
          </cell>
          <cell r="O9362">
            <v>56835.330000000016</v>
          </cell>
          <cell r="Q9362">
            <v>0</v>
          </cell>
          <cell r="S9362">
            <v>3296.2630139276944</v>
          </cell>
        </row>
        <row r="9363">
          <cell r="A9363" t="str">
            <v>LU113453656144664</v>
          </cell>
          <cell r="C9363" t="str">
            <v>LU1134536561</v>
          </cell>
          <cell r="I9363">
            <v>44664</v>
          </cell>
          <cell r="K9363">
            <v>44014.28</v>
          </cell>
          <cell r="M9363">
            <v>579.63</v>
          </cell>
          <cell r="O9363">
            <v>57414.960000000014</v>
          </cell>
          <cell r="Q9363">
            <v>0</v>
          </cell>
          <cell r="S9363">
            <v>3296.2630139276944</v>
          </cell>
        </row>
        <row r="9364">
          <cell r="A9364" t="str">
            <v>LU113453656144665</v>
          </cell>
          <cell r="C9364" t="str">
            <v>LU1134536561</v>
          </cell>
          <cell r="I9364">
            <v>44665</v>
          </cell>
          <cell r="K9364">
            <v>44014.28</v>
          </cell>
          <cell r="M9364">
            <v>580.24</v>
          </cell>
          <cell r="O9364">
            <v>57995.200000000012</v>
          </cell>
          <cell r="Q9364">
            <v>0</v>
          </cell>
          <cell r="S9364">
            <v>3296.2630139276944</v>
          </cell>
        </row>
        <row r="9365">
          <cell r="A9365" t="str">
            <v>LU113453656144670</v>
          </cell>
          <cell r="C9365" t="str">
            <v>LU1134536561</v>
          </cell>
          <cell r="I9365">
            <v>44670</v>
          </cell>
          <cell r="K9365">
            <v>44014.28</v>
          </cell>
          <cell r="M9365">
            <v>2869.3799999999997</v>
          </cell>
          <cell r="O9365">
            <v>60864.580000000009</v>
          </cell>
          <cell r="Q9365">
            <v>0</v>
          </cell>
          <cell r="S9365">
            <v>3296.2630139276944</v>
          </cell>
        </row>
        <row r="9366">
          <cell r="A9366" t="str">
            <v>LU113453656144671</v>
          </cell>
          <cell r="C9366" t="str">
            <v>LU1134536561</v>
          </cell>
          <cell r="I9366">
            <v>44671</v>
          </cell>
          <cell r="K9366">
            <v>44014.28</v>
          </cell>
          <cell r="M9366">
            <v>587.23</v>
          </cell>
          <cell r="O9366">
            <v>61451.810000000012</v>
          </cell>
          <cell r="Q9366">
            <v>0</v>
          </cell>
          <cell r="S9366">
            <v>3296.2630139276944</v>
          </cell>
        </row>
        <row r="9367">
          <cell r="A9367" t="str">
            <v>LU113453656144672</v>
          </cell>
          <cell r="C9367" t="str">
            <v>LU1134536561</v>
          </cell>
          <cell r="I9367">
            <v>44672</v>
          </cell>
          <cell r="K9367">
            <v>44014.28</v>
          </cell>
          <cell r="M9367">
            <v>573.72</v>
          </cell>
          <cell r="O9367">
            <v>62025.530000000013</v>
          </cell>
          <cell r="Q9367">
            <v>0</v>
          </cell>
          <cell r="S9367">
            <v>3296.2630139276944</v>
          </cell>
        </row>
        <row r="9368">
          <cell r="A9368" t="str">
            <v>LU113453656144673</v>
          </cell>
          <cell r="C9368" t="str">
            <v>LU1134536561</v>
          </cell>
          <cell r="I9368">
            <v>44673</v>
          </cell>
          <cell r="K9368">
            <v>44014.28</v>
          </cell>
          <cell r="M9368">
            <v>577.01</v>
          </cell>
          <cell r="O9368">
            <v>62602.540000000015</v>
          </cell>
          <cell r="Q9368">
            <v>0</v>
          </cell>
          <cell r="S9368">
            <v>3296.2630139276944</v>
          </cell>
        </row>
        <row r="9369">
          <cell r="A9369" t="str">
            <v>LU113453656144676</v>
          </cell>
          <cell r="C9369" t="str">
            <v>LU1134536561</v>
          </cell>
          <cell r="I9369">
            <v>44676</v>
          </cell>
          <cell r="K9369">
            <v>44014.28</v>
          </cell>
          <cell r="M9369">
            <v>1737.0900000000001</v>
          </cell>
          <cell r="O9369">
            <v>64339.630000000019</v>
          </cell>
          <cell r="Q9369">
            <v>0</v>
          </cell>
          <cell r="S9369">
            <v>3296.2630139276944</v>
          </cell>
        </row>
        <row r="9370">
          <cell r="A9370" t="str">
            <v>LU113453656144677</v>
          </cell>
          <cell r="C9370" t="str">
            <v>LU1134536561</v>
          </cell>
          <cell r="I9370">
            <v>44677</v>
          </cell>
          <cell r="K9370">
            <v>44014.28</v>
          </cell>
          <cell r="M9370">
            <v>574.08000000000004</v>
          </cell>
          <cell r="O9370">
            <v>64913.710000000021</v>
          </cell>
          <cell r="Q9370">
            <v>0</v>
          </cell>
          <cell r="S9370">
            <v>3296.2630139276944</v>
          </cell>
        </row>
        <row r="9371">
          <cell r="A9371" t="str">
            <v>LU113453656144678</v>
          </cell>
          <cell r="C9371" t="str">
            <v>LU1134536561</v>
          </cell>
          <cell r="I9371">
            <v>44678</v>
          </cell>
          <cell r="K9371">
            <v>44014.28</v>
          </cell>
          <cell r="M9371">
            <v>577.88</v>
          </cell>
          <cell r="O9371">
            <v>65491.590000000018</v>
          </cell>
          <cell r="Q9371">
            <v>0</v>
          </cell>
          <cell r="S9371">
            <v>3296.2630139276944</v>
          </cell>
        </row>
        <row r="9372">
          <cell r="A9372" t="str">
            <v>LU113453656144679</v>
          </cell>
          <cell r="C9372" t="str">
            <v>LU1134536561</v>
          </cell>
          <cell r="I9372">
            <v>44679</v>
          </cell>
          <cell r="K9372">
            <v>44014.28</v>
          </cell>
          <cell r="M9372">
            <v>581.81999999999994</v>
          </cell>
          <cell r="O9372">
            <v>66073.410000000018</v>
          </cell>
          <cell r="Q9372">
            <v>0</v>
          </cell>
          <cell r="S9372">
            <v>3296.2630139276944</v>
          </cell>
        </row>
        <row r="9373">
          <cell r="A9373" t="str">
            <v>LU113453656144680</v>
          </cell>
          <cell r="C9373" t="str">
            <v>LU1134536561</v>
          </cell>
          <cell r="I9373">
            <v>44680</v>
          </cell>
          <cell r="K9373">
            <v>44014.28</v>
          </cell>
          <cell r="M9373">
            <v>583.08999999999992</v>
          </cell>
          <cell r="O9373">
            <v>66656.500000000015</v>
          </cell>
          <cell r="Q9373">
            <v>0</v>
          </cell>
          <cell r="S9373">
            <v>3296.2630139276944</v>
          </cell>
        </row>
        <row r="9374">
          <cell r="A9374" t="str">
            <v>LU113453656144683</v>
          </cell>
          <cell r="C9374" t="str">
            <v>LU1134536561</v>
          </cell>
          <cell r="I9374">
            <v>44683</v>
          </cell>
          <cell r="K9374">
            <v>44014.28</v>
          </cell>
          <cell r="M9374">
            <v>1743.33</v>
          </cell>
          <cell r="O9374">
            <v>68399.830000000016</v>
          </cell>
          <cell r="Q9374">
            <v>0</v>
          </cell>
          <cell r="S9374">
            <v>3296.2630139276944</v>
          </cell>
        </row>
        <row r="9375">
          <cell r="A9375" t="str">
            <v>LU113453656144684</v>
          </cell>
          <cell r="C9375" t="str">
            <v>LU1134536561</v>
          </cell>
          <cell r="I9375">
            <v>44684</v>
          </cell>
          <cell r="K9375">
            <v>44014.28</v>
          </cell>
          <cell r="M9375">
            <v>574.59999999999991</v>
          </cell>
          <cell r="O9375">
            <v>68974.430000000022</v>
          </cell>
          <cell r="Q9375">
            <v>0</v>
          </cell>
          <cell r="S9375">
            <v>3296.2630139276944</v>
          </cell>
        </row>
        <row r="9376">
          <cell r="A9376" t="str">
            <v>LU113453656144685</v>
          </cell>
          <cell r="C9376" t="str">
            <v>LU1134536561</v>
          </cell>
          <cell r="I9376">
            <v>44685</v>
          </cell>
          <cell r="K9376">
            <v>44014.28</v>
          </cell>
          <cell r="M9376">
            <v>575.67000000000007</v>
          </cell>
          <cell r="O9376">
            <v>69550.10000000002</v>
          </cell>
          <cell r="Q9376">
            <v>0</v>
          </cell>
          <cell r="S9376">
            <v>3296.2630139276944</v>
          </cell>
        </row>
        <row r="9377">
          <cell r="A9377" t="str">
            <v>LU113453656144686</v>
          </cell>
          <cell r="C9377" t="str">
            <v>LU1134536561</v>
          </cell>
          <cell r="I9377">
            <v>44686</v>
          </cell>
          <cell r="K9377">
            <v>44014.28</v>
          </cell>
          <cell r="M9377">
            <v>575.12</v>
          </cell>
          <cell r="O9377">
            <v>70125.220000000016</v>
          </cell>
          <cell r="Q9377">
            <v>0</v>
          </cell>
          <cell r="S9377">
            <v>3296.2630139276944</v>
          </cell>
        </row>
        <row r="9378">
          <cell r="A9378" t="str">
            <v>LU113453656144687</v>
          </cell>
          <cell r="C9378" t="str">
            <v>LU1134536561</v>
          </cell>
          <cell r="I9378">
            <v>44687</v>
          </cell>
          <cell r="K9378">
            <v>44014.28</v>
          </cell>
          <cell r="M9378">
            <v>575.04999999999995</v>
          </cell>
          <cell r="O9378">
            <v>70700.270000000019</v>
          </cell>
          <cell r="Q9378">
            <v>0</v>
          </cell>
          <cell r="S9378">
            <v>3296.2630139276944</v>
          </cell>
        </row>
        <row r="9379">
          <cell r="A9379" t="str">
            <v>LU113453656144691</v>
          </cell>
          <cell r="C9379" t="str">
            <v>LU1134536561</v>
          </cell>
          <cell r="I9379">
            <v>44691</v>
          </cell>
          <cell r="K9379">
            <v>44014.28</v>
          </cell>
          <cell r="M9379">
            <v>2260.1099999999997</v>
          </cell>
          <cell r="O9379">
            <v>72960.380000000019</v>
          </cell>
          <cell r="Q9379">
            <v>0</v>
          </cell>
          <cell r="S9379">
            <v>3296.2630139276944</v>
          </cell>
        </row>
        <row r="9380">
          <cell r="A9380" t="str">
            <v>LU113453656144692</v>
          </cell>
          <cell r="C9380" t="str">
            <v>LU1134536561</v>
          </cell>
          <cell r="I9380">
            <v>44692</v>
          </cell>
          <cell r="K9380">
            <v>44014.28</v>
          </cell>
          <cell r="M9380">
            <v>570.37</v>
          </cell>
          <cell r="O9380">
            <v>73530.750000000015</v>
          </cell>
          <cell r="Q9380">
            <v>0</v>
          </cell>
          <cell r="S9380">
            <v>3296.2630139276944</v>
          </cell>
        </row>
        <row r="9381">
          <cell r="A9381" t="str">
            <v>LU113453656144693</v>
          </cell>
          <cell r="C9381" t="str">
            <v>LU1134536561</v>
          </cell>
          <cell r="I9381">
            <v>44693</v>
          </cell>
          <cell r="K9381">
            <v>46788.01</v>
          </cell>
          <cell r="M9381">
            <v>589.15</v>
          </cell>
          <cell r="O9381">
            <v>74119.900000000009</v>
          </cell>
          <cell r="Q9381">
            <v>0</v>
          </cell>
          <cell r="S9381">
            <v>8137.8142288316285</v>
          </cell>
        </row>
        <row r="9382">
          <cell r="A9382" t="str">
            <v>LU113453656144694</v>
          </cell>
          <cell r="C9382" t="str">
            <v>LU1134536561</v>
          </cell>
          <cell r="I9382">
            <v>44694</v>
          </cell>
          <cell r="K9382">
            <v>46788.01</v>
          </cell>
          <cell r="M9382">
            <v>608.19000000000005</v>
          </cell>
          <cell r="O9382">
            <v>74728.090000000011</v>
          </cell>
          <cell r="Q9382">
            <v>0</v>
          </cell>
          <cell r="S9382">
            <v>8137.8142288316285</v>
          </cell>
        </row>
        <row r="9383">
          <cell r="A9383" t="str">
            <v>LU113453656144697</v>
          </cell>
          <cell r="C9383" t="str">
            <v>LU1134536561</v>
          </cell>
          <cell r="I9383">
            <v>44697</v>
          </cell>
          <cell r="K9383">
            <v>46788.01</v>
          </cell>
          <cell r="M9383">
            <v>1792.6399999999999</v>
          </cell>
          <cell r="O9383">
            <v>76520.73000000001</v>
          </cell>
          <cell r="Q9383">
            <v>0</v>
          </cell>
          <cell r="S9383">
            <v>8137.8142288316285</v>
          </cell>
        </row>
        <row r="9384">
          <cell r="A9384" t="str">
            <v>LU113453656144698</v>
          </cell>
          <cell r="C9384" t="str">
            <v>LU1134536561</v>
          </cell>
          <cell r="I9384">
            <v>44698</v>
          </cell>
          <cell r="K9384">
            <v>46788.01</v>
          </cell>
          <cell r="M9384">
            <v>599.06999999999994</v>
          </cell>
          <cell r="O9384">
            <v>77119.800000000017</v>
          </cell>
          <cell r="Q9384">
            <v>0</v>
          </cell>
          <cell r="S9384">
            <v>8137.8142288316285</v>
          </cell>
        </row>
        <row r="9385">
          <cell r="A9385" t="str">
            <v>LU113453656144699</v>
          </cell>
          <cell r="C9385" t="str">
            <v>LU1134536561</v>
          </cell>
          <cell r="I9385">
            <v>44699</v>
          </cell>
          <cell r="K9385">
            <v>46788.01</v>
          </cell>
          <cell r="M9385">
            <v>592.89</v>
          </cell>
          <cell r="O9385">
            <v>77712.690000000017</v>
          </cell>
          <cell r="Q9385">
            <v>0</v>
          </cell>
          <cell r="S9385">
            <v>8137.8142288316285</v>
          </cell>
        </row>
        <row r="9386">
          <cell r="A9386" t="str">
            <v>LU113453656144700</v>
          </cell>
          <cell r="C9386" t="str">
            <v>LU1134536561</v>
          </cell>
          <cell r="I9386">
            <v>44700</v>
          </cell>
          <cell r="K9386">
            <v>46788.01</v>
          </cell>
          <cell r="M9386">
            <v>598.96</v>
          </cell>
          <cell r="O9386">
            <v>78311.650000000023</v>
          </cell>
          <cell r="Q9386">
            <v>0</v>
          </cell>
          <cell r="S9386">
            <v>8137.8142288316285</v>
          </cell>
        </row>
        <row r="9387">
          <cell r="A9387" t="str">
            <v>LU113453656144701</v>
          </cell>
          <cell r="C9387" t="str">
            <v>LU1134536561</v>
          </cell>
          <cell r="I9387">
            <v>44701</v>
          </cell>
          <cell r="K9387">
            <v>46788.01</v>
          </cell>
          <cell r="M9387">
            <v>592.82999999999993</v>
          </cell>
          <cell r="O9387">
            <v>78904.480000000025</v>
          </cell>
          <cell r="Q9387">
            <v>0</v>
          </cell>
          <cell r="S9387">
            <v>8137.8142288316285</v>
          </cell>
        </row>
        <row r="9388">
          <cell r="A9388" t="str">
            <v>LU113453656144704</v>
          </cell>
          <cell r="C9388" t="str">
            <v>LU1134536561</v>
          </cell>
          <cell r="I9388">
            <v>44704</v>
          </cell>
          <cell r="K9388">
            <v>46788.01</v>
          </cell>
          <cell r="M9388">
            <v>1788.2700000000002</v>
          </cell>
          <cell r="O9388">
            <v>80692.750000000029</v>
          </cell>
          <cell r="Q9388">
            <v>0</v>
          </cell>
          <cell r="S9388">
            <v>8137.8142288316285</v>
          </cell>
        </row>
        <row r="9389">
          <cell r="A9389" t="str">
            <v>LU113453656144705</v>
          </cell>
          <cell r="C9389" t="str">
            <v>LU1134536561</v>
          </cell>
          <cell r="I9389">
            <v>44705</v>
          </cell>
          <cell r="K9389">
            <v>46788.01</v>
          </cell>
          <cell r="M9389">
            <v>583.92000000000007</v>
          </cell>
          <cell r="O9389">
            <v>81276.670000000027</v>
          </cell>
          <cell r="Q9389">
            <v>0</v>
          </cell>
          <cell r="S9389">
            <v>8137.8142288316285</v>
          </cell>
        </row>
        <row r="9390">
          <cell r="A9390" t="str">
            <v>LU113453656144706</v>
          </cell>
          <cell r="C9390" t="str">
            <v>LU1134536561</v>
          </cell>
          <cell r="I9390">
            <v>44706</v>
          </cell>
          <cell r="K9390">
            <v>46788.01</v>
          </cell>
          <cell r="M9390">
            <v>581.78</v>
          </cell>
          <cell r="O9390">
            <v>81858.450000000026</v>
          </cell>
          <cell r="Q9390">
            <v>0</v>
          </cell>
          <cell r="S9390">
            <v>8137.8142288316285</v>
          </cell>
        </row>
        <row r="9391">
          <cell r="A9391" t="str">
            <v>LU113453656144708</v>
          </cell>
          <cell r="C9391" t="str">
            <v>LU1134536561</v>
          </cell>
          <cell r="I9391">
            <v>44708</v>
          </cell>
          <cell r="K9391">
            <v>46788.01</v>
          </cell>
          <cell r="M9391">
            <v>1150.78</v>
          </cell>
          <cell r="O9391">
            <v>83009.230000000025</v>
          </cell>
          <cell r="Q9391">
            <v>0</v>
          </cell>
          <cell r="S9391">
            <v>8137.8142288316285</v>
          </cell>
        </row>
        <row r="9392">
          <cell r="A9392" t="str">
            <v>LU113453656144711</v>
          </cell>
          <cell r="C9392" t="str">
            <v>LU1134536561</v>
          </cell>
          <cell r="I9392">
            <v>44711</v>
          </cell>
          <cell r="K9392">
            <v>46788.01</v>
          </cell>
          <cell r="M9392">
            <v>1717.29</v>
          </cell>
          <cell r="O9392">
            <v>84726.520000000019</v>
          </cell>
          <cell r="Q9392">
            <v>0</v>
          </cell>
          <cell r="S9392">
            <v>8137.8142288316285</v>
          </cell>
        </row>
        <row r="9393">
          <cell r="A9393" t="str">
            <v>LU113453656144712</v>
          </cell>
          <cell r="C9393" t="str">
            <v>LU1134536561</v>
          </cell>
          <cell r="I9393">
            <v>44712</v>
          </cell>
          <cell r="K9393">
            <v>46788.01</v>
          </cell>
          <cell r="M9393">
            <v>463.17999999999995</v>
          </cell>
          <cell r="O9393">
            <v>85189.700000000012</v>
          </cell>
          <cell r="Q9393">
            <v>0</v>
          </cell>
          <cell r="S9393">
            <v>8137.8142288316285</v>
          </cell>
        </row>
        <row r="9394">
          <cell r="A9394" t="str">
            <v>LU113453656144713</v>
          </cell>
          <cell r="C9394" t="str">
            <v>LU1134536561</v>
          </cell>
          <cell r="I9394">
            <v>44713</v>
          </cell>
          <cell r="K9394">
            <v>46788.01</v>
          </cell>
          <cell r="M9394">
            <v>-38.260000000000005</v>
          </cell>
          <cell r="O9394">
            <v>85151.440000000017</v>
          </cell>
          <cell r="Q9394">
            <v>0</v>
          </cell>
          <cell r="S9394">
            <v>8137.8142288316285</v>
          </cell>
        </row>
        <row r="9395">
          <cell r="A9395" t="str">
            <v>LU113453656144714</v>
          </cell>
          <cell r="C9395" t="str">
            <v>LU1134536561</v>
          </cell>
          <cell r="I9395">
            <v>44714</v>
          </cell>
          <cell r="K9395">
            <v>46788.01</v>
          </cell>
          <cell r="M9395">
            <v>572.55999999999995</v>
          </cell>
          <cell r="O9395">
            <v>85724.000000000015</v>
          </cell>
          <cell r="Q9395">
            <v>0</v>
          </cell>
          <cell r="S9395">
            <v>8137.8142288316285</v>
          </cell>
        </row>
        <row r="9396">
          <cell r="A9396" t="str">
            <v>LU113453656144715</v>
          </cell>
          <cell r="C9396" t="str">
            <v>LU1134536561</v>
          </cell>
          <cell r="I9396">
            <v>44715</v>
          </cell>
          <cell r="K9396">
            <v>46788.01</v>
          </cell>
          <cell r="M9396">
            <v>570.51</v>
          </cell>
          <cell r="O9396">
            <v>86294.510000000009</v>
          </cell>
          <cell r="Q9396">
            <v>0</v>
          </cell>
          <cell r="S9396">
            <v>8137.8142288316285</v>
          </cell>
        </row>
        <row r="9397">
          <cell r="A9397" t="str">
            <v>LU113453656144719</v>
          </cell>
          <cell r="C9397" t="str">
            <v>LU1134536561</v>
          </cell>
          <cell r="I9397">
            <v>44719</v>
          </cell>
          <cell r="K9397">
            <v>46788.01</v>
          </cell>
          <cell r="M9397">
            <v>2295.31</v>
          </cell>
          <cell r="O9397">
            <v>88589.82</v>
          </cell>
          <cell r="Q9397">
            <v>0</v>
          </cell>
          <cell r="S9397">
            <v>8137.8142288316285</v>
          </cell>
        </row>
        <row r="9398">
          <cell r="A9398" t="str">
            <v>LU113453656144720</v>
          </cell>
          <cell r="C9398" t="str">
            <v>LU1134536561</v>
          </cell>
          <cell r="I9398">
            <v>44720</v>
          </cell>
          <cell r="K9398">
            <v>46788.01</v>
          </cell>
          <cell r="M9398">
            <v>570.52</v>
          </cell>
          <cell r="O9398">
            <v>89160.340000000011</v>
          </cell>
          <cell r="Q9398">
            <v>0</v>
          </cell>
          <cell r="S9398">
            <v>8137.8142288316285</v>
          </cell>
        </row>
        <row r="9399">
          <cell r="A9399" t="str">
            <v>LU113453656144721</v>
          </cell>
          <cell r="C9399" t="str">
            <v>LU1134536561</v>
          </cell>
          <cell r="I9399">
            <v>44721</v>
          </cell>
          <cell r="K9399">
            <v>46788.01</v>
          </cell>
          <cell r="M9399">
            <v>572.61</v>
          </cell>
          <cell r="O9399">
            <v>89732.950000000012</v>
          </cell>
          <cell r="Q9399">
            <v>0</v>
          </cell>
          <cell r="S9399">
            <v>8137.8142288316285</v>
          </cell>
        </row>
        <row r="9400">
          <cell r="A9400" t="str">
            <v>LU113453656144722</v>
          </cell>
          <cell r="C9400" t="str">
            <v>LU1134536561</v>
          </cell>
          <cell r="I9400">
            <v>44722</v>
          </cell>
          <cell r="K9400">
            <v>46788.01</v>
          </cell>
          <cell r="M9400">
            <v>578.02</v>
          </cell>
          <cell r="O9400">
            <v>90310.970000000016</v>
          </cell>
          <cell r="Q9400">
            <v>0</v>
          </cell>
          <cell r="S9400">
            <v>8137.8142288316285</v>
          </cell>
        </row>
        <row r="9401">
          <cell r="A9401" t="str">
            <v>LU113453656144725</v>
          </cell>
          <cell r="C9401" t="str">
            <v>LU1134536561</v>
          </cell>
          <cell r="I9401">
            <v>44725</v>
          </cell>
          <cell r="K9401">
            <v>46788.01</v>
          </cell>
          <cell r="M9401">
            <v>1736</v>
          </cell>
          <cell r="O9401">
            <v>92046.970000000016</v>
          </cell>
          <cell r="Q9401">
            <v>0</v>
          </cell>
          <cell r="S9401">
            <v>8137.8142288316285</v>
          </cell>
        </row>
        <row r="9402">
          <cell r="A9402" t="str">
            <v>LU113453656144726</v>
          </cell>
          <cell r="C9402" t="str">
            <v>LU1134536561</v>
          </cell>
          <cell r="I9402">
            <v>44726</v>
          </cell>
          <cell r="K9402">
            <v>46788.01</v>
          </cell>
          <cell r="M9402">
            <v>592.07999999999993</v>
          </cell>
          <cell r="O9402">
            <v>92639.050000000017</v>
          </cell>
          <cell r="Q9402">
            <v>0</v>
          </cell>
          <cell r="S9402">
            <v>8137.8142288316285</v>
          </cell>
        </row>
        <row r="9403">
          <cell r="A9403" t="str">
            <v>LU113453656144727</v>
          </cell>
          <cell r="C9403" t="str">
            <v>LU1134536561</v>
          </cell>
          <cell r="I9403">
            <v>44727</v>
          </cell>
          <cell r="K9403">
            <v>46788.01</v>
          </cell>
          <cell r="M9403">
            <v>586.63</v>
          </cell>
          <cell r="O9403">
            <v>93225.680000000022</v>
          </cell>
          <cell r="Q9403">
            <v>0</v>
          </cell>
          <cell r="S9403">
            <v>8137.8142288316285</v>
          </cell>
        </row>
        <row r="9404">
          <cell r="A9404" t="str">
            <v>LU113453656144728</v>
          </cell>
          <cell r="C9404" t="str">
            <v>LU1134536561</v>
          </cell>
          <cell r="I9404">
            <v>44728</v>
          </cell>
          <cell r="K9404">
            <v>46788.01</v>
          </cell>
          <cell r="M9404">
            <v>586.04</v>
          </cell>
          <cell r="O9404">
            <v>93811.720000000016</v>
          </cell>
          <cell r="Q9404">
            <v>0</v>
          </cell>
          <cell r="S9404">
            <v>8137.8142288316285</v>
          </cell>
        </row>
        <row r="9405">
          <cell r="A9405" t="str">
            <v>LU113453656144729</v>
          </cell>
          <cell r="C9405" t="str">
            <v>LU1134536561</v>
          </cell>
          <cell r="I9405">
            <v>44729</v>
          </cell>
          <cell r="K9405">
            <v>46788.01</v>
          </cell>
          <cell r="M9405">
            <v>550.57000000000005</v>
          </cell>
          <cell r="O9405">
            <v>94362.290000000023</v>
          </cell>
          <cell r="Q9405">
            <v>0</v>
          </cell>
          <cell r="S9405">
            <v>8137.8142288316285</v>
          </cell>
        </row>
        <row r="9406">
          <cell r="A9406" t="str">
            <v>LU113453656144732</v>
          </cell>
          <cell r="C9406" t="str">
            <v>LU1134536561</v>
          </cell>
          <cell r="I9406">
            <v>44732</v>
          </cell>
          <cell r="K9406">
            <v>47881.01</v>
          </cell>
          <cell r="M9406">
            <v>1819.9800000000002</v>
          </cell>
          <cell r="O9406">
            <v>96182.270000000019</v>
          </cell>
          <cell r="Q9406">
            <v>0</v>
          </cell>
          <cell r="S9406">
            <v>10532.28695639822</v>
          </cell>
        </row>
        <row r="9407">
          <cell r="A9407" t="str">
            <v>LU113453656144733</v>
          </cell>
          <cell r="C9407" t="str">
            <v>LU1134536561</v>
          </cell>
          <cell r="I9407">
            <v>44733</v>
          </cell>
          <cell r="K9407">
            <v>47881.01</v>
          </cell>
          <cell r="M9407">
            <v>607.15000000000009</v>
          </cell>
          <cell r="O9407">
            <v>96789.420000000013</v>
          </cell>
          <cell r="Q9407">
            <v>0</v>
          </cell>
          <cell r="S9407">
            <v>10532.28695639822</v>
          </cell>
        </row>
        <row r="9408">
          <cell r="A9408" t="str">
            <v>LU113453656144734</v>
          </cell>
          <cell r="C9408" t="str">
            <v>LU1134536561</v>
          </cell>
          <cell r="I9408">
            <v>44734</v>
          </cell>
          <cell r="K9408">
            <v>47881.01</v>
          </cell>
          <cell r="M9408">
            <v>596.34</v>
          </cell>
          <cell r="O9408">
            <v>97385.760000000009</v>
          </cell>
          <cell r="Q9408">
            <v>0</v>
          </cell>
          <cell r="S9408">
            <v>10532.28695639822</v>
          </cell>
        </row>
        <row r="9409">
          <cell r="A9409" t="str">
            <v>LU113453656144736</v>
          </cell>
          <cell r="C9409" t="str">
            <v>LU1134536561</v>
          </cell>
          <cell r="I9409">
            <v>44736</v>
          </cell>
          <cell r="K9409">
            <v>47881.01</v>
          </cell>
          <cell r="M9409">
            <v>1194.0800000000002</v>
          </cell>
          <cell r="O9409">
            <v>98579.840000000011</v>
          </cell>
          <cell r="Q9409">
            <v>0</v>
          </cell>
          <cell r="S9409">
            <v>10532.28695639822</v>
          </cell>
        </row>
        <row r="9410">
          <cell r="A9410" t="str">
            <v>LU113453656144739</v>
          </cell>
          <cell r="C9410" t="str">
            <v>LU1134536561</v>
          </cell>
          <cell r="I9410">
            <v>44739</v>
          </cell>
          <cell r="K9410">
            <v>47881.01</v>
          </cell>
          <cell r="M9410">
            <v>1791.9199999999998</v>
          </cell>
          <cell r="O9410">
            <v>100371.76000000001</v>
          </cell>
          <cell r="Q9410">
            <v>0</v>
          </cell>
          <cell r="S9410">
            <v>10532.28695639822</v>
          </cell>
        </row>
        <row r="9411">
          <cell r="A9411" t="str">
            <v>LU113453656144740</v>
          </cell>
          <cell r="C9411" t="str">
            <v>LU1134536561</v>
          </cell>
          <cell r="I9411">
            <v>44740</v>
          </cell>
          <cell r="K9411">
            <v>47613.22</v>
          </cell>
          <cell r="M9411">
            <v>591</v>
          </cell>
          <cell r="O9411">
            <v>100962.76000000001</v>
          </cell>
          <cell r="Q9411">
            <v>0</v>
          </cell>
          <cell r="S9411">
            <v>9912.0202841944811</v>
          </cell>
        </row>
        <row r="9412">
          <cell r="A9412" t="str">
            <v>LU113453656144741</v>
          </cell>
          <cell r="C9412" t="str">
            <v>LU1134536561</v>
          </cell>
          <cell r="I9412">
            <v>44741</v>
          </cell>
          <cell r="K9412">
            <v>47613.22</v>
          </cell>
          <cell r="M9412">
            <v>593.61</v>
          </cell>
          <cell r="O9412">
            <v>101556.37000000001</v>
          </cell>
          <cell r="Q9412">
            <v>0</v>
          </cell>
          <cell r="S9412">
            <v>9912.0202841944811</v>
          </cell>
        </row>
        <row r="9413">
          <cell r="A9413" t="str">
            <v>LU113453656144742</v>
          </cell>
          <cell r="C9413" t="str">
            <v>LU1134536561</v>
          </cell>
          <cell r="I9413">
            <v>44742</v>
          </cell>
          <cell r="K9413">
            <v>47613.22</v>
          </cell>
          <cell r="M9413">
            <v>594.51</v>
          </cell>
          <cell r="O9413">
            <v>102150.88</v>
          </cell>
          <cell r="Q9413">
            <v>0</v>
          </cell>
          <cell r="S9413">
            <v>9912.0202841944811</v>
          </cell>
        </row>
        <row r="9414">
          <cell r="A9414" t="str">
            <v>LU113453656144743</v>
          </cell>
          <cell r="C9414" t="str">
            <v>LU1134536561</v>
          </cell>
          <cell r="I9414">
            <v>44743</v>
          </cell>
          <cell r="K9414">
            <v>47613.22</v>
          </cell>
          <cell r="M9414">
            <v>591.22</v>
          </cell>
          <cell r="O9414">
            <v>102742.1</v>
          </cell>
          <cell r="Q9414">
            <v>0</v>
          </cell>
          <cell r="S9414">
            <v>9912.0202841944811</v>
          </cell>
        </row>
        <row r="9415">
          <cell r="A9415" t="str">
            <v>LU113453656144746</v>
          </cell>
          <cell r="C9415" t="str">
            <v>LU1134536561</v>
          </cell>
          <cell r="I9415">
            <v>44746</v>
          </cell>
          <cell r="K9415">
            <v>47613.22</v>
          </cell>
          <cell r="M9415">
            <v>1778.62</v>
          </cell>
          <cell r="O9415">
            <v>104520.72</v>
          </cell>
          <cell r="Q9415">
            <v>0</v>
          </cell>
          <cell r="S9415">
            <v>9912.0202841944811</v>
          </cell>
        </row>
        <row r="9416">
          <cell r="A9416" t="str">
            <v>LU113453656144747</v>
          </cell>
          <cell r="C9416" t="str">
            <v>LU1134536561</v>
          </cell>
          <cell r="I9416">
            <v>44747</v>
          </cell>
          <cell r="K9416">
            <v>47613.22</v>
          </cell>
          <cell r="M9416">
            <v>592.12</v>
          </cell>
          <cell r="O9416">
            <v>105112.84</v>
          </cell>
          <cell r="Q9416">
            <v>0</v>
          </cell>
          <cell r="S9416">
            <v>9912.0202841944811</v>
          </cell>
        </row>
        <row r="9417">
          <cell r="A9417" t="str">
            <v>LU113453656144748</v>
          </cell>
          <cell r="C9417" t="str">
            <v>LU1134536561</v>
          </cell>
          <cell r="I9417">
            <v>44748</v>
          </cell>
          <cell r="K9417">
            <v>47613.22</v>
          </cell>
          <cell r="M9417">
            <v>601.06999999999994</v>
          </cell>
          <cell r="O9417">
            <v>105713.91</v>
          </cell>
          <cell r="Q9417">
            <v>0</v>
          </cell>
          <cell r="S9417">
            <v>9912.0202841944811</v>
          </cell>
        </row>
        <row r="9418">
          <cell r="A9418" t="str">
            <v>LU113453656144749</v>
          </cell>
          <cell r="C9418" t="str">
            <v>LU1134536561</v>
          </cell>
          <cell r="I9418">
            <v>44749</v>
          </cell>
          <cell r="K9418">
            <v>47613.22</v>
          </cell>
          <cell r="M9418">
            <v>604.54000000000008</v>
          </cell>
          <cell r="O9418">
            <v>106318.45</v>
          </cell>
          <cell r="Q9418">
            <v>0</v>
          </cell>
          <cell r="S9418">
            <v>9912.0202841944811</v>
          </cell>
        </row>
        <row r="9419">
          <cell r="A9419" t="str">
            <v>LU113453656144750</v>
          </cell>
          <cell r="C9419" t="str">
            <v>LU1134536561</v>
          </cell>
          <cell r="I9419">
            <v>44750</v>
          </cell>
          <cell r="K9419">
            <v>47613.22</v>
          </cell>
          <cell r="M9419">
            <v>605.53999999999985</v>
          </cell>
          <cell r="O9419">
            <v>106923.98999999999</v>
          </cell>
          <cell r="Q9419">
            <v>0</v>
          </cell>
          <cell r="S9419">
            <v>9912.0202841944811</v>
          </cell>
        </row>
        <row r="9420">
          <cell r="A9420" t="str">
            <v>LU113453656144753</v>
          </cell>
          <cell r="C9420" t="str">
            <v>LU1134536561</v>
          </cell>
          <cell r="I9420">
            <v>44753</v>
          </cell>
          <cell r="K9420">
            <v>47613.22</v>
          </cell>
          <cell r="M9420">
            <v>1802.08</v>
          </cell>
          <cell r="O9420">
            <v>108726.06999999999</v>
          </cell>
          <cell r="Q9420">
            <v>0</v>
          </cell>
          <cell r="S9420">
            <v>9912.0202841944811</v>
          </cell>
        </row>
        <row r="9421">
          <cell r="A9421" t="str">
            <v>LU113453656144754</v>
          </cell>
          <cell r="C9421" t="str">
            <v>LU1134536561</v>
          </cell>
          <cell r="I9421">
            <v>44754</v>
          </cell>
          <cell r="K9421">
            <v>47613.22</v>
          </cell>
          <cell r="M9421">
            <v>605.62000000000012</v>
          </cell>
          <cell r="O9421">
            <v>109331.68999999999</v>
          </cell>
          <cell r="Q9421">
            <v>0</v>
          </cell>
          <cell r="S9421">
            <v>9912.0202841944811</v>
          </cell>
        </row>
        <row r="9422">
          <cell r="A9422" t="str">
            <v>LU113453656144755</v>
          </cell>
          <cell r="C9422" t="str">
            <v>LU1134536561</v>
          </cell>
          <cell r="I9422">
            <v>44755</v>
          </cell>
          <cell r="K9422">
            <v>47613.22</v>
          </cell>
          <cell r="M9422">
            <v>603.29</v>
          </cell>
          <cell r="O9422">
            <v>109934.97999999998</v>
          </cell>
          <cell r="Q9422">
            <v>-111729.92</v>
          </cell>
          <cell r="S9422">
            <v>9912.0202841944811</v>
          </cell>
        </row>
        <row r="9423">
          <cell r="A9423" t="str">
            <v>LU113453656144756</v>
          </cell>
          <cell r="C9423" t="str">
            <v>LU1134536561</v>
          </cell>
          <cell r="I9423">
            <v>44756</v>
          </cell>
          <cell r="K9423">
            <v>47613.22</v>
          </cell>
          <cell r="M9423">
            <v>589.64</v>
          </cell>
          <cell r="O9423">
            <v>110524.61999999998</v>
          </cell>
          <cell r="Q9423">
            <v>-111729.92</v>
          </cell>
          <cell r="S9423">
            <v>9912.0202841944811</v>
          </cell>
        </row>
        <row r="9424">
          <cell r="A9424" t="str">
            <v>LU113453656144757</v>
          </cell>
          <cell r="C9424" t="str">
            <v>LU1134536561</v>
          </cell>
          <cell r="I9424">
            <v>44757</v>
          </cell>
          <cell r="K9424">
            <v>47613.22</v>
          </cell>
          <cell r="M9424">
            <v>583.20000000000005</v>
          </cell>
          <cell r="O9424">
            <v>111107.81999999998</v>
          </cell>
          <cell r="Q9424">
            <v>-111729.92</v>
          </cell>
          <cell r="S9424">
            <v>9912.0202841944811</v>
          </cell>
        </row>
        <row r="9425">
          <cell r="A9425" t="str">
            <v>LU113453656144760</v>
          </cell>
          <cell r="C9425" t="str">
            <v>LU1134536561</v>
          </cell>
          <cell r="I9425">
            <v>44760</v>
          </cell>
          <cell r="K9425">
            <v>47613.22</v>
          </cell>
          <cell r="M9425">
            <v>1893.66</v>
          </cell>
          <cell r="O9425">
            <v>113001.47999999998</v>
          </cell>
          <cell r="Q9425">
            <v>-111729.92</v>
          </cell>
          <cell r="S9425">
            <v>9912.0202841944811</v>
          </cell>
        </row>
        <row r="9426">
          <cell r="A9426" t="str">
            <v>LU113453656144761</v>
          </cell>
          <cell r="C9426" t="str">
            <v>LU1134536561</v>
          </cell>
          <cell r="I9426">
            <v>44761</v>
          </cell>
          <cell r="K9426">
            <v>47613.22</v>
          </cell>
          <cell r="M9426">
            <v>565.53</v>
          </cell>
          <cell r="O9426">
            <v>113567.00999999998</v>
          </cell>
          <cell r="Q9426">
            <v>-111729.92</v>
          </cell>
          <cell r="S9426">
            <v>9912.0202841944811</v>
          </cell>
        </row>
        <row r="9427">
          <cell r="A9427" t="str">
            <v>LU113453656144762</v>
          </cell>
          <cell r="C9427" t="str">
            <v>LU1134536561</v>
          </cell>
          <cell r="I9427">
            <v>44762</v>
          </cell>
          <cell r="K9427">
            <v>47613.22</v>
          </cell>
          <cell r="M9427">
            <v>576.49</v>
          </cell>
          <cell r="O9427">
            <v>114143.49999999999</v>
          </cell>
          <cell r="Q9427">
            <v>-111729.92</v>
          </cell>
          <cell r="S9427">
            <v>9912.0202841944811</v>
          </cell>
        </row>
        <row r="9428">
          <cell r="A9428" t="str">
            <v>LU113453656144763</v>
          </cell>
          <cell r="C9428" t="str">
            <v>LU1134536561</v>
          </cell>
          <cell r="I9428">
            <v>44763</v>
          </cell>
          <cell r="K9428">
            <v>47613.22</v>
          </cell>
          <cell r="M9428">
            <v>565.75</v>
          </cell>
          <cell r="O9428">
            <v>114709.24999999999</v>
          </cell>
          <cell r="Q9428">
            <v>-111729.92</v>
          </cell>
          <cell r="S9428">
            <v>9912.0202841944811</v>
          </cell>
        </row>
        <row r="9429">
          <cell r="A9429" t="str">
            <v>LU113453656144764</v>
          </cell>
          <cell r="C9429" t="str">
            <v>LU1134536561</v>
          </cell>
          <cell r="I9429">
            <v>44764</v>
          </cell>
          <cell r="K9429">
            <v>47613.22</v>
          </cell>
          <cell r="M9429">
            <v>568.20000000000005</v>
          </cell>
          <cell r="O9429">
            <v>115277.44999999998</v>
          </cell>
          <cell r="Q9429">
            <v>-111729.92</v>
          </cell>
          <cell r="S9429">
            <v>9912.0202841944811</v>
          </cell>
        </row>
        <row r="9430">
          <cell r="A9430" t="str">
            <v>LU113453656144767</v>
          </cell>
          <cell r="C9430" t="str">
            <v>LU1134536561</v>
          </cell>
          <cell r="I9430">
            <v>44767</v>
          </cell>
          <cell r="K9430">
            <v>47613.22</v>
          </cell>
          <cell r="M9430">
            <v>1709.97</v>
          </cell>
          <cell r="O9430">
            <v>116987.41999999998</v>
          </cell>
          <cell r="Q9430">
            <v>-111729.92</v>
          </cell>
          <cell r="S9430">
            <v>9912.0202841944811</v>
          </cell>
        </row>
        <row r="9431">
          <cell r="A9431" t="str">
            <v>LU113453656144768</v>
          </cell>
          <cell r="C9431" t="str">
            <v>LU1134536561</v>
          </cell>
          <cell r="I9431">
            <v>44768</v>
          </cell>
          <cell r="K9431">
            <v>47613.22</v>
          </cell>
          <cell r="M9431">
            <v>565.58000000000004</v>
          </cell>
          <cell r="O9431">
            <v>117552.99999999999</v>
          </cell>
          <cell r="Q9431">
            <v>-111729.92</v>
          </cell>
          <cell r="S9431">
            <v>9912.0202841944811</v>
          </cell>
        </row>
        <row r="9432">
          <cell r="A9432" t="str">
            <v>LU113453656144769</v>
          </cell>
          <cell r="C9432" t="str">
            <v>LU1134536561</v>
          </cell>
          <cell r="I9432">
            <v>44769</v>
          </cell>
          <cell r="K9432">
            <v>47613.22</v>
          </cell>
          <cell r="M9432">
            <v>568.08000000000004</v>
          </cell>
          <cell r="O9432">
            <v>118121.07999999999</v>
          </cell>
          <cell r="Q9432">
            <v>-111729.92</v>
          </cell>
          <cell r="S9432">
            <v>9912.0202841944811</v>
          </cell>
        </row>
        <row r="9433">
          <cell r="A9433" t="str">
            <v>LU113453656144770</v>
          </cell>
          <cell r="C9433" t="str">
            <v>LU1134536561</v>
          </cell>
          <cell r="I9433">
            <v>44770</v>
          </cell>
          <cell r="K9433">
            <v>47613.22</v>
          </cell>
          <cell r="M9433">
            <v>568.39</v>
          </cell>
          <cell r="O9433">
            <v>118689.46999999999</v>
          </cell>
          <cell r="Q9433">
            <v>-111729.92</v>
          </cell>
          <cell r="S9433">
            <v>9912.0202841944811</v>
          </cell>
        </row>
        <row r="9434">
          <cell r="A9434" t="str">
            <v>LU113453656144771</v>
          </cell>
          <cell r="C9434" t="str">
            <v>LU1134536561</v>
          </cell>
          <cell r="I9434">
            <v>44771</v>
          </cell>
          <cell r="K9434">
            <v>47613.22</v>
          </cell>
          <cell r="M9434">
            <v>567.26</v>
          </cell>
          <cell r="O9434">
            <v>119256.72999999998</v>
          </cell>
          <cell r="Q9434">
            <v>-111729.92</v>
          </cell>
          <cell r="S9434">
            <v>9912.0202841944811</v>
          </cell>
        </row>
        <row r="9435">
          <cell r="A9435" t="str">
            <v>LU113453656144774</v>
          </cell>
          <cell r="C9435" t="str">
            <v>LU1134536561</v>
          </cell>
          <cell r="I9435">
            <v>44774</v>
          </cell>
          <cell r="K9435">
            <v>47613.22</v>
          </cell>
          <cell r="M9435">
            <v>1023.09</v>
          </cell>
          <cell r="O9435">
            <v>120279.81999999998</v>
          </cell>
          <cell r="Q9435">
            <v>-111729.92</v>
          </cell>
          <cell r="S9435">
            <v>9912.0202841944811</v>
          </cell>
        </row>
        <row r="9436">
          <cell r="A9436" t="str">
            <v>LU113453656144775</v>
          </cell>
          <cell r="C9436" t="str">
            <v>LU1134536561</v>
          </cell>
          <cell r="I9436">
            <v>44775</v>
          </cell>
          <cell r="K9436">
            <v>47613.22</v>
          </cell>
          <cell r="M9436">
            <v>562.3900000000001</v>
          </cell>
          <cell r="O9436">
            <v>120842.20999999998</v>
          </cell>
          <cell r="Q9436">
            <v>-111729.92</v>
          </cell>
          <cell r="S9436">
            <v>9912.0202841944811</v>
          </cell>
        </row>
        <row r="9437">
          <cell r="A9437" t="str">
            <v>LU113453656144776</v>
          </cell>
          <cell r="C9437" t="str">
            <v>LU1134536561</v>
          </cell>
          <cell r="I9437">
            <v>44776</v>
          </cell>
          <cell r="K9437">
            <v>47613.22</v>
          </cell>
          <cell r="M9437">
            <v>563.43000000000006</v>
          </cell>
          <cell r="O9437">
            <v>121405.63999999997</v>
          </cell>
          <cell r="Q9437">
            <v>-111729.92</v>
          </cell>
          <cell r="S9437">
            <v>9912.0202841944811</v>
          </cell>
        </row>
        <row r="9438">
          <cell r="A9438" t="str">
            <v>LU113453656144777</v>
          </cell>
          <cell r="C9438" t="str">
            <v>LU1134536561</v>
          </cell>
          <cell r="I9438">
            <v>44777</v>
          </cell>
          <cell r="K9438">
            <v>47613.22</v>
          </cell>
          <cell r="M9438">
            <v>568.90000000000009</v>
          </cell>
          <cell r="O9438">
            <v>121974.53999999996</v>
          </cell>
          <cell r="Q9438">
            <v>-111729.92</v>
          </cell>
          <cell r="S9438">
            <v>9912.0202841944811</v>
          </cell>
        </row>
        <row r="9439">
          <cell r="A9439" t="str">
            <v>LU113453656144778</v>
          </cell>
          <cell r="C9439" t="str">
            <v>LU1134536561</v>
          </cell>
          <cell r="I9439">
            <v>44778</v>
          </cell>
          <cell r="K9439">
            <v>47613.22</v>
          </cell>
          <cell r="M9439">
            <v>567.72</v>
          </cell>
          <cell r="O9439">
            <v>122542.25999999997</v>
          </cell>
          <cell r="Q9439">
            <v>-111729.92</v>
          </cell>
          <cell r="S9439">
            <v>9912.0202841944811</v>
          </cell>
        </row>
        <row r="9440">
          <cell r="A9440" t="str">
            <v>LU113453656144781</v>
          </cell>
          <cell r="C9440" t="str">
            <v>LU1134536561</v>
          </cell>
          <cell r="I9440">
            <v>44781</v>
          </cell>
          <cell r="K9440">
            <v>47613.22</v>
          </cell>
          <cell r="M9440">
            <v>1717.26</v>
          </cell>
          <cell r="O9440">
            <v>124259.51999999996</v>
          </cell>
          <cell r="Q9440">
            <v>-111729.92</v>
          </cell>
          <cell r="S9440">
            <v>9912.0202841944811</v>
          </cell>
        </row>
        <row r="9441">
          <cell r="A9441" t="str">
            <v>LU113453656144782</v>
          </cell>
          <cell r="C9441" t="str">
            <v>LU1134536561</v>
          </cell>
          <cell r="I9441">
            <v>44782</v>
          </cell>
          <cell r="K9441">
            <v>47613.22</v>
          </cell>
          <cell r="M9441">
            <v>571</v>
          </cell>
          <cell r="O9441">
            <v>124830.51999999996</v>
          </cell>
          <cell r="Q9441">
            <v>-111729.92</v>
          </cell>
          <cell r="S9441">
            <v>9912.0202841944811</v>
          </cell>
        </row>
        <row r="9442">
          <cell r="A9442" t="str">
            <v>LU113453656144783</v>
          </cell>
          <cell r="C9442" t="str">
            <v>LU1134536561</v>
          </cell>
          <cell r="I9442">
            <v>44783</v>
          </cell>
          <cell r="K9442">
            <v>47613.22</v>
          </cell>
          <cell r="M9442">
            <v>573.6099999999999</v>
          </cell>
          <cell r="O9442">
            <v>125404.12999999996</v>
          </cell>
          <cell r="Q9442">
            <v>-111729.92</v>
          </cell>
          <cell r="S9442">
            <v>9912.0202841944811</v>
          </cell>
        </row>
        <row r="9443">
          <cell r="A9443" t="str">
            <v>LU113453656144784</v>
          </cell>
          <cell r="C9443" t="str">
            <v>LU1134536561</v>
          </cell>
          <cell r="I9443">
            <v>44784</v>
          </cell>
          <cell r="K9443">
            <v>47613.22</v>
          </cell>
          <cell r="M9443">
            <v>-94.170000000000016</v>
          </cell>
          <cell r="O9443">
            <v>125309.95999999996</v>
          </cell>
          <cell r="Q9443">
            <v>-111729.92</v>
          </cell>
          <cell r="S9443">
            <v>9912.0202841944811</v>
          </cell>
        </row>
        <row r="9444">
          <cell r="A9444" t="str">
            <v>LU113453656144785</v>
          </cell>
          <cell r="C9444" t="str">
            <v>LU1134536561</v>
          </cell>
          <cell r="I9444">
            <v>44785</v>
          </cell>
          <cell r="K9444">
            <v>47613.22</v>
          </cell>
          <cell r="M9444">
            <v>1697.2800000000002</v>
          </cell>
          <cell r="O9444">
            <v>127007.23999999996</v>
          </cell>
          <cell r="Q9444">
            <v>-111729.92</v>
          </cell>
          <cell r="S9444">
            <v>9912.0202841944811</v>
          </cell>
        </row>
        <row r="9445">
          <cell r="A9445" t="str">
            <v>LU113453656144789</v>
          </cell>
          <cell r="C9445" t="str">
            <v>LU1134536561</v>
          </cell>
          <cell r="I9445">
            <v>44789</v>
          </cell>
          <cell r="K9445">
            <v>46703.22</v>
          </cell>
          <cell r="M9445">
            <v>2230.0100000000002</v>
          </cell>
          <cell r="O9445">
            <v>129237.24999999996</v>
          </cell>
          <cell r="Q9445">
            <v>-111729.92</v>
          </cell>
          <cell r="S9445">
            <v>9430.5930743015779</v>
          </cell>
        </row>
        <row r="9446">
          <cell r="A9446" t="str">
            <v>LU113453656144790</v>
          </cell>
          <cell r="C9446" t="str">
            <v>LU1134536561</v>
          </cell>
          <cell r="I9446">
            <v>44790</v>
          </cell>
          <cell r="K9446">
            <v>46703.22</v>
          </cell>
          <cell r="M9446">
            <v>556.56999999999994</v>
          </cell>
          <cell r="O9446">
            <v>129793.81999999996</v>
          </cell>
          <cell r="Q9446">
            <v>-111729.92</v>
          </cell>
          <cell r="S9446">
            <v>9430.5930743015779</v>
          </cell>
        </row>
        <row r="9447">
          <cell r="A9447" t="str">
            <v>LU113453656144791</v>
          </cell>
          <cell r="C9447" t="str">
            <v>LU1134536561</v>
          </cell>
          <cell r="I9447">
            <v>44791</v>
          </cell>
          <cell r="K9447">
            <v>46703.22</v>
          </cell>
          <cell r="M9447">
            <v>561.17000000000007</v>
          </cell>
          <cell r="O9447">
            <v>130354.98999999996</v>
          </cell>
          <cell r="Q9447">
            <v>-111729.92</v>
          </cell>
          <cell r="S9447">
            <v>9430.5930743015779</v>
          </cell>
        </row>
        <row r="9448">
          <cell r="A9448" t="str">
            <v>LU113453656144792</v>
          </cell>
          <cell r="C9448" t="str">
            <v>LU1134536561</v>
          </cell>
          <cell r="I9448">
            <v>44792</v>
          </cell>
          <cell r="K9448">
            <v>46703.22</v>
          </cell>
          <cell r="M9448">
            <v>566.42999999999995</v>
          </cell>
          <cell r="O9448">
            <v>130921.41999999995</v>
          </cell>
          <cell r="Q9448">
            <v>-111729.92</v>
          </cell>
          <cell r="S9448">
            <v>9430.5930743015779</v>
          </cell>
        </row>
        <row r="9449">
          <cell r="A9449" t="str">
            <v>LU113453656144795</v>
          </cell>
          <cell r="C9449" t="str">
            <v>LU1134536561</v>
          </cell>
          <cell r="I9449">
            <v>44795</v>
          </cell>
          <cell r="K9449">
            <v>46703.22</v>
          </cell>
          <cell r="M9449">
            <v>1719.2000000000003</v>
          </cell>
          <cell r="O9449">
            <v>132640.61999999997</v>
          </cell>
          <cell r="Q9449">
            <v>-111729.92</v>
          </cell>
          <cell r="S9449">
            <v>9430.5930743015779</v>
          </cell>
        </row>
        <row r="9450">
          <cell r="A9450" t="str">
            <v>LU113453656144796</v>
          </cell>
          <cell r="C9450" t="str">
            <v>LU1134536561</v>
          </cell>
          <cell r="I9450">
            <v>44796</v>
          </cell>
          <cell r="K9450">
            <v>46703.22</v>
          </cell>
          <cell r="M9450">
            <v>578.65000000000009</v>
          </cell>
          <cell r="O9450">
            <v>133219.26999999996</v>
          </cell>
          <cell r="Q9450">
            <v>-111729.92</v>
          </cell>
          <cell r="S9450">
            <v>9430.5930743015779</v>
          </cell>
        </row>
        <row r="9451">
          <cell r="A9451" t="str">
            <v>LU113453656144797</v>
          </cell>
          <cell r="C9451" t="str">
            <v>LU1134536561</v>
          </cell>
          <cell r="I9451">
            <v>44797</v>
          </cell>
          <cell r="K9451">
            <v>46703.22</v>
          </cell>
          <cell r="M9451">
            <v>577.29000000000008</v>
          </cell>
          <cell r="O9451">
            <v>133796.55999999997</v>
          </cell>
          <cell r="Q9451">
            <v>-111729.92</v>
          </cell>
          <cell r="S9451">
            <v>9430.5930743015779</v>
          </cell>
        </row>
        <row r="9452">
          <cell r="A9452" t="str">
            <v>LU113453656144798</v>
          </cell>
          <cell r="C9452" t="str">
            <v>LU1134536561</v>
          </cell>
          <cell r="I9452">
            <v>44798</v>
          </cell>
          <cell r="K9452">
            <v>46703.22</v>
          </cell>
          <cell r="M9452">
            <v>577.83999999999992</v>
          </cell>
          <cell r="O9452">
            <v>134374.39999999997</v>
          </cell>
          <cell r="Q9452">
            <v>-111729.92</v>
          </cell>
          <cell r="S9452">
            <v>9430.5930743015779</v>
          </cell>
        </row>
        <row r="9453">
          <cell r="A9453" t="str">
            <v>LU113453656144799</v>
          </cell>
          <cell r="C9453" t="str">
            <v>LU1134536561</v>
          </cell>
          <cell r="I9453">
            <v>44799</v>
          </cell>
          <cell r="K9453">
            <v>46703.22</v>
          </cell>
          <cell r="M9453">
            <v>578.83999999999992</v>
          </cell>
          <cell r="O9453">
            <v>134953.23999999996</v>
          </cell>
          <cell r="Q9453">
            <v>-111729.92</v>
          </cell>
          <cell r="S9453">
            <v>9430.5930743015779</v>
          </cell>
        </row>
        <row r="9454">
          <cell r="A9454" t="str">
            <v>LU113453656144802</v>
          </cell>
          <cell r="C9454" t="str">
            <v>LU1134536561</v>
          </cell>
          <cell r="I9454">
            <v>44802</v>
          </cell>
          <cell r="K9454">
            <v>46703.22</v>
          </cell>
          <cell r="M9454">
            <v>1704.8100000000004</v>
          </cell>
          <cell r="O9454">
            <v>136658.04999999996</v>
          </cell>
          <cell r="Q9454">
            <v>-111729.92</v>
          </cell>
          <cell r="S9454">
            <v>9430.5930743015779</v>
          </cell>
        </row>
        <row r="9455">
          <cell r="A9455" t="str">
            <v>LU113453656144803</v>
          </cell>
          <cell r="C9455" t="str">
            <v>LU1134536561</v>
          </cell>
          <cell r="I9455">
            <v>44803</v>
          </cell>
          <cell r="K9455">
            <v>46703.22</v>
          </cell>
          <cell r="M9455">
            <v>570.13</v>
          </cell>
          <cell r="O9455">
            <v>137228.17999999996</v>
          </cell>
          <cell r="Q9455">
            <v>-111729.92</v>
          </cell>
          <cell r="S9455">
            <v>9430.5930743015779</v>
          </cell>
        </row>
        <row r="9456">
          <cell r="A9456" t="str">
            <v>LU113453656144804</v>
          </cell>
          <cell r="C9456" t="str">
            <v>LU1134536561</v>
          </cell>
          <cell r="I9456">
            <v>44804</v>
          </cell>
          <cell r="K9456">
            <v>46703.22</v>
          </cell>
          <cell r="M9456">
            <v>452.78</v>
          </cell>
          <cell r="O9456">
            <v>137680.95999999996</v>
          </cell>
          <cell r="Q9456">
            <v>-111729.92</v>
          </cell>
          <cell r="S9456">
            <v>9430.5930743015779</v>
          </cell>
        </row>
        <row r="9457">
          <cell r="A9457" t="str">
            <v>LU113453656144805</v>
          </cell>
          <cell r="C9457" t="str">
            <v>LU1134536561</v>
          </cell>
          <cell r="I9457">
            <v>44805</v>
          </cell>
          <cell r="K9457">
            <v>46703.22</v>
          </cell>
          <cell r="M9457">
            <v>4.2800000000000011</v>
          </cell>
          <cell r="O9457">
            <v>137685.23999999996</v>
          </cell>
          <cell r="Q9457">
            <v>-111729.92</v>
          </cell>
          <cell r="S9457">
            <v>9430.5930743015779</v>
          </cell>
        </row>
        <row r="9458">
          <cell r="A9458" t="str">
            <v>LU113453656144806</v>
          </cell>
          <cell r="C9458" t="str">
            <v>LU1134536561</v>
          </cell>
          <cell r="I9458">
            <v>44806</v>
          </cell>
          <cell r="K9458">
            <v>46703.22</v>
          </cell>
          <cell r="M9458">
            <v>570.55999999999995</v>
          </cell>
          <cell r="O9458">
            <v>138255.79999999996</v>
          </cell>
          <cell r="Q9458">
            <v>-111729.92</v>
          </cell>
          <cell r="S9458">
            <v>9430.5930743015779</v>
          </cell>
        </row>
        <row r="9459">
          <cell r="A9459" t="str">
            <v>LU113453656144809</v>
          </cell>
          <cell r="C9459" t="str">
            <v>LU1134536561</v>
          </cell>
          <cell r="I9459">
            <v>44809</v>
          </cell>
          <cell r="K9459">
            <v>46703.22</v>
          </cell>
          <cell r="M9459">
            <v>2358.4700000000003</v>
          </cell>
          <cell r="O9459">
            <v>140614.26999999996</v>
          </cell>
          <cell r="Q9459">
            <v>-111729.92</v>
          </cell>
          <cell r="S9459">
            <v>9430.5930743015779</v>
          </cell>
        </row>
        <row r="9460">
          <cell r="A9460" t="str">
            <v>LU113453656144810</v>
          </cell>
          <cell r="C9460" t="str">
            <v>LU1134536561</v>
          </cell>
          <cell r="I9460">
            <v>44810</v>
          </cell>
          <cell r="K9460">
            <v>46703.22</v>
          </cell>
          <cell r="M9460">
            <v>571.66000000000008</v>
          </cell>
          <cell r="O9460">
            <v>141185.92999999996</v>
          </cell>
          <cell r="Q9460">
            <v>-111729.92</v>
          </cell>
          <cell r="S9460">
            <v>9430.5930743015779</v>
          </cell>
        </row>
        <row r="9461">
          <cell r="A9461" t="str">
            <v>LU113453656144811</v>
          </cell>
          <cell r="C9461" t="str">
            <v>LU1134536561</v>
          </cell>
          <cell r="I9461">
            <v>44811</v>
          </cell>
          <cell r="K9461">
            <v>46703.22</v>
          </cell>
          <cell r="M9461">
            <v>571.12999999999988</v>
          </cell>
          <cell r="O9461">
            <v>141757.05999999997</v>
          </cell>
          <cell r="Q9461">
            <v>-111729.92</v>
          </cell>
          <cell r="S9461">
            <v>9430.5930743015779</v>
          </cell>
        </row>
        <row r="9462">
          <cell r="A9462" t="str">
            <v>LU113453656144812</v>
          </cell>
          <cell r="C9462" t="str">
            <v>LU1134536561</v>
          </cell>
          <cell r="I9462">
            <v>44812</v>
          </cell>
          <cell r="K9462">
            <v>46703.22</v>
          </cell>
          <cell r="M9462">
            <v>568.63</v>
          </cell>
          <cell r="O9462">
            <v>142325.68999999997</v>
          </cell>
          <cell r="Q9462">
            <v>-111729.92</v>
          </cell>
          <cell r="S9462">
            <v>9430.5930743015779</v>
          </cell>
        </row>
        <row r="9463">
          <cell r="A9463" t="str">
            <v>LU113453656144813</v>
          </cell>
          <cell r="C9463" t="str">
            <v>LU1134536561</v>
          </cell>
          <cell r="I9463">
            <v>44813</v>
          </cell>
          <cell r="K9463">
            <v>46703.22</v>
          </cell>
          <cell r="M9463">
            <v>572.74</v>
          </cell>
          <cell r="O9463">
            <v>142898.42999999996</v>
          </cell>
          <cell r="Q9463">
            <v>-111729.92</v>
          </cell>
          <cell r="S9463">
            <v>9430.5930743015779</v>
          </cell>
        </row>
        <row r="9464">
          <cell r="A9464" t="str">
            <v>LU113453656144816</v>
          </cell>
          <cell r="C9464" t="str">
            <v>LU1134536561</v>
          </cell>
          <cell r="I9464">
            <v>44816</v>
          </cell>
          <cell r="K9464">
            <v>46703.22</v>
          </cell>
          <cell r="M9464">
            <v>1708.6299999999999</v>
          </cell>
          <cell r="O9464">
            <v>144607.05999999997</v>
          </cell>
          <cell r="Q9464">
            <v>-111729.92</v>
          </cell>
          <cell r="S9464">
            <v>9430.5930743015779</v>
          </cell>
        </row>
        <row r="9465">
          <cell r="A9465" t="str">
            <v>LU113453656144817</v>
          </cell>
          <cell r="C9465" t="str">
            <v>LU1134536561</v>
          </cell>
          <cell r="I9465">
            <v>44817</v>
          </cell>
          <cell r="K9465">
            <v>46703.22</v>
          </cell>
          <cell r="M9465">
            <v>563.43999999999994</v>
          </cell>
          <cell r="O9465">
            <v>145170.49999999997</v>
          </cell>
          <cell r="Q9465">
            <v>-111729.92</v>
          </cell>
          <cell r="S9465">
            <v>9430.5930743015779</v>
          </cell>
        </row>
        <row r="9466">
          <cell r="A9466" t="str">
            <v>LU113453656144818</v>
          </cell>
          <cell r="C9466" t="str">
            <v>LU1134536561</v>
          </cell>
          <cell r="I9466">
            <v>44818</v>
          </cell>
          <cell r="K9466">
            <v>46703.22</v>
          </cell>
          <cell r="M9466">
            <v>571.14</v>
          </cell>
          <cell r="O9466">
            <v>145741.63999999998</v>
          </cell>
          <cell r="Q9466">
            <v>-111729.92</v>
          </cell>
          <cell r="S9466">
            <v>9430.5930743015779</v>
          </cell>
        </row>
        <row r="9467">
          <cell r="A9467" t="str">
            <v>LU113453656144819</v>
          </cell>
          <cell r="C9467" t="str">
            <v>LU1134536561</v>
          </cell>
          <cell r="I9467">
            <v>44819</v>
          </cell>
          <cell r="K9467">
            <v>46703.22</v>
          </cell>
          <cell r="M9467">
            <v>570.81999999999994</v>
          </cell>
          <cell r="O9467">
            <v>146312.46</v>
          </cell>
          <cell r="Q9467">
            <v>-111729.92</v>
          </cell>
          <cell r="S9467">
            <v>9430.5930743015779</v>
          </cell>
        </row>
        <row r="9468">
          <cell r="A9468" t="str">
            <v>LU113453656144820</v>
          </cell>
          <cell r="C9468" t="str">
            <v>LU1134536561</v>
          </cell>
          <cell r="I9468">
            <v>44820</v>
          </cell>
          <cell r="K9468">
            <v>46703.22</v>
          </cell>
          <cell r="M9468">
            <v>567.98</v>
          </cell>
          <cell r="O9468">
            <v>146880.44</v>
          </cell>
          <cell r="Q9468">
            <v>-111729.92</v>
          </cell>
          <cell r="S9468">
            <v>9430.5930743015779</v>
          </cell>
        </row>
        <row r="9469">
          <cell r="A9469" t="str">
            <v>LU113453656144823</v>
          </cell>
          <cell r="C9469" t="str">
            <v>LU1134536561</v>
          </cell>
          <cell r="I9469">
            <v>44823</v>
          </cell>
          <cell r="K9469">
            <v>46703.22</v>
          </cell>
          <cell r="M9469">
            <v>1715.5100000000002</v>
          </cell>
          <cell r="O9469">
            <v>148595.95000000001</v>
          </cell>
          <cell r="Q9469">
            <v>-111729.92</v>
          </cell>
          <cell r="S9469">
            <v>9430.5930743015779</v>
          </cell>
        </row>
        <row r="9470">
          <cell r="A9470" t="str">
            <v>LU113453656144824</v>
          </cell>
          <cell r="C9470" t="str">
            <v>LU1134536561</v>
          </cell>
          <cell r="I9470">
            <v>44824</v>
          </cell>
          <cell r="K9470">
            <v>46703.22</v>
          </cell>
          <cell r="M9470">
            <v>-77.440000000000012</v>
          </cell>
          <cell r="O9470">
            <v>148518.51</v>
          </cell>
          <cell r="Q9470">
            <v>-111729.92</v>
          </cell>
          <cell r="S9470">
            <v>9430.5930743015779</v>
          </cell>
        </row>
        <row r="9471">
          <cell r="A9471" t="str">
            <v>LU113453656144825</v>
          </cell>
          <cell r="C9471" t="str">
            <v>LU1134536561</v>
          </cell>
          <cell r="I9471">
            <v>44825</v>
          </cell>
          <cell r="K9471">
            <v>46509.22</v>
          </cell>
          <cell r="M9471">
            <v>570.68000000000006</v>
          </cell>
          <cell r="O9471">
            <v>149089.19</v>
          </cell>
          <cell r="Q9471">
            <v>-111729.92</v>
          </cell>
          <cell r="S9471">
            <v>9238.6037100475824</v>
          </cell>
        </row>
        <row r="9472">
          <cell r="A9472" t="str">
            <v>LU113453656144826</v>
          </cell>
          <cell r="C9472" t="str">
            <v>LU1134536561</v>
          </cell>
          <cell r="I9472">
            <v>44826</v>
          </cell>
          <cell r="K9472">
            <v>46509.22</v>
          </cell>
          <cell r="M9472">
            <v>567.13</v>
          </cell>
          <cell r="O9472">
            <v>149656.32000000001</v>
          </cell>
          <cell r="Q9472">
            <v>-111729.92</v>
          </cell>
          <cell r="S9472">
            <v>9238.6037100475824</v>
          </cell>
        </row>
        <row r="9473">
          <cell r="A9473" t="str">
            <v>LU113453656144827</v>
          </cell>
          <cell r="C9473" t="str">
            <v>LU1134536561</v>
          </cell>
          <cell r="I9473">
            <v>44827</v>
          </cell>
          <cell r="K9473">
            <v>46509.22</v>
          </cell>
          <cell r="M9473">
            <v>566.31999999999994</v>
          </cell>
          <cell r="O9473">
            <v>150222.64000000001</v>
          </cell>
          <cell r="Q9473">
            <v>-111729.92</v>
          </cell>
          <cell r="S9473">
            <v>9238.6037100475824</v>
          </cell>
        </row>
        <row r="9474">
          <cell r="A9474" t="str">
            <v>LU113453656144830</v>
          </cell>
          <cell r="C9474" t="str">
            <v>LU1134536561</v>
          </cell>
          <cell r="I9474">
            <v>44830</v>
          </cell>
          <cell r="K9474">
            <v>46509.22</v>
          </cell>
          <cell r="M9474">
            <v>1708.25</v>
          </cell>
          <cell r="O9474">
            <v>151930.89000000001</v>
          </cell>
          <cell r="Q9474">
            <v>-111729.92</v>
          </cell>
          <cell r="S9474">
            <v>9238.6037100475824</v>
          </cell>
        </row>
        <row r="9475">
          <cell r="A9475" t="str">
            <v>LU113453656144831</v>
          </cell>
          <cell r="C9475" t="str">
            <v>LU1134536561</v>
          </cell>
          <cell r="I9475">
            <v>44831</v>
          </cell>
          <cell r="K9475">
            <v>46509.22</v>
          </cell>
          <cell r="M9475">
            <v>574.35</v>
          </cell>
          <cell r="O9475">
            <v>152505.24000000002</v>
          </cell>
          <cell r="Q9475">
            <v>-111729.92</v>
          </cell>
          <cell r="S9475">
            <v>9238.6037100475824</v>
          </cell>
        </row>
        <row r="9476">
          <cell r="A9476" t="str">
            <v>LU113453656144832</v>
          </cell>
          <cell r="C9476" t="str">
            <v>LU1134536561</v>
          </cell>
          <cell r="I9476">
            <v>44832</v>
          </cell>
          <cell r="K9476">
            <v>46509.22</v>
          </cell>
          <cell r="M9476">
            <v>567.51999999999987</v>
          </cell>
          <cell r="O9476">
            <v>153072.76</v>
          </cell>
          <cell r="Q9476">
            <v>-111729.92</v>
          </cell>
          <cell r="S9476">
            <v>9238.6037100475824</v>
          </cell>
        </row>
        <row r="9477">
          <cell r="A9477" t="str">
            <v>LU113453656144833</v>
          </cell>
          <cell r="C9477" t="str">
            <v>LU1134536561</v>
          </cell>
          <cell r="I9477">
            <v>44833</v>
          </cell>
          <cell r="K9477">
            <v>46509.22</v>
          </cell>
          <cell r="M9477">
            <v>564.35000000000014</v>
          </cell>
          <cell r="O9477">
            <v>153637.11000000002</v>
          </cell>
          <cell r="Q9477">
            <v>-111729.92</v>
          </cell>
          <cell r="S9477">
            <v>9238.6037100475824</v>
          </cell>
        </row>
        <row r="9478">
          <cell r="A9478" t="str">
            <v>LU113453656144834</v>
          </cell>
          <cell r="C9478" t="str">
            <v>LU1134536561</v>
          </cell>
          <cell r="I9478">
            <v>44834</v>
          </cell>
          <cell r="K9478">
            <v>46509.22</v>
          </cell>
          <cell r="M9478">
            <v>564</v>
          </cell>
          <cell r="O9478">
            <v>154201.11000000002</v>
          </cell>
          <cell r="Q9478">
            <v>-111729.92</v>
          </cell>
          <cell r="S9478">
            <v>9238.6037100475824</v>
          </cell>
        </row>
        <row r="9479">
          <cell r="A9479" t="str">
            <v>LU113453656144837</v>
          </cell>
          <cell r="C9479" t="str">
            <v>LU1134536561</v>
          </cell>
          <cell r="I9479">
            <v>44837</v>
          </cell>
          <cell r="K9479">
            <v>46509.22</v>
          </cell>
          <cell r="M9479">
            <v>1761.4600000000003</v>
          </cell>
          <cell r="O9479">
            <v>155962.57</v>
          </cell>
          <cell r="Q9479">
            <v>-111729.92</v>
          </cell>
          <cell r="S9479">
            <v>9238.6037100475824</v>
          </cell>
        </row>
        <row r="9480">
          <cell r="A9480" t="str">
            <v>LU113453656144838</v>
          </cell>
          <cell r="C9480" t="str">
            <v>LU1134536561</v>
          </cell>
          <cell r="I9480">
            <v>44838</v>
          </cell>
          <cell r="K9480">
            <v>46509.22</v>
          </cell>
          <cell r="M9480">
            <v>782.65000000000009</v>
          </cell>
          <cell r="O9480">
            <v>156745.22</v>
          </cell>
          <cell r="Q9480">
            <v>-111729.92</v>
          </cell>
          <cell r="S9480">
            <v>9238.6037100475824</v>
          </cell>
        </row>
        <row r="9481">
          <cell r="A9481" t="str">
            <v>LU113453656144839</v>
          </cell>
          <cell r="C9481" t="str">
            <v>LU1134536561</v>
          </cell>
          <cell r="I9481">
            <v>44839</v>
          </cell>
          <cell r="K9481">
            <v>46509.22</v>
          </cell>
          <cell r="M9481">
            <v>557.81999999999994</v>
          </cell>
          <cell r="O9481">
            <v>157303.04000000001</v>
          </cell>
          <cell r="Q9481">
            <v>-111729.92</v>
          </cell>
          <cell r="S9481">
            <v>9238.6037100475824</v>
          </cell>
        </row>
        <row r="9482">
          <cell r="A9482" t="str">
            <v>LU113453656144840</v>
          </cell>
          <cell r="C9482" t="str">
            <v>LU1134536561</v>
          </cell>
          <cell r="I9482">
            <v>44840</v>
          </cell>
          <cell r="K9482">
            <v>46509.22</v>
          </cell>
          <cell r="M9482">
            <v>561.12</v>
          </cell>
          <cell r="O9482">
            <v>157864.16</v>
          </cell>
          <cell r="Q9482">
            <v>-111729.92</v>
          </cell>
          <cell r="S9482">
            <v>9238.6037100475824</v>
          </cell>
        </row>
        <row r="9483">
          <cell r="A9483" t="str">
            <v>LU113453656144841</v>
          </cell>
          <cell r="C9483" t="str">
            <v>LU1134536561</v>
          </cell>
          <cell r="I9483">
            <v>44841</v>
          </cell>
          <cell r="K9483">
            <v>46509.22</v>
          </cell>
          <cell r="M9483">
            <v>554.05999999999995</v>
          </cell>
          <cell r="O9483">
            <v>158418.22</v>
          </cell>
          <cell r="Q9483">
            <v>-111729.92</v>
          </cell>
          <cell r="S9483">
            <v>9238.6037100475824</v>
          </cell>
        </row>
        <row r="9484">
          <cell r="A9484" t="str">
            <v>LU113453656144844</v>
          </cell>
          <cell r="C9484" t="str">
            <v>LU1134536561</v>
          </cell>
          <cell r="I9484">
            <v>44844</v>
          </cell>
          <cell r="K9484">
            <v>46509.22</v>
          </cell>
          <cell r="M9484">
            <v>1664.3400000000001</v>
          </cell>
          <cell r="O9484">
            <v>160082.56</v>
          </cell>
          <cell r="Q9484">
            <v>-111729.92</v>
          </cell>
          <cell r="S9484">
            <v>9238.6037100475824</v>
          </cell>
        </row>
        <row r="9485">
          <cell r="A9485" t="str">
            <v>LU113453656144845</v>
          </cell>
          <cell r="C9485" t="str">
            <v>LU1134536561</v>
          </cell>
          <cell r="I9485">
            <v>44845</v>
          </cell>
          <cell r="K9485">
            <v>46509.22</v>
          </cell>
          <cell r="M9485">
            <v>557.53000000000009</v>
          </cell>
          <cell r="O9485">
            <v>160640.09</v>
          </cell>
          <cell r="Q9485">
            <v>-111729.92</v>
          </cell>
          <cell r="S9485">
            <v>9238.6037100475824</v>
          </cell>
        </row>
        <row r="9486">
          <cell r="A9486" t="str">
            <v>LU113453656144846</v>
          </cell>
          <cell r="C9486" t="str">
            <v>LU1134536561</v>
          </cell>
          <cell r="I9486">
            <v>44846</v>
          </cell>
          <cell r="K9486">
            <v>46509.22</v>
          </cell>
          <cell r="M9486">
            <v>247.07999999999998</v>
          </cell>
          <cell r="O9486">
            <v>160887.16999999998</v>
          </cell>
          <cell r="Q9486">
            <v>-111729.92</v>
          </cell>
          <cell r="S9486">
            <v>9238.6037100475824</v>
          </cell>
        </row>
        <row r="9487">
          <cell r="A9487" t="str">
            <v>LU113453656144847</v>
          </cell>
          <cell r="C9487" t="str">
            <v>LU1134536561</v>
          </cell>
          <cell r="I9487">
            <v>44847</v>
          </cell>
          <cell r="K9487">
            <v>46509.22</v>
          </cell>
          <cell r="M9487">
            <v>567.46000000000015</v>
          </cell>
          <cell r="O9487">
            <v>161454.62999999998</v>
          </cell>
          <cell r="Q9487">
            <v>-111729.92</v>
          </cell>
          <cell r="S9487">
            <v>9238.6037100475824</v>
          </cell>
        </row>
        <row r="9488">
          <cell r="A9488" t="str">
            <v>LU113453656144848</v>
          </cell>
          <cell r="C9488" t="str">
            <v>LU1134536561</v>
          </cell>
          <cell r="I9488">
            <v>44848</v>
          </cell>
          <cell r="K9488">
            <v>46509.22</v>
          </cell>
          <cell r="M9488">
            <v>1216.22</v>
          </cell>
          <cell r="O9488">
            <v>162670.84999999998</v>
          </cell>
          <cell r="Q9488">
            <v>-111729.92</v>
          </cell>
          <cell r="S9488">
            <v>9238.6037100475824</v>
          </cell>
        </row>
        <row r="9489">
          <cell r="A9489" t="str">
            <v>LU113453656144851</v>
          </cell>
          <cell r="C9489" t="str">
            <v>LU1134536561</v>
          </cell>
          <cell r="I9489">
            <v>44851</v>
          </cell>
          <cell r="K9489">
            <v>46509.22</v>
          </cell>
          <cell r="M9489">
            <v>1670.9500000000003</v>
          </cell>
          <cell r="O9489">
            <v>164341.79999999999</v>
          </cell>
          <cell r="Q9489">
            <v>-111729.92</v>
          </cell>
          <cell r="S9489">
            <v>9238.6037100475824</v>
          </cell>
        </row>
        <row r="9490">
          <cell r="A9490" t="str">
            <v>LU113453656144852</v>
          </cell>
          <cell r="C9490" t="str">
            <v>LU1134536561</v>
          </cell>
          <cell r="I9490">
            <v>44852</v>
          </cell>
          <cell r="K9490">
            <v>46509.22</v>
          </cell>
          <cell r="M9490">
            <v>555.56999999999994</v>
          </cell>
          <cell r="O9490">
            <v>164897.37</v>
          </cell>
          <cell r="Q9490">
            <v>-111729.92</v>
          </cell>
          <cell r="S9490">
            <v>9238.6037100475824</v>
          </cell>
        </row>
        <row r="9491">
          <cell r="A9491" t="str">
            <v>LU113453656144853</v>
          </cell>
          <cell r="C9491" t="str">
            <v>LU1134536561</v>
          </cell>
          <cell r="I9491">
            <v>44853</v>
          </cell>
          <cell r="K9491">
            <v>46509.22</v>
          </cell>
          <cell r="M9491">
            <v>554.67999999999995</v>
          </cell>
          <cell r="O9491">
            <v>165452.04999999999</v>
          </cell>
          <cell r="Q9491">
            <v>-111729.92</v>
          </cell>
          <cell r="S9491">
            <v>9238.6037100475824</v>
          </cell>
        </row>
        <row r="9492">
          <cell r="A9492" t="str">
            <v>LU113453656144854</v>
          </cell>
          <cell r="C9492" t="str">
            <v>LU1134536561</v>
          </cell>
          <cell r="I9492">
            <v>44854</v>
          </cell>
          <cell r="K9492">
            <v>46509.22</v>
          </cell>
          <cell r="M9492">
            <v>554.99</v>
          </cell>
          <cell r="O9492">
            <v>166007.03999999998</v>
          </cell>
          <cell r="Q9492">
            <v>-111729.92</v>
          </cell>
          <cell r="S9492">
            <v>9238.6037100475824</v>
          </cell>
        </row>
        <row r="9493">
          <cell r="A9493" t="str">
            <v>LU113453656144855</v>
          </cell>
          <cell r="C9493" t="str">
            <v>LU1134536561</v>
          </cell>
          <cell r="I9493">
            <v>44855</v>
          </cell>
          <cell r="K9493">
            <v>46509.22</v>
          </cell>
          <cell r="M9493">
            <v>567.65</v>
          </cell>
          <cell r="O9493">
            <v>166574.68999999997</v>
          </cell>
          <cell r="Q9493">
            <v>-111729.92</v>
          </cell>
          <cell r="S9493">
            <v>9238.6037100475824</v>
          </cell>
        </row>
        <row r="9494">
          <cell r="A9494" t="str">
            <v>LU113453656144858</v>
          </cell>
          <cell r="C9494" t="str">
            <v>LU1134536561</v>
          </cell>
          <cell r="I9494">
            <v>44858</v>
          </cell>
          <cell r="K9494">
            <v>45819.92</v>
          </cell>
          <cell r="M9494">
            <v>1706.1400000000003</v>
          </cell>
          <cell r="O9494">
            <v>168280.83</v>
          </cell>
          <cell r="Q9494">
            <v>-111729.92</v>
          </cell>
          <cell r="S9494">
            <v>8288.8421466772234</v>
          </cell>
        </row>
        <row r="9495">
          <cell r="A9495" t="str">
            <v>LU113453656144859</v>
          </cell>
          <cell r="C9495" t="str">
            <v>LU1134536561</v>
          </cell>
          <cell r="I9495">
            <v>44859</v>
          </cell>
          <cell r="K9495">
            <v>45819.92</v>
          </cell>
          <cell r="M9495">
            <v>552.51</v>
          </cell>
          <cell r="O9495">
            <v>168833.34</v>
          </cell>
          <cell r="Q9495">
            <v>-111729.92</v>
          </cell>
          <cell r="S9495">
            <v>8288.8421466772234</v>
          </cell>
        </row>
        <row r="9496">
          <cell r="A9496" t="str">
            <v>LU113453656144860</v>
          </cell>
          <cell r="C9496" t="str">
            <v>LU1134536561</v>
          </cell>
          <cell r="I9496">
            <v>44860</v>
          </cell>
          <cell r="K9496">
            <v>45819.92</v>
          </cell>
          <cell r="M9496">
            <v>551.82000000000005</v>
          </cell>
          <cell r="O9496">
            <v>169385.16</v>
          </cell>
          <cell r="Q9496">
            <v>-111729.92</v>
          </cell>
          <cell r="S9496">
            <v>8288.8421466772234</v>
          </cell>
        </row>
        <row r="9497">
          <cell r="A9497" t="str">
            <v>LU113453656144861</v>
          </cell>
          <cell r="C9497" t="str">
            <v>LU1134536561</v>
          </cell>
          <cell r="I9497">
            <v>44861</v>
          </cell>
          <cell r="K9497">
            <v>45819.92</v>
          </cell>
          <cell r="M9497">
            <v>549.74</v>
          </cell>
          <cell r="O9497">
            <v>169934.9</v>
          </cell>
          <cell r="Q9497">
            <v>-111729.92</v>
          </cell>
          <cell r="S9497">
            <v>8288.8421466772234</v>
          </cell>
        </row>
        <row r="9498">
          <cell r="A9498" t="str">
            <v>LU113453656144862</v>
          </cell>
          <cell r="C9498" t="str">
            <v>LU1134536561</v>
          </cell>
          <cell r="I9498">
            <v>44862</v>
          </cell>
          <cell r="K9498">
            <v>45819.92</v>
          </cell>
          <cell r="M9498">
            <v>550.41999999999996</v>
          </cell>
          <cell r="O9498">
            <v>170485.32</v>
          </cell>
          <cell r="Q9498">
            <v>-111729.92</v>
          </cell>
          <cell r="S9498">
            <v>8288.8421466772234</v>
          </cell>
        </row>
        <row r="9499">
          <cell r="A9499" t="str">
            <v>LU113453656144865</v>
          </cell>
          <cell r="C9499" t="str">
            <v>LU1134536561</v>
          </cell>
          <cell r="I9499">
            <v>44865</v>
          </cell>
          <cell r="K9499">
            <v>45819.92</v>
          </cell>
          <cell r="M9499">
            <v>1547.2000000000003</v>
          </cell>
          <cell r="O9499">
            <v>172032.52000000002</v>
          </cell>
          <cell r="Q9499">
            <v>-111729.92</v>
          </cell>
          <cell r="S9499">
            <v>8288.8421466772234</v>
          </cell>
        </row>
        <row r="9500">
          <cell r="A9500" t="str">
            <v>LU113453656144867</v>
          </cell>
          <cell r="C9500" t="str">
            <v>LU1134536561</v>
          </cell>
          <cell r="I9500">
            <v>44867</v>
          </cell>
          <cell r="K9500">
            <v>45819.92</v>
          </cell>
          <cell r="M9500">
            <v>620.59999999999991</v>
          </cell>
          <cell r="O9500">
            <v>172653.12000000002</v>
          </cell>
          <cell r="Q9500">
            <v>-111729.92</v>
          </cell>
          <cell r="S9500">
            <v>8288.8421466772234</v>
          </cell>
        </row>
        <row r="9501">
          <cell r="A9501" t="str">
            <v>LU113453656144868</v>
          </cell>
          <cell r="C9501" t="str">
            <v>LU1134536561</v>
          </cell>
          <cell r="I9501">
            <v>44868</v>
          </cell>
          <cell r="K9501">
            <v>39634.92</v>
          </cell>
          <cell r="M9501">
            <v>585.99000000000012</v>
          </cell>
          <cell r="O9501">
            <v>173239.11000000002</v>
          </cell>
          <cell r="Q9501">
            <v>-111729.92</v>
          </cell>
          <cell r="S9501">
            <v>-1053.7424906857141</v>
          </cell>
        </row>
        <row r="9502">
          <cell r="A9502" t="str">
            <v>LU113453656144869</v>
          </cell>
          <cell r="C9502" t="str">
            <v>LU1134536561</v>
          </cell>
          <cell r="I9502">
            <v>44869</v>
          </cell>
          <cell r="K9502">
            <v>39634.92</v>
          </cell>
          <cell r="M9502">
            <v>495.19999999999993</v>
          </cell>
          <cell r="O9502">
            <v>173734.31000000003</v>
          </cell>
          <cell r="Q9502">
            <v>-111729.92</v>
          </cell>
          <cell r="S9502">
            <v>-1053.7424906857141</v>
          </cell>
        </row>
        <row r="9503">
          <cell r="A9503" t="str">
            <v>LU113453656144872</v>
          </cell>
          <cell r="C9503" t="str">
            <v>LU1134536561</v>
          </cell>
          <cell r="I9503">
            <v>44872</v>
          </cell>
          <cell r="K9503">
            <v>39634.92</v>
          </cell>
          <cell r="M9503">
            <v>1446.7400000000002</v>
          </cell>
          <cell r="O9503">
            <v>175181.05000000002</v>
          </cell>
          <cell r="Q9503">
            <v>-111729.92</v>
          </cell>
          <cell r="S9503">
            <v>-1053.7424906857141</v>
          </cell>
        </row>
        <row r="9504">
          <cell r="A9504" t="str">
            <v>LU113453656144873</v>
          </cell>
          <cell r="C9504" t="str">
            <v>LU1134536561</v>
          </cell>
          <cell r="I9504">
            <v>44873</v>
          </cell>
          <cell r="K9504">
            <v>39634.92</v>
          </cell>
          <cell r="M9504">
            <v>478.34000000000003</v>
          </cell>
          <cell r="O9504">
            <v>175659.39</v>
          </cell>
          <cell r="Q9504">
            <v>-111729.92</v>
          </cell>
          <cell r="S9504">
            <v>-1053.7424906857141</v>
          </cell>
        </row>
        <row r="9505">
          <cell r="A9505" t="str">
            <v>LU113453656144874</v>
          </cell>
          <cell r="C9505" t="str">
            <v>LU1134536561</v>
          </cell>
          <cell r="I9505">
            <v>44874</v>
          </cell>
          <cell r="K9505">
            <v>39634.92</v>
          </cell>
          <cell r="M9505">
            <v>478.06000000000006</v>
          </cell>
          <cell r="O9505">
            <v>176137.45</v>
          </cell>
          <cell r="Q9505">
            <v>-111729.92</v>
          </cell>
          <cell r="S9505">
            <v>-1053.7424906857141</v>
          </cell>
        </row>
        <row r="9506">
          <cell r="A9506" t="str">
            <v>LU113453656144875</v>
          </cell>
          <cell r="C9506" t="str">
            <v>LU1134536561</v>
          </cell>
          <cell r="I9506">
            <v>44875</v>
          </cell>
          <cell r="K9506">
            <v>39634.92</v>
          </cell>
          <cell r="M9506">
            <v>1643.0700000000002</v>
          </cell>
          <cell r="O9506">
            <v>177780.52000000002</v>
          </cell>
          <cell r="Q9506">
            <v>-111729.92</v>
          </cell>
          <cell r="S9506">
            <v>-1053.7424906857141</v>
          </cell>
        </row>
        <row r="9507">
          <cell r="A9507" t="str">
            <v>LU113453656144876</v>
          </cell>
          <cell r="C9507" t="str">
            <v>LU1134536561</v>
          </cell>
          <cell r="I9507">
            <v>44876</v>
          </cell>
          <cell r="K9507">
            <v>45589.04</v>
          </cell>
          <cell r="M9507">
            <v>557.92999999999995</v>
          </cell>
          <cell r="O9507">
            <v>178338.45</v>
          </cell>
          <cell r="Q9507">
            <v>-111729.92</v>
          </cell>
          <cell r="S9507">
            <v>8710.3516271618464</v>
          </cell>
        </row>
        <row r="9508">
          <cell r="A9508" t="str">
            <v>LU113453656144879</v>
          </cell>
          <cell r="C9508" t="str">
            <v>LU1134536561</v>
          </cell>
          <cell r="I9508">
            <v>44879</v>
          </cell>
          <cell r="K9508">
            <v>45589.04</v>
          </cell>
          <cell r="M9508">
            <v>1754.7099999999998</v>
          </cell>
          <cell r="O9508">
            <v>180093.16</v>
          </cell>
          <cell r="Q9508">
            <v>-111729.92</v>
          </cell>
          <cell r="S9508">
            <v>8710.3516271618464</v>
          </cell>
        </row>
        <row r="9509">
          <cell r="A9509" t="str">
            <v>LU113453656144880</v>
          </cell>
          <cell r="C9509" t="str">
            <v>LU1134536561</v>
          </cell>
          <cell r="I9509">
            <v>44880</v>
          </cell>
          <cell r="K9509">
            <v>45589.04</v>
          </cell>
          <cell r="M9509">
            <v>574.80999999999995</v>
          </cell>
          <cell r="O9509">
            <v>180667.97</v>
          </cell>
          <cell r="Q9509">
            <v>-111729.92</v>
          </cell>
          <cell r="S9509">
            <v>8710.3516271618464</v>
          </cell>
        </row>
        <row r="9510">
          <cell r="A9510" t="str">
            <v>LU113453656144881</v>
          </cell>
          <cell r="C9510" t="str">
            <v>LU1134536561</v>
          </cell>
          <cell r="I9510">
            <v>44881</v>
          </cell>
          <cell r="K9510">
            <v>45589.04</v>
          </cell>
          <cell r="M9510">
            <v>578.74999999999989</v>
          </cell>
          <cell r="O9510">
            <v>181246.72</v>
          </cell>
          <cell r="Q9510">
            <v>-111729.92</v>
          </cell>
          <cell r="S9510">
            <v>8710.3516271618464</v>
          </cell>
        </row>
        <row r="9511">
          <cell r="A9511" t="str">
            <v>LU113453656144882</v>
          </cell>
          <cell r="C9511" t="str">
            <v>LU1134536561</v>
          </cell>
          <cell r="I9511">
            <v>44882</v>
          </cell>
          <cell r="K9511">
            <v>45589.04</v>
          </cell>
          <cell r="M9511">
            <v>566.82000000000005</v>
          </cell>
          <cell r="O9511">
            <v>181813.54</v>
          </cell>
          <cell r="Q9511">
            <v>-111729.92</v>
          </cell>
          <cell r="S9511">
            <v>8710.3516271618464</v>
          </cell>
        </row>
        <row r="9512">
          <cell r="A9512" t="str">
            <v>LU113453656144883</v>
          </cell>
          <cell r="C9512" t="str">
            <v>LU1134536561</v>
          </cell>
          <cell r="I9512">
            <v>44883</v>
          </cell>
          <cell r="K9512">
            <v>45589.04</v>
          </cell>
          <cell r="M9512">
            <v>569.8599999999999</v>
          </cell>
          <cell r="O9512">
            <v>182383.4</v>
          </cell>
          <cell r="Q9512">
            <v>-111729.92</v>
          </cell>
          <cell r="S9512">
            <v>8710.3516271618464</v>
          </cell>
        </row>
        <row r="9513">
          <cell r="A9513" t="str">
            <v>LU113453656144886</v>
          </cell>
          <cell r="C9513" t="str">
            <v>LU1134536561</v>
          </cell>
          <cell r="I9513">
            <v>44886</v>
          </cell>
          <cell r="K9513">
            <v>45589.04</v>
          </cell>
          <cell r="M9513">
            <v>1705.27</v>
          </cell>
          <cell r="O9513">
            <v>184088.66999999998</v>
          </cell>
          <cell r="Q9513">
            <v>-111729.92</v>
          </cell>
          <cell r="S9513">
            <v>8710.3516271618464</v>
          </cell>
        </row>
        <row r="9514">
          <cell r="A9514" t="str">
            <v>LU113453656144887</v>
          </cell>
          <cell r="C9514" t="str">
            <v>LU1134536561</v>
          </cell>
          <cell r="I9514">
            <v>44887</v>
          </cell>
          <cell r="K9514">
            <v>45589.04</v>
          </cell>
          <cell r="M9514">
            <v>572.85</v>
          </cell>
          <cell r="O9514">
            <v>184661.52</v>
          </cell>
          <cell r="Q9514">
            <v>-111729.92</v>
          </cell>
          <cell r="S9514">
            <v>8710.3516271618464</v>
          </cell>
        </row>
        <row r="9515">
          <cell r="A9515" t="str">
            <v>LU113453656144888</v>
          </cell>
          <cell r="C9515" t="str">
            <v>LU1134536561</v>
          </cell>
          <cell r="I9515">
            <v>44888</v>
          </cell>
          <cell r="K9515">
            <v>45589.04</v>
          </cell>
          <cell r="M9515">
            <v>1860.12</v>
          </cell>
          <cell r="O9515">
            <v>186521.63999999998</v>
          </cell>
          <cell r="Q9515">
            <v>-111729.92</v>
          </cell>
          <cell r="S9515">
            <v>8710.3516271618464</v>
          </cell>
        </row>
        <row r="9516">
          <cell r="A9516" t="str">
            <v>LU113453656144889</v>
          </cell>
          <cell r="C9516" t="str">
            <v>LU1134536561</v>
          </cell>
          <cell r="I9516">
            <v>44889</v>
          </cell>
          <cell r="K9516">
            <v>45589.04</v>
          </cell>
          <cell r="M9516">
            <v>569.91999999999996</v>
          </cell>
          <cell r="O9516">
            <v>187091.56</v>
          </cell>
          <cell r="Q9516">
            <v>-111729.92</v>
          </cell>
          <cell r="S9516">
            <v>8710.3516271618464</v>
          </cell>
        </row>
        <row r="9517">
          <cell r="A9517" t="str">
            <v>LU113453656144890</v>
          </cell>
          <cell r="C9517" t="str">
            <v>LU1134536561</v>
          </cell>
          <cell r="I9517">
            <v>44890</v>
          </cell>
          <cell r="K9517">
            <v>45589.04</v>
          </cell>
          <cell r="M9517">
            <v>570.04000000000008</v>
          </cell>
          <cell r="O9517">
            <v>187661.6</v>
          </cell>
          <cell r="Q9517">
            <v>-111729.92</v>
          </cell>
          <cell r="S9517">
            <v>8710.3516271618464</v>
          </cell>
        </row>
        <row r="9518">
          <cell r="A9518" t="str">
            <v>LU113453656144893</v>
          </cell>
          <cell r="C9518" t="str">
            <v>LU1134536561</v>
          </cell>
          <cell r="I9518">
            <v>44893</v>
          </cell>
          <cell r="K9518">
            <v>45589.04</v>
          </cell>
          <cell r="M9518">
            <v>1712.7399999999998</v>
          </cell>
          <cell r="O9518">
            <v>189374.34</v>
          </cell>
          <cell r="Q9518">
            <v>-111729.92</v>
          </cell>
          <cell r="S9518">
            <v>8710.3516271618464</v>
          </cell>
        </row>
        <row r="9519">
          <cell r="A9519" t="str">
            <v>LU113453656144894</v>
          </cell>
          <cell r="C9519" t="str">
            <v>LU1134536561</v>
          </cell>
          <cell r="I9519">
            <v>44894</v>
          </cell>
          <cell r="K9519">
            <v>45589.04</v>
          </cell>
          <cell r="M9519">
            <v>573.37</v>
          </cell>
          <cell r="O9519">
            <v>189947.71</v>
          </cell>
          <cell r="Q9519">
            <v>-111729.92</v>
          </cell>
          <cell r="S9519">
            <v>8710.3516271618464</v>
          </cell>
        </row>
        <row r="9520">
          <cell r="A9520" t="str">
            <v>LU113453656144895</v>
          </cell>
          <cell r="C9520" t="str">
            <v>LU1134536561</v>
          </cell>
          <cell r="I9520">
            <v>44895</v>
          </cell>
          <cell r="K9520">
            <v>45589.04</v>
          </cell>
          <cell r="M9520">
            <v>574.30999999999995</v>
          </cell>
          <cell r="O9520">
            <v>190522.02</v>
          </cell>
          <cell r="Q9520">
            <v>-111729.92</v>
          </cell>
          <cell r="S9520">
            <v>8710.3516271618464</v>
          </cell>
        </row>
        <row r="9521">
          <cell r="A9521" t="str">
            <v>LU113453656144896</v>
          </cell>
          <cell r="C9521" t="str">
            <v>LU1134536561</v>
          </cell>
          <cell r="I9521">
            <v>44896</v>
          </cell>
          <cell r="K9521">
            <v>45589.04</v>
          </cell>
          <cell r="M9521">
            <v>-535.24</v>
          </cell>
          <cell r="O9521">
            <v>189986.78</v>
          </cell>
          <cell r="Q9521">
            <v>-111729.92</v>
          </cell>
          <cell r="S9521">
            <v>8710.3516271618464</v>
          </cell>
        </row>
        <row r="9522">
          <cell r="A9522" t="str">
            <v>LU113453656144897</v>
          </cell>
          <cell r="C9522" t="str">
            <v>LU1134536561</v>
          </cell>
          <cell r="I9522">
            <v>44897</v>
          </cell>
          <cell r="K9522">
            <v>45589.04</v>
          </cell>
          <cell r="M9522">
            <v>568.11</v>
          </cell>
          <cell r="O9522">
            <v>190554.88999999998</v>
          </cell>
          <cell r="Q9522">
            <v>-111729.92</v>
          </cell>
          <cell r="S9522">
            <v>8710.3516271618464</v>
          </cell>
        </row>
        <row r="9523">
          <cell r="A9523" t="str">
            <v>LU113453656144900</v>
          </cell>
          <cell r="C9523" t="str">
            <v>LU1134536561</v>
          </cell>
          <cell r="I9523">
            <v>44900</v>
          </cell>
          <cell r="K9523">
            <v>45589.04</v>
          </cell>
          <cell r="M9523">
            <v>1724.59</v>
          </cell>
          <cell r="O9523">
            <v>192279.47999999998</v>
          </cell>
          <cell r="Q9523">
            <v>-111729.92</v>
          </cell>
          <cell r="S9523">
            <v>8710.3516271618464</v>
          </cell>
        </row>
        <row r="9524">
          <cell r="A9524" t="str">
            <v>LU113453656144901</v>
          </cell>
          <cell r="C9524" t="str">
            <v>LU1134536561</v>
          </cell>
          <cell r="I9524">
            <v>44901</v>
          </cell>
          <cell r="K9524">
            <v>45589.04</v>
          </cell>
          <cell r="M9524">
            <v>576.12999999999988</v>
          </cell>
          <cell r="O9524">
            <v>192855.61</v>
          </cell>
          <cell r="Q9524">
            <v>-111729.92</v>
          </cell>
          <cell r="S9524">
            <v>8710.3516271618464</v>
          </cell>
        </row>
        <row r="9525">
          <cell r="A9525" t="str">
            <v>LU113453656144902</v>
          </cell>
          <cell r="C9525" t="str">
            <v>LU1134536561</v>
          </cell>
          <cell r="I9525">
            <v>44902</v>
          </cell>
          <cell r="K9525">
            <v>45589.04</v>
          </cell>
          <cell r="M9525">
            <v>821.5</v>
          </cell>
          <cell r="O9525">
            <v>193677.11</v>
          </cell>
          <cell r="Q9525">
            <v>-111729.92</v>
          </cell>
          <cell r="S9525">
            <v>8710.3516271618464</v>
          </cell>
        </row>
        <row r="9526">
          <cell r="A9526" t="str">
            <v>LU113453656144903</v>
          </cell>
          <cell r="C9526" t="str">
            <v>LU1134536561</v>
          </cell>
          <cell r="I9526">
            <v>44903</v>
          </cell>
          <cell r="K9526">
            <v>45589.04</v>
          </cell>
          <cell r="M9526">
            <v>605.76</v>
          </cell>
          <cell r="O9526">
            <v>194282.87</v>
          </cell>
          <cell r="Q9526">
            <v>-111729.92</v>
          </cell>
          <cell r="S9526">
            <v>8710.3516271618464</v>
          </cell>
        </row>
        <row r="9527">
          <cell r="A9527" t="str">
            <v>LU113453656144904</v>
          </cell>
          <cell r="C9527" t="str">
            <v>LU1134536561</v>
          </cell>
          <cell r="I9527">
            <v>44904</v>
          </cell>
          <cell r="K9527">
            <v>45589.04</v>
          </cell>
          <cell r="M9527">
            <v>344.24000000000007</v>
          </cell>
          <cell r="O9527">
            <v>194627.11</v>
          </cell>
          <cell r="Q9527">
            <v>-111729.92</v>
          </cell>
          <cell r="S9527">
            <v>8710.3516271618464</v>
          </cell>
        </row>
        <row r="9528">
          <cell r="A9528" t="str">
            <v>LU113453656144907</v>
          </cell>
          <cell r="C9528" t="str">
            <v>LU1134536561</v>
          </cell>
          <cell r="I9528">
            <v>44907</v>
          </cell>
          <cell r="K9528">
            <v>45589.04</v>
          </cell>
          <cell r="M9528">
            <v>1794.8700000000001</v>
          </cell>
          <cell r="O9528">
            <v>196421.97999999998</v>
          </cell>
          <cell r="Q9528">
            <v>-111729.92</v>
          </cell>
          <cell r="S9528">
            <v>8710.3516271618464</v>
          </cell>
        </row>
        <row r="9529">
          <cell r="A9529" t="str">
            <v>LU113453656144908</v>
          </cell>
          <cell r="C9529" t="str">
            <v>LU1134536561</v>
          </cell>
          <cell r="I9529">
            <v>44908</v>
          </cell>
          <cell r="K9529">
            <v>45589.04</v>
          </cell>
          <cell r="M9529">
            <v>598.61</v>
          </cell>
          <cell r="O9529">
            <v>197020.58999999997</v>
          </cell>
          <cell r="Q9529">
            <v>-111729.92</v>
          </cell>
          <cell r="S9529">
            <v>8710.3516271618464</v>
          </cell>
        </row>
        <row r="9530">
          <cell r="A9530" t="str">
            <v>LU113453656144909</v>
          </cell>
          <cell r="C9530" t="str">
            <v>LU1134536561</v>
          </cell>
          <cell r="I9530">
            <v>44909</v>
          </cell>
          <cell r="K9530">
            <v>45589.04</v>
          </cell>
          <cell r="M9530">
            <v>593.42999999999995</v>
          </cell>
          <cell r="O9530">
            <v>197614.01999999996</v>
          </cell>
          <cell r="Q9530">
            <v>-111729.92</v>
          </cell>
          <cell r="S9530">
            <v>8710.3516271618464</v>
          </cell>
        </row>
        <row r="9531">
          <cell r="A9531" t="str">
            <v>LU113453656144910</v>
          </cell>
          <cell r="C9531" t="str">
            <v>LU1134536561</v>
          </cell>
          <cell r="I9531">
            <v>44910</v>
          </cell>
          <cell r="K9531">
            <v>45589.04</v>
          </cell>
          <cell r="M9531">
            <v>590.82000000000005</v>
          </cell>
          <cell r="O9531">
            <v>198204.83999999997</v>
          </cell>
          <cell r="Q9531">
            <v>-111729.92</v>
          </cell>
          <cell r="S9531">
            <v>8710.3516271618464</v>
          </cell>
        </row>
        <row r="9532">
          <cell r="A9532" t="str">
            <v>LU113453656144911</v>
          </cell>
          <cell r="C9532" t="str">
            <v>LU1134536561</v>
          </cell>
          <cell r="I9532">
            <v>44911</v>
          </cell>
          <cell r="K9532">
            <v>45589.04</v>
          </cell>
          <cell r="M9532">
            <v>592.79999999999995</v>
          </cell>
          <cell r="O9532">
            <v>198797.63999999996</v>
          </cell>
          <cell r="Q9532">
            <v>-111729.92</v>
          </cell>
          <cell r="S9532">
            <v>8710.3516271618464</v>
          </cell>
        </row>
        <row r="9533">
          <cell r="A9533" t="str">
            <v>LU113453656144914</v>
          </cell>
          <cell r="C9533" t="str">
            <v>LU1134536561</v>
          </cell>
          <cell r="I9533">
            <v>44914</v>
          </cell>
          <cell r="K9533">
            <v>45589.04</v>
          </cell>
          <cell r="M9533">
            <v>1770.1</v>
          </cell>
          <cell r="O9533">
            <v>200567.73999999996</v>
          </cell>
          <cell r="Q9533">
            <v>-111729.92</v>
          </cell>
          <cell r="S9533">
            <v>8710.3516271618464</v>
          </cell>
        </row>
        <row r="9534">
          <cell r="A9534" t="str">
            <v>LU113453656144915</v>
          </cell>
          <cell r="C9534" t="str">
            <v>LU1134536561</v>
          </cell>
          <cell r="I9534">
            <v>44915</v>
          </cell>
          <cell r="K9534">
            <v>45589.04</v>
          </cell>
          <cell r="M9534">
            <v>592.07999999999993</v>
          </cell>
          <cell r="O9534">
            <v>201159.81999999995</v>
          </cell>
          <cell r="Q9534">
            <v>-111729.92</v>
          </cell>
          <cell r="S9534">
            <v>8710.3516271618464</v>
          </cell>
        </row>
        <row r="9535">
          <cell r="A9535" t="str">
            <v>LU113453656144916</v>
          </cell>
          <cell r="C9535" t="str">
            <v>LU1134536561</v>
          </cell>
          <cell r="I9535">
            <v>44916</v>
          </cell>
          <cell r="K9535">
            <v>45589.04</v>
          </cell>
          <cell r="M9535">
            <v>589.14</v>
          </cell>
          <cell r="O9535">
            <v>201748.95999999996</v>
          </cell>
          <cell r="Q9535">
            <v>-111729.92</v>
          </cell>
          <cell r="S9535">
            <v>8710.3516271618464</v>
          </cell>
        </row>
        <row r="9536">
          <cell r="A9536" t="str">
            <v>LU113453656144917</v>
          </cell>
          <cell r="C9536" t="str">
            <v>LU1134536561</v>
          </cell>
          <cell r="I9536">
            <v>44917</v>
          </cell>
          <cell r="K9536">
            <v>45589.04</v>
          </cell>
          <cell r="M9536">
            <v>587.11999999999989</v>
          </cell>
          <cell r="O9536">
            <v>202336.07999999996</v>
          </cell>
          <cell r="Q9536">
            <v>-111729.92</v>
          </cell>
          <cell r="S9536">
            <v>8710.3516271618464</v>
          </cell>
        </row>
        <row r="9537">
          <cell r="A9537" t="str">
            <v>LU113453656144918</v>
          </cell>
          <cell r="C9537" t="str">
            <v>LU1134536561</v>
          </cell>
          <cell r="I9537">
            <v>44918</v>
          </cell>
          <cell r="K9537">
            <v>45589.04</v>
          </cell>
          <cell r="M9537">
            <v>590.80000000000007</v>
          </cell>
          <cell r="O9537">
            <v>202926.87999999995</v>
          </cell>
          <cell r="Q9537">
            <v>-111729.92</v>
          </cell>
          <cell r="S9537">
            <v>8710.3516271618464</v>
          </cell>
        </row>
        <row r="9538">
          <cell r="A9538" t="str">
            <v>LU113453656144922</v>
          </cell>
          <cell r="C9538" t="str">
            <v>LU1134536561</v>
          </cell>
          <cell r="I9538">
            <v>44922</v>
          </cell>
          <cell r="K9538">
            <v>45589.04</v>
          </cell>
          <cell r="M9538">
            <v>2361.1</v>
          </cell>
          <cell r="O9538">
            <v>205287.97999999995</v>
          </cell>
          <cell r="Q9538">
            <v>-111729.92</v>
          </cell>
          <cell r="S9538">
            <v>8710.3516271618464</v>
          </cell>
        </row>
        <row r="9539">
          <cell r="A9539" t="str">
            <v>LU113453656144923</v>
          </cell>
          <cell r="C9539" t="str">
            <v>LU1134536561</v>
          </cell>
          <cell r="I9539">
            <v>44923</v>
          </cell>
          <cell r="K9539">
            <v>45589.04</v>
          </cell>
          <cell r="M9539">
            <v>589.06999999999994</v>
          </cell>
          <cell r="O9539">
            <v>205877.04999999996</v>
          </cell>
          <cell r="Q9539">
            <v>-111729.92</v>
          </cell>
          <cell r="S9539">
            <v>8710.3516271618464</v>
          </cell>
        </row>
        <row r="9540">
          <cell r="A9540" t="str">
            <v>LU113453656144924</v>
          </cell>
          <cell r="C9540" t="str">
            <v>LU1134536561</v>
          </cell>
          <cell r="I9540">
            <v>44924</v>
          </cell>
          <cell r="K9540">
            <v>45589.04</v>
          </cell>
          <cell r="M9540">
            <v>592.41</v>
          </cell>
          <cell r="O9540">
            <v>206469.45999999996</v>
          </cell>
          <cell r="Q9540">
            <v>-111729.92</v>
          </cell>
          <cell r="S9540">
            <v>8710.3516271618464</v>
          </cell>
        </row>
        <row r="9541">
          <cell r="A9541" t="str">
            <v>LU113453656144925</v>
          </cell>
          <cell r="C9541" t="str">
            <v>LU1134536561</v>
          </cell>
          <cell r="I9541">
            <v>44925</v>
          </cell>
          <cell r="K9541">
            <v>45589.04</v>
          </cell>
          <cell r="M9541">
            <v>589.83000000000004</v>
          </cell>
          <cell r="O9541">
            <v>207059.28999999995</v>
          </cell>
          <cell r="Q9541">
            <v>-111729.92</v>
          </cell>
          <cell r="S9541">
            <v>8710.3516271618464</v>
          </cell>
        </row>
        <row r="9542">
          <cell r="A9542" t="str">
            <v>LU113453613244562</v>
          </cell>
          <cell r="C9542" t="str">
            <v>LU1134536132</v>
          </cell>
          <cell r="I9542">
            <v>44562</v>
          </cell>
          <cell r="K9542">
            <v>64157.26</v>
          </cell>
          <cell r="M9542">
            <v>921.04</v>
          </cell>
          <cell r="O9542">
            <v>921.04</v>
          </cell>
          <cell r="Q9542">
            <v>0</v>
          </cell>
          <cell r="S9542">
            <v>0</v>
          </cell>
        </row>
        <row r="9543">
          <cell r="A9543" t="str">
            <v>LU113453613244564</v>
          </cell>
          <cell r="C9543" t="str">
            <v>LU1134536132</v>
          </cell>
          <cell r="I9543">
            <v>44564</v>
          </cell>
          <cell r="K9543">
            <v>64157.26</v>
          </cell>
          <cell r="M9543">
            <v>2089.09</v>
          </cell>
          <cell r="O9543">
            <v>3010.13</v>
          </cell>
          <cell r="Q9543">
            <v>0</v>
          </cell>
          <cell r="S9543">
            <v>0</v>
          </cell>
        </row>
        <row r="9544">
          <cell r="A9544" t="str">
            <v>LU113453613244565</v>
          </cell>
          <cell r="C9544" t="str">
            <v>LU1134536132</v>
          </cell>
          <cell r="I9544">
            <v>44565</v>
          </cell>
          <cell r="K9544">
            <v>64157.26</v>
          </cell>
          <cell r="M9544">
            <v>1095.8600000000001</v>
          </cell>
          <cell r="O9544">
            <v>4105.99</v>
          </cell>
          <cell r="Q9544">
            <v>0</v>
          </cell>
          <cell r="S9544">
            <v>0</v>
          </cell>
        </row>
        <row r="9545">
          <cell r="A9545" t="str">
            <v>LU113453613244566</v>
          </cell>
          <cell r="C9545" t="str">
            <v>LU1134536132</v>
          </cell>
          <cell r="I9545">
            <v>44566</v>
          </cell>
          <cell r="K9545">
            <v>64157.26</v>
          </cell>
          <cell r="M9545">
            <v>1093.33</v>
          </cell>
          <cell r="O9545">
            <v>5199.32</v>
          </cell>
          <cell r="Q9545">
            <v>0</v>
          </cell>
          <cell r="S9545">
            <v>0</v>
          </cell>
        </row>
        <row r="9546">
          <cell r="A9546" t="str">
            <v>LU113453613244567</v>
          </cell>
          <cell r="C9546" t="str">
            <v>LU1134536132</v>
          </cell>
          <cell r="I9546">
            <v>44567</v>
          </cell>
          <cell r="K9546">
            <v>64157.26</v>
          </cell>
          <cell r="M9546">
            <v>1081.6699999999998</v>
          </cell>
          <cell r="O9546">
            <v>6280.99</v>
          </cell>
          <cell r="Q9546">
            <v>0</v>
          </cell>
          <cell r="S9546">
            <v>0</v>
          </cell>
        </row>
        <row r="9547">
          <cell r="A9547" t="str">
            <v>LU113453613244568</v>
          </cell>
          <cell r="C9547" t="str">
            <v>LU1134536132</v>
          </cell>
          <cell r="I9547">
            <v>44568</v>
          </cell>
          <cell r="K9547">
            <v>64157.26</v>
          </cell>
          <cell r="M9547">
            <v>1098.67</v>
          </cell>
          <cell r="O9547">
            <v>7379.66</v>
          </cell>
          <cell r="Q9547">
            <v>0</v>
          </cell>
          <cell r="S9547">
            <v>0</v>
          </cell>
        </row>
        <row r="9548">
          <cell r="A9548" t="str">
            <v>LU113453613244571</v>
          </cell>
          <cell r="C9548" t="str">
            <v>LU1134536132</v>
          </cell>
          <cell r="I9548">
            <v>44571</v>
          </cell>
          <cell r="K9548">
            <v>64157.26</v>
          </cell>
          <cell r="M9548">
            <v>3331.2799999999997</v>
          </cell>
          <cell r="O9548">
            <v>10710.939999999999</v>
          </cell>
          <cell r="Q9548">
            <v>0</v>
          </cell>
          <cell r="S9548">
            <v>0</v>
          </cell>
        </row>
        <row r="9549">
          <cell r="A9549" t="str">
            <v>LU113453613244572</v>
          </cell>
          <cell r="C9549" t="str">
            <v>LU1134536132</v>
          </cell>
          <cell r="I9549">
            <v>44572</v>
          </cell>
          <cell r="K9549">
            <v>64157.26</v>
          </cell>
          <cell r="M9549">
            <v>1111.94</v>
          </cell>
          <cell r="O9549">
            <v>11822.88</v>
          </cell>
          <cell r="Q9549">
            <v>0</v>
          </cell>
          <cell r="S9549">
            <v>0</v>
          </cell>
        </row>
        <row r="9550">
          <cell r="A9550" t="str">
            <v>LU113453613244573</v>
          </cell>
          <cell r="C9550" t="str">
            <v>LU1134536132</v>
          </cell>
          <cell r="I9550">
            <v>44573</v>
          </cell>
          <cell r="K9550">
            <v>64157.26</v>
          </cell>
          <cell r="M9550">
            <v>1112.74</v>
          </cell>
          <cell r="O9550">
            <v>12935.619999999999</v>
          </cell>
          <cell r="Q9550">
            <v>0</v>
          </cell>
          <cell r="S9550">
            <v>0</v>
          </cell>
        </row>
        <row r="9551">
          <cell r="A9551" t="str">
            <v>LU113453613244574</v>
          </cell>
          <cell r="C9551" t="str">
            <v>LU1134536132</v>
          </cell>
          <cell r="I9551">
            <v>44574</v>
          </cell>
          <cell r="K9551">
            <v>64157.26</v>
          </cell>
          <cell r="M9551">
            <v>1118.7800000000002</v>
          </cell>
          <cell r="O9551">
            <v>14054.4</v>
          </cell>
          <cell r="Q9551">
            <v>0</v>
          </cell>
          <cell r="S9551">
            <v>0</v>
          </cell>
        </row>
        <row r="9552">
          <cell r="A9552" t="str">
            <v>LU113453613244575</v>
          </cell>
          <cell r="C9552" t="str">
            <v>LU1134536132</v>
          </cell>
          <cell r="I9552">
            <v>44575</v>
          </cell>
          <cell r="K9552">
            <v>64157.26</v>
          </cell>
          <cell r="M9552">
            <v>1132.04</v>
          </cell>
          <cell r="O9552">
            <v>15186.439999999999</v>
          </cell>
          <cell r="Q9552">
            <v>0</v>
          </cell>
          <cell r="S9552">
            <v>0</v>
          </cell>
        </row>
        <row r="9553">
          <cell r="A9553" t="str">
            <v>LU113453613244578</v>
          </cell>
          <cell r="C9553" t="str">
            <v>LU1134536132</v>
          </cell>
          <cell r="I9553">
            <v>44578</v>
          </cell>
          <cell r="K9553">
            <v>63383.27</v>
          </cell>
          <cell r="M9553">
            <v>3344.62</v>
          </cell>
          <cell r="O9553">
            <v>18531.059999999998</v>
          </cell>
          <cell r="Q9553">
            <v>0</v>
          </cell>
          <cell r="S9553">
            <v>-183.20845833503611</v>
          </cell>
        </row>
        <row r="9554">
          <cell r="A9554" t="str">
            <v>LU113453613244579</v>
          </cell>
          <cell r="C9554" t="str">
            <v>LU1134536132</v>
          </cell>
          <cell r="I9554">
            <v>44579</v>
          </cell>
          <cell r="K9554">
            <v>63383.27</v>
          </cell>
          <cell r="M9554">
            <v>1109.97</v>
          </cell>
          <cell r="O9554">
            <v>19641.03</v>
          </cell>
          <cell r="Q9554">
            <v>0</v>
          </cell>
          <cell r="S9554">
            <v>-183.20845833503611</v>
          </cell>
        </row>
        <row r="9555">
          <cell r="A9555" t="str">
            <v>LU113453613244580</v>
          </cell>
          <cell r="C9555" t="str">
            <v>LU1134536132</v>
          </cell>
          <cell r="I9555">
            <v>44580</v>
          </cell>
          <cell r="K9555">
            <v>62945.27</v>
          </cell>
          <cell r="M9555">
            <v>1093.6600000000001</v>
          </cell>
          <cell r="O9555">
            <v>20734.689999999999</v>
          </cell>
          <cell r="Q9555">
            <v>0</v>
          </cell>
          <cell r="S9555">
            <v>-317.66863742092505</v>
          </cell>
        </row>
        <row r="9556">
          <cell r="A9556" t="str">
            <v>LU113453613244581</v>
          </cell>
          <cell r="C9556" t="str">
            <v>LU1134536132</v>
          </cell>
          <cell r="I9556">
            <v>44581</v>
          </cell>
          <cell r="K9556">
            <v>62945.27</v>
          </cell>
          <cell r="M9556">
            <v>1083.0999999999999</v>
          </cell>
          <cell r="O9556">
            <v>21817.789999999997</v>
          </cell>
          <cell r="Q9556">
            <v>0</v>
          </cell>
          <cell r="S9556">
            <v>-317.66863742092505</v>
          </cell>
        </row>
        <row r="9557">
          <cell r="A9557" t="str">
            <v>LU113453613244582</v>
          </cell>
          <cell r="C9557" t="str">
            <v>LU1134536132</v>
          </cell>
          <cell r="I9557">
            <v>44582</v>
          </cell>
          <cell r="K9557">
            <v>62945.27</v>
          </cell>
          <cell r="M9557">
            <v>1072.1999999999998</v>
          </cell>
          <cell r="O9557">
            <v>22889.989999999998</v>
          </cell>
          <cell r="Q9557">
            <v>0</v>
          </cell>
          <cell r="S9557">
            <v>-317.66863742092505</v>
          </cell>
        </row>
        <row r="9558">
          <cell r="A9558" t="str">
            <v>LU113453613244585</v>
          </cell>
          <cell r="C9558" t="str">
            <v>LU1134536132</v>
          </cell>
          <cell r="I9558">
            <v>44585</v>
          </cell>
          <cell r="K9558">
            <v>62945.27</v>
          </cell>
          <cell r="M9558">
            <v>3213.6600000000003</v>
          </cell>
          <cell r="O9558">
            <v>26103.649999999998</v>
          </cell>
          <cell r="Q9558">
            <v>0</v>
          </cell>
          <cell r="S9558">
            <v>-317.66863742092505</v>
          </cell>
        </row>
        <row r="9559">
          <cell r="A9559" t="str">
            <v>LU113453613244586</v>
          </cell>
          <cell r="C9559" t="str">
            <v>LU1134536132</v>
          </cell>
          <cell r="I9559">
            <v>44586</v>
          </cell>
          <cell r="K9559">
            <v>62945.27</v>
          </cell>
          <cell r="M9559">
            <v>1082.46</v>
          </cell>
          <cell r="O9559">
            <v>27186.109999999997</v>
          </cell>
          <cell r="Q9559">
            <v>0</v>
          </cell>
          <cell r="S9559">
            <v>-317.66863742092505</v>
          </cell>
        </row>
        <row r="9560">
          <cell r="A9560" t="str">
            <v>LU113453613244587</v>
          </cell>
          <cell r="C9560" t="str">
            <v>LU1134536132</v>
          </cell>
          <cell r="I9560">
            <v>44587</v>
          </cell>
          <cell r="K9560">
            <v>62945.27</v>
          </cell>
          <cell r="M9560">
            <v>1086.3400000000001</v>
          </cell>
          <cell r="O9560">
            <v>28272.449999999997</v>
          </cell>
          <cell r="Q9560">
            <v>0</v>
          </cell>
          <cell r="S9560">
            <v>-317.66863742092505</v>
          </cell>
        </row>
        <row r="9561">
          <cell r="A9561" t="str">
            <v>LU113453613244588</v>
          </cell>
          <cell r="C9561" t="str">
            <v>LU1134536132</v>
          </cell>
          <cell r="I9561">
            <v>44588</v>
          </cell>
          <cell r="K9561">
            <v>62945.27</v>
          </cell>
          <cell r="M9561">
            <v>1092.43</v>
          </cell>
          <cell r="O9561">
            <v>29364.879999999997</v>
          </cell>
          <cell r="Q9561">
            <v>0</v>
          </cell>
          <cell r="S9561">
            <v>-317.66863742092505</v>
          </cell>
        </row>
        <row r="9562">
          <cell r="A9562" t="str">
            <v>LU113453613244589</v>
          </cell>
          <cell r="C9562" t="str">
            <v>LU1134536132</v>
          </cell>
          <cell r="I9562">
            <v>44589</v>
          </cell>
          <cell r="K9562">
            <v>61211.72</v>
          </cell>
          <cell r="M9562">
            <v>1057.6500000000001</v>
          </cell>
          <cell r="O9562">
            <v>30422.53</v>
          </cell>
          <cell r="Q9562">
            <v>0</v>
          </cell>
          <cell r="S9562">
            <v>-1117.6460345724317</v>
          </cell>
        </row>
        <row r="9563">
          <cell r="A9563" t="str">
            <v>LU113453613244592</v>
          </cell>
          <cell r="C9563" t="str">
            <v>LU1134536132</v>
          </cell>
          <cell r="I9563">
            <v>44592</v>
          </cell>
          <cell r="K9563">
            <v>61211.72</v>
          </cell>
          <cell r="M9563">
            <v>2848.18</v>
          </cell>
          <cell r="O9563">
            <v>33270.71</v>
          </cell>
          <cell r="Q9563">
            <v>0</v>
          </cell>
          <cell r="S9563">
            <v>-1117.6460345724317</v>
          </cell>
        </row>
        <row r="9564">
          <cell r="A9564" t="str">
            <v>LU113453613244593</v>
          </cell>
          <cell r="C9564" t="str">
            <v>LU1134536132</v>
          </cell>
          <cell r="I9564">
            <v>44593</v>
          </cell>
          <cell r="K9564">
            <v>61211.72</v>
          </cell>
          <cell r="M9564">
            <v>-123.84</v>
          </cell>
          <cell r="O9564">
            <v>33146.870000000003</v>
          </cell>
          <cell r="Q9564">
            <v>0</v>
          </cell>
          <cell r="S9564">
            <v>-1117.6460345724317</v>
          </cell>
        </row>
        <row r="9565">
          <cell r="A9565" t="str">
            <v>LU113453613244594</v>
          </cell>
          <cell r="C9565" t="str">
            <v>LU1134536132</v>
          </cell>
          <cell r="I9565">
            <v>44594</v>
          </cell>
          <cell r="K9565">
            <v>61211.72</v>
          </cell>
          <cell r="M9565">
            <v>1004.4899999999999</v>
          </cell>
          <cell r="O9565">
            <v>34151.360000000001</v>
          </cell>
          <cell r="Q9565">
            <v>0</v>
          </cell>
          <cell r="S9565">
            <v>-1117.6460345724317</v>
          </cell>
        </row>
        <row r="9566">
          <cell r="A9566" t="str">
            <v>LU113453613244595</v>
          </cell>
          <cell r="C9566" t="str">
            <v>LU1134536132</v>
          </cell>
          <cell r="I9566">
            <v>44595</v>
          </cell>
          <cell r="K9566">
            <v>61211.72</v>
          </cell>
          <cell r="M9566">
            <v>1026.8</v>
          </cell>
          <cell r="O9566">
            <v>35178.160000000003</v>
          </cell>
          <cell r="Q9566">
            <v>0</v>
          </cell>
          <cell r="S9566">
            <v>-1117.6460345724317</v>
          </cell>
        </row>
        <row r="9567">
          <cell r="A9567" t="str">
            <v>LU113453613244596</v>
          </cell>
          <cell r="C9567" t="str">
            <v>LU1134536132</v>
          </cell>
          <cell r="I9567">
            <v>44596</v>
          </cell>
          <cell r="K9567">
            <v>61211.72</v>
          </cell>
          <cell r="M9567">
            <v>1018.1800000000001</v>
          </cell>
          <cell r="O9567">
            <v>36196.340000000004</v>
          </cell>
          <cell r="Q9567">
            <v>0</v>
          </cell>
          <cell r="S9567">
            <v>-1117.6460345724317</v>
          </cell>
        </row>
        <row r="9568">
          <cell r="A9568" t="str">
            <v>LU113453613244599</v>
          </cell>
          <cell r="C9568" t="str">
            <v>LU1134536132</v>
          </cell>
          <cell r="I9568">
            <v>44599</v>
          </cell>
          <cell r="K9568">
            <v>61211.72</v>
          </cell>
          <cell r="M9568">
            <v>3073.32</v>
          </cell>
          <cell r="O9568">
            <v>39269.660000000003</v>
          </cell>
          <cell r="Q9568">
            <v>0</v>
          </cell>
          <cell r="S9568">
            <v>-1117.6460345724317</v>
          </cell>
        </row>
        <row r="9569">
          <cell r="A9569" t="str">
            <v>LU113453613244600</v>
          </cell>
          <cell r="C9569" t="str">
            <v>LU1134536132</v>
          </cell>
          <cell r="I9569">
            <v>44600</v>
          </cell>
          <cell r="K9569">
            <v>61211.72</v>
          </cell>
          <cell r="M9569">
            <v>1025.6199999999999</v>
          </cell>
          <cell r="O9569">
            <v>40295.280000000006</v>
          </cell>
          <cell r="Q9569">
            <v>0</v>
          </cell>
          <cell r="S9569">
            <v>-1117.6460345724317</v>
          </cell>
        </row>
        <row r="9570">
          <cell r="A9570" t="str">
            <v>LU113453613244601</v>
          </cell>
          <cell r="C9570" t="str">
            <v>LU1134536132</v>
          </cell>
          <cell r="I9570">
            <v>44601</v>
          </cell>
          <cell r="K9570">
            <v>61211.72</v>
          </cell>
          <cell r="M9570">
            <v>1027.51</v>
          </cell>
          <cell r="O9570">
            <v>41322.790000000008</v>
          </cell>
          <cell r="Q9570">
            <v>0</v>
          </cell>
          <cell r="S9570">
            <v>-1117.6460345724317</v>
          </cell>
        </row>
        <row r="9571">
          <cell r="A9571" t="str">
            <v>LU113453613244602</v>
          </cell>
          <cell r="C9571" t="str">
            <v>LU1134536132</v>
          </cell>
          <cell r="I9571">
            <v>44602</v>
          </cell>
          <cell r="K9571">
            <v>61211.72</v>
          </cell>
          <cell r="M9571">
            <v>1034.9499999999998</v>
          </cell>
          <cell r="O9571">
            <v>42357.740000000005</v>
          </cell>
          <cell r="Q9571">
            <v>0</v>
          </cell>
          <cell r="S9571">
            <v>-1117.6460345724317</v>
          </cell>
        </row>
        <row r="9572">
          <cell r="A9572" t="str">
            <v>LU113453613244603</v>
          </cell>
          <cell r="C9572" t="str">
            <v>LU1134536132</v>
          </cell>
          <cell r="I9572">
            <v>44603</v>
          </cell>
          <cell r="K9572">
            <v>61211.72</v>
          </cell>
          <cell r="M9572">
            <v>1038.46</v>
          </cell>
          <cell r="O9572">
            <v>43396.200000000004</v>
          </cell>
          <cell r="Q9572">
            <v>0</v>
          </cell>
          <cell r="S9572">
            <v>-1117.6460345724317</v>
          </cell>
        </row>
        <row r="9573">
          <cell r="A9573" t="str">
            <v>LU113453613244606</v>
          </cell>
          <cell r="C9573" t="str">
            <v>LU1134536132</v>
          </cell>
          <cell r="I9573">
            <v>44606</v>
          </cell>
          <cell r="K9573">
            <v>61211.72</v>
          </cell>
          <cell r="M9573">
            <v>3116.8500000000004</v>
          </cell>
          <cell r="O9573">
            <v>46513.05</v>
          </cell>
          <cell r="Q9573">
            <v>0</v>
          </cell>
          <cell r="S9573">
            <v>-1117.6460345724317</v>
          </cell>
        </row>
        <row r="9574">
          <cell r="A9574" t="str">
            <v>LU113453613244607</v>
          </cell>
          <cell r="C9574" t="str">
            <v>LU1134536132</v>
          </cell>
          <cell r="I9574">
            <v>44607</v>
          </cell>
          <cell r="K9574">
            <v>64041.72</v>
          </cell>
          <cell r="M9574">
            <v>1073.1399999999999</v>
          </cell>
          <cell r="O9574">
            <v>47586.19</v>
          </cell>
          <cell r="Q9574">
            <v>0</v>
          </cell>
          <cell r="S9574">
            <v>981.11860105878441</v>
          </cell>
        </row>
        <row r="9575">
          <cell r="A9575" t="str">
            <v>LU113453613244608</v>
          </cell>
          <cell r="C9575" t="str">
            <v>LU1134536132</v>
          </cell>
          <cell r="I9575">
            <v>44608</v>
          </cell>
          <cell r="K9575">
            <v>63319.96</v>
          </cell>
          <cell r="M9575">
            <v>1083.99</v>
          </cell>
          <cell r="O9575">
            <v>48670.18</v>
          </cell>
          <cell r="Q9575">
            <v>0</v>
          </cell>
          <cell r="S9575">
            <v>433.75758926990227</v>
          </cell>
        </row>
        <row r="9576">
          <cell r="A9576" t="str">
            <v>LU113453613244609</v>
          </cell>
          <cell r="C9576" t="str">
            <v>LU1134536132</v>
          </cell>
          <cell r="I9576">
            <v>44609</v>
          </cell>
          <cell r="K9576">
            <v>63187.45</v>
          </cell>
          <cell r="M9576">
            <v>1080.99</v>
          </cell>
          <cell r="O9576">
            <v>49751.17</v>
          </cell>
          <cell r="Q9576">
            <v>0</v>
          </cell>
          <cell r="S9576">
            <v>330.99753114677247</v>
          </cell>
        </row>
        <row r="9577">
          <cell r="A9577" t="str">
            <v>LU113453613244610</v>
          </cell>
          <cell r="C9577" t="str">
            <v>LU1134536132</v>
          </cell>
          <cell r="I9577">
            <v>44610</v>
          </cell>
          <cell r="K9577">
            <v>63187.45</v>
          </cell>
          <cell r="M9577">
            <v>1086.5899999999999</v>
          </cell>
          <cell r="O9577">
            <v>50837.759999999995</v>
          </cell>
          <cell r="Q9577">
            <v>0</v>
          </cell>
          <cell r="S9577">
            <v>330.99753114677247</v>
          </cell>
        </row>
        <row r="9578">
          <cell r="A9578" t="str">
            <v>LU113453613244613</v>
          </cell>
          <cell r="C9578" t="str">
            <v>LU1134536132</v>
          </cell>
          <cell r="I9578">
            <v>44613</v>
          </cell>
          <cell r="K9578">
            <v>63187.45</v>
          </cell>
          <cell r="M9578">
            <v>3284.8100000000004</v>
          </cell>
          <cell r="O9578">
            <v>54122.569999999992</v>
          </cell>
          <cell r="Q9578">
            <v>0</v>
          </cell>
          <cell r="S9578">
            <v>330.99753114677247</v>
          </cell>
        </row>
        <row r="9579">
          <cell r="A9579" t="str">
            <v>LU113453613244614</v>
          </cell>
          <cell r="C9579" t="str">
            <v>LU1134536132</v>
          </cell>
          <cell r="I9579">
            <v>44614</v>
          </cell>
          <cell r="K9579">
            <v>63187.45</v>
          </cell>
          <cell r="M9579">
            <v>1094.22</v>
          </cell>
          <cell r="O9579">
            <v>55216.789999999994</v>
          </cell>
          <cell r="Q9579">
            <v>0</v>
          </cell>
          <cell r="S9579">
            <v>330.99753114677247</v>
          </cell>
        </row>
        <row r="9580">
          <cell r="A9580" t="str">
            <v>LU113453613244615</v>
          </cell>
          <cell r="C9580" t="str">
            <v>LU1134536132</v>
          </cell>
          <cell r="I9580">
            <v>44615</v>
          </cell>
          <cell r="K9580">
            <v>63187.45</v>
          </cell>
          <cell r="M9580">
            <v>1096.1999999999998</v>
          </cell>
          <cell r="O9580">
            <v>56312.989999999991</v>
          </cell>
          <cell r="Q9580">
            <v>0</v>
          </cell>
          <cell r="S9580">
            <v>330.99753114677247</v>
          </cell>
        </row>
        <row r="9581">
          <cell r="A9581" t="str">
            <v>LU113453613244616</v>
          </cell>
          <cell r="C9581" t="str">
            <v>LU1134536132</v>
          </cell>
          <cell r="I9581">
            <v>44616</v>
          </cell>
          <cell r="K9581">
            <v>63187.45</v>
          </cell>
          <cell r="M9581">
            <v>1094.03</v>
          </cell>
          <cell r="O9581">
            <v>57407.01999999999</v>
          </cell>
          <cell r="Q9581">
            <v>0</v>
          </cell>
          <cell r="S9581">
            <v>330.99753114677247</v>
          </cell>
        </row>
        <row r="9582">
          <cell r="A9582" t="str">
            <v>LU113453613244617</v>
          </cell>
          <cell r="C9582" t="str">
            <v>LU1134536132</v>
          </cell>
          <cell r="I9582">
            <v>44617</v>
          </cell>
          <cell r="K9582">
            <v>63187.45</v>
          </cell>
          <cell r="M9582">
            <v>1176.77</v>
          </cell>
          <cell r="O9582">
            <v>58583.789999999986</v>
          </cell>
          <cell r="Q9582">
            <v>0</v>
          </cell>
          <cell r="S9582">
            <v>330.99753114677247</v>
          </cell>
        </row>
        <row r="9583">
          <cell r="A9583" t="str">
            <v>LU113453613244620</v>
          </cell>
          <cell r="C9583" t="str">
            <v>LU1134536132</v>
          </cell>
          <cell r="I9583">
            <v>44620</v>
          </cell>
          <cell r="K9583">
            <v>63187.45</v>
          </cell>
          <cell r="M9583">
            <v>5790.42</v>
          </cell>
          <cell r="O9583">
            <v>64374.209999999985</v>
          </cell>
          <cell r="Q9583">
            <v>0</v>
          </cell>
          <cell r="S9583">
            <v>330.99753114677247</v>
          </cell>
        </row>
        <row r="9584">
          <cell r="A9584" t="str">
            <v>LU113453613244621</v>
          </cell>
          <cell r="C9584" t="str">
            <v>LU1134536132</v>
          </cell>
          <cell r="I9584">
            <v>44621</v>
          </cell>
          <cell r="K9584">
            <v>63645.73</v>
          </cell>
          <cell r="M9584">
            <v>1418.85</v>
          </cell>
          <cell r="O9584">
            <v>65793.059999999983</v>
          </cell>
          <cell r="Q9584">
            <v>0</v>
          </cell>
          <cell r="S9584">
            <v>800.28538035376425</v>
          </cell>
        </row>
        <row r="9585">
          <cell r="A9585" t="str">
            <v>LU113453613244622</v>
          </cell>
          <cell r="C9585" t="str">
            <v>LU1134536132</v>
          </cell>
          <cell r="I9585">
            <v>44622</v>
          </cell>
          <cell r="K9585">
            <v>63645.73</v>
          </cell>
          <cell r="M9585">
            <v>1089.6899999999998</v>
          </cell>
          <cell r="O9585">
            <v>66882.749999999985</v>
          </cell>
          <cell r="Q9585">
            <v>0</v>
          </cell>
          <cell r="S9585">
            <v>800.28538035376425</v>
          </cell>
        </row>
        <row r="9586">
          <cell r="A9586" t="str">
            <v>LU113453613244623</v>
          </cell>
          <cell r="C9586" t="str">
            <v>LU1134536132</v>
          </cell>
          <cell r="I9586">
            <v>44623</v>
          </cell>
          <cell r="K9586">
            <v>63645.73</v>
          </cell>
          <cell r="M9586">
            <v>1088.06</v>
          </cell>
          <cell r="O9586">
            <v>67970.809999999983</v>
          </cell>
          <cell r="Q9586">
            <v>0</v>
          </cell>
          <cell r="S9586">
            <v>800.28538035376425</v>
          </cell>
        </row>
        <row r="9587">
          <cell r="A9587" t="str">
            <v>LU113453613244624</v>
          </cell>
          <cell r="C9587" t="str">
            <v>LU1134536132</v>
          </cell>
          <cell r="I9587">
            <v>44624</v>
          </cell>
          <cell r="K9587">
            <v>63645.73</v>
          </cell>
          <cell r="M9587">
            <v>1088.4799999999998</v>
          </cell>
          <cell r="O9587">
            <v>69059.289999999979</v>
          </cell>
          <cell r="Q9587">
            <v>0</v>
          </cell>
          <cell r="S9587">
            <v>800.28538035376425</v>
          </cell>
        </row>
        <row r="9588">
          <cell r="A9588" t="str">
            <v>LU113453613244627</v>
          </cell>
          <cell r="C9588" t="str">
            <v>LU1134536132</v>
          </cell>
          <cell r="I9588">
            <v>44627</v>
          </cell>
          <cell r="K9588">
            <v>63645.73</v>
          </cell>
          <cell r="M9588">
            <v>3286.0200000000004</v>
          </cell>
          <cell r="O9588">
            <v>72345.309999999983</v>
          </cell>
          <cell r="Q9588">
            <v>0</v>
          </cell>
          <cell r="S9588">
            <v>800.28538035376425</v>
          </cell>
        </row>
        <row r="9589">
          <cell r="A9589" t="str">
            <v>LU113453613244628</v>
          </cell>
          <cell r="C9589" t="str">
            <v>LU1134536132</v>
          </cell>
          <cell r="I9589">
            <v>44628</v>
          </cell>
          <cell r="K9589">
            <v>63645.73</v>
          </cell>
          <cell r="M9589">
            <v>1095.8599999999999</v>
          </cell>
          <cell r="O9589">
            <v>73441.169999999984</v>
          </cell>
          <cell r="Q9589">
            <v>0</v>
          </cell>
          <cell r="S9589">
            <v>800.28538035376425</v>
          </cell>
        </row>
        <row r="9590">
          <cell r="A9590" t="str">
            <v>LU113453613244629</v>
          </cell>
          <cell r="C9590" t="str">
            <v>LU1134536132</v>
          </cell>
          <cell r="I9590">
            <v>44629</v>
          </cell>
          <cell r="K9590">
            <v>63645.73</v>
          </cell>
          <cell r="M9590">
            <v>1093.4499999999998</v>
          </cell>
          <cell r="O9590">
            <v>74534.619999999981</v>
          </cell>
          <cell r="Q9590">
            <v>0</v>
          </cell>
          <cell r="S9590">
            <v>800.28538035376425</v>
          </cell>
        </row>
        <row r="9591">
          <cell r="A9591" t="str">
            <v>LU113453613244630</v>
          </cell>
          <cell r="C9591" t="str">
            <v>LU1134536132</v>
          </cell>
          <cell r="I9591">
            <v>44630</v>
          </cell>
          <cell r="K9591">
            <v>63645.73</v>
          </cell>
          <cell r="M9591">
            <v>1091.9000000000001</v>
          </cell>
          <cell r="O9591">
            <v>75626.519999999975</v>
          </cell>
          <cell r="Q9591">
            <v>0</v>
          </cell>
          <cell r="S9591">
            <v>800.28538035376425</v>
          </cell>
        </row>
        <row r="9592">
          <cell r="A9592" t="str">
            <v>LU113453613244631</v>
          </cell>
          <cell r="C9592" t="str">
            <v>LU1134536132</v>
          </cell>
          <cell r="I9592">
            <v>44631</v>
          </cell>
          <cell r="K9592">
            <v>63645.73</v>
          </cell>
          <cell r="M9592">
            <v>1103.8500000000001</v>
          </cell>
          <cell r="O9592">
            <v>76730.369999999981</v>
          </cell>
          <cell r="Q9592">
            <v>0</v>
          </cell>
          <cell r="S9592">
            <v>800.28538035376425</v>
          </cell>
        </row>
        <row r="9593">
          <cell r="A9593" t="str">
            <v>LU113453613244634</v>
          </cell>
          <cell r="C9593" t="str">
            <v>LU1134536132</v>
          </cell>
          <cell r="I9593">
            <v>44634</v>
          </cell>
          <cell r="K9593">
            <v>63645.73</v>
          </cell>
          <cell r="M9593">
            <v>3282.29</v>
          </cell>
          <cell r="O9593">
            <v>80012.659999999974</v>
          </cell>
          <cell r="Q9593">
            <v>0</v>
          </cell>
          <cell r="S9593">
            <v>800.28538035376425</v>
          </cell>
        </row>
        <row r="9594">
          <cell r="A9594" t="str">
            <v>LU113453613244635</v>
          </cell>
          <cell r="C9594" t="str">
            <v>LU1134536132</v>
          </cell>
          <cell r="I9594">
            <v>44635</v>
          </cell>
          <cell r="K9594">
            <v>63291.73</v>
          </cell>
          <cell r="M9594">
            <v>1084.04</v>
          </cell>
          <cell r="O9594">
            <v>81096.699999999968</v>
          </cell>
          <cell r="Q9594">
            <v>0</v>
          </cell>
          <cell r="S9594">
            <v>350.800667637841</v>
          </cell>
        </row>
        <row r="9595">
          <cell r="A9595" t="str">
            <v>LU113453613244636</v>
          </cell>
          <cell r="C9595" t="str">
            <v>LU1134536132</v>
          </cell>
          <cell r="I9595">
            <v>44636</v>
          </cell>
          <cell r="K9595">
            <v>63291.73</v>
          </cell>
          <cell r="M9595">
            <v>1624.73</v>
          </cell>
          <cell r="O9595">
            <v>82721.429999999964</v>
          </cell>
          <cell r="Q9595">
            <v>0</v>
          </cell>
          <cell r="S9595">
            <v>350.800667637841</v>
          </cell>
        </row>
        <row r="9596">
          <cell r="A9596" t="str">
            <v>LU113453613244637</v>
          </cell>
          <cell r="C9596" t="str">
            <v>LU1134536132</v>
          </cell>
          <cell r="I9596">
            <v>44637</v>
          </cell>
          <cell r="K9596">
            <v>63291.73</v>
          </cell>
          <cell r="M9596">
            <v>1994.5699999999997</v>
          </cell>
          <cell r="O9596">
            <v>84715.999999999971</v>
          </cell>
          <cell r="Q9596">
            <v>0</v>
          </cell>
          <cell r="S9596">
            <v>350.800667637841</v>
          </cell>
        </row>
        <row r="9597">
          <cell r="A9597" t="str">
            <v>LU113453613244638</v>
          </cell>
          <cell r="C9597" t="str">
            <v>LU1134536132</v>
          </cell>
          <cell r="I9597">
            <v>44638</v>
          </cell>
          <cell r="K9597">
            <v>63291.73</v>
          </cell>
          <cell r="M9597">
            <v>1084.8400000000001</v>
          </cell>
          <cell r="O9597">
            <v>85800.839999999967</v>
          </cell>
          <cell r="Q9597">
            <v>0</v>
          </cell>
          <cell r="S9597">
            <v>350.800667637841</v>
          </cell>
        </row>
        <row r="9598">
          <cell r="A9598" t="str">
            <v>LU113453613244641</v>
          </cell>
          <cell r="C9598" t="str">
            <v>LU1134536132</v>
          </cell>
          <cell r="I9598">
            <v>44641</v>
          </cell>
          <cell r="K9598">
            <v>63291.73</v>
          </cell>
          <cell r="M9598">
            <v>3235.4300000000003</v>
          </cell>
          <cell r="O9598">
            <v>89036.26999999996</v>
          </cell>
          <cell r="Q9598">
            <v>0</v>
          </cell>
          <cell r="S9598">
            <v>350.800667637841</v>
          </cell>
        </row>
        <row r="9599">
          <cell r="A9599" t="str">
            <v>LU113453613244642</v>
          </cell>
          <cell r="C9599" t="str">
            <v>LU1134536132</v>
          </cell>
          <cell r="I9599">
            <v>44642</v>
          </cell>
          <cell r="K9599">
            <v>63291.73</v>
          </cell>
          <cell r="M9599">
            <v>1076.0500000000002</v>
          </cell>
          <cell r="O9599">
            <v>90112.319999999963</v>
          </cell>
          <cell r="Q9599">
            <v>0</v>
          </cell>
          <cell r="S9599">
            <v>350.800667637841</v>
          </cell>
        </row>
        <row r="9600">
          <cell r="A9600" t="str">
            <v>LU113453613244643</v>
          </cell>
          <cell r="C9600" t="str">
            <v>LU1134536132</v>
          </cell>
          <cell r="I9600">
            <v>44643</v>
          </cell>
          <cell r="K9600">
            <v>63291.73</v>
          </cell>
          <cell r="M9600">
            <v>1077.4299999999998</v>
          </cell>
          <cell r="O9600">
            <v>91189.749999999956</v>
          </cell>
          <cell r="Q9600">
            <v>0</v>
          </cell>
          <cell r="S9600">
            <v>350.800667637841</v>
          </cell>
        </row>
        <row r="9601">
          <cell r="A9601" t="str">
            <v>LU113453613244644</v>
          </cell>
          <cell r="C9601" t="str">
            <v>LU1134536132</v>
          </cell>
          <cell r="I9601">
            <v>44644</v>
          </cell>
          <cell r="K9601">
            <v>63291.73</v>
          </cell>
          <cell r="M9601">
            <v>1072.97</v>
          </cell>
          <cell r="O9601">
            <v>92262.719999999958</v>
          </cell>
          <cell r="Q9601">
            <v>0</v>
          </cell>
          <cell r="S9601">
            <v>350.800667637841</v>
          </cell>
        </row>
        <row r="9602">
          <cell r="A9602" t="str">
            <v>LU113453613244645</v>
          </cell>
          <cell r="C9602" t="str">
            <v>LU1134536132</v>
          </cell>
          <cell r="I9602">
            <v>44645</v>
          </cell>
          <cell r="K9602">
            <v>63291.73</v>
          </cell>
          <cell r="M9602">
            <v>1069.17</v>
          </cell>
          <cell r="O9602">
            <v>93331.889999999956</v>
          </cell>
          <cell r="Q9602">
            <v>0</v>
          </cell>
          <cell r="S9602">
            <v>350.800667637841</v>
          </cell>
        </row>
        <row r="9603">
          <cell r="A9603" t="str">
            <v>LU113453613244648</v>
          </cell>
          <cell r="C9603" t="str">
            <v>LU1134536132</v>
          </cell>
          <cell r="I9603">
            <v>44648</v>
          </cell>
          <cell r="K9603">
            <v>63291.73</v>
          </cell>
          <cell r="M9603">
            <v>3221.12</v>
          </cell>
          <cell r="O9603">
            <v>96553.009999999951</v>
          </cell>
          <cell r="Q9603">
            <v>0</v>
          </cell>
          <cell r="S9603">
            <v>350.800667637841</v>
          </cell>
        </row>
        <row r="9604">
          <cell r="A9604" t="str">
            <v>LU113453613244649</v>
          </cell>
          <cell r="C9604" t="str">
            <v>LU1134536132</v>
          </cell>
          <cell r="I9604">
            <v>44649</v>
          </cell>
          <cell r="K9604">
            <v>62008.98</v>
          </cell>
          <cell r="M9604">
            <v>1071.46</v>
          </cell>
          <cell r="O9604">
            <v>97624.469999999958</v>
          </cell>
          <cell r="Q9604">
            <v>0</v>
          </cell>
          <cell r="S9604">
            <v>-1613.1741381371376</v>
          </cell>
        </row>
        <row r="9605">
          <cell r="A9605" t="str">
            <v>LU113453613244650</v>
          </cell>
          <cell r="C9605" t="str">
            <v>LU1134536132</v>
          </cell>
          <cell r="I9605">
            <v>44650</v>
          </cell>
          <cell r="K9605">
            <v>62895.5</v>
          </cell>
          <cell r="M9605">
            <v>1040.5300000000002</v>
          </cell>
          <cell r="O9605">
            <v>98664.999999999956</v>
          </cell>
          <cell r="Q9605">
            <v>0</v>
          </cell>
          <cell r="S9605">
            <v>-240.53530409312793</v>
          </cell>
        </row>
        <row r="9606">
          <cell r="A9606" t="str">
            <v>LU113453613244651</v>
          </cell>
          <cell r="C9606" t="str">
            <v>LU1134536132</v>
          </cell>
          <cell r="I9606">
            <v>44651</v>
          </cell>
          <cell r="K9606">
            <v>62895.5</v>
          </cell>
          <cell r="M9606">
            <v>858.78</v>
          </cell>
          <cell r="O9606">
            <v>99523.779999999955</v>
          </cell>
          <cell r="Q9606">
            <v>0</v>
          </cell>
          <cell r="S9606">
            <v>-240.53530409312793</v>
          </cell>
        </row>
        <row r="9607">
          <cell r="A9607" t="str">
            <v>LU113453613244652</v>
          </cell>
          <cell r="C9607" t="str">
            <v>LU1134536132</v>
          </cell>
          <cell r="I9607">
            <v>44652</v>
          </cell>
          <cell r="K9607">
            <v>62895.5</v>
          </cell>
          <cell r="M9607">
            <v>-94.320000000000022</v>
          </cell>
          <cell r="O9607">
            <v>99429.459999999948</v>
          </cell>
          <cell r="Q9607">
            <v>0</v>
          </cell>
          <cell r="S9607">
            <v>-240.53530409312793</v>
          </cell>
        </row>
        <row r="9608">
          <cell r="A9608" t="str">
            <v>LU113453613244655</v>
          </cell>
          <cell r="C9608" t="str">
            <v>LU1134536132</v>
          </cell>
          <cell r="I9608">
            <v>44655</v>
          </cell>
          <cell r="K9608">
            <v>62895.5</v>
          </cell>
          <cell r="M9608">
            <v>3175.6</v>
          </cell>
          <cell r="O9608">
            <v>102605.05999999995</v>
          </cell>
          <cell r="Q9608">
            <v>0</v>
          </cell>
          <cell r="S9608">
            <v>-240.53530409312793</v>
          </cell>
        </row>
        <row r="9609">
          <cell r="A9609" t="str">
            <v>LU113453613244656</v>
          </cell>
          <cell r="C9609" t="str">
            <v>LU1134536132</v>
          </cell>
          <cell r="I9609">
            <v>44656</v>
          </cell>
          <cell r="K9609">
            <v>62895.5</v>
          </cell>
          <cell r="M9609">
            <v>1054.98</v>
          </cell>
          <cell r="O9609">
            <v>103660.03999999995</v>
          </cell>
          <cell r="Q9609">
            <v>0</v>
          </cell>
          <cell r="S9609">
            <v>-240.53530409312793</v>
          </cell>
        </row>
        <row r="9610">
          <cell r="A9610" t="str">
            <v>LU113453613244657</v>
          </cell>
          <cell r="C9610" t="str">
            <v>LU1134536132</v>
          </cell>
          <cell r="I9610">
            <v>44657</v>
          </cell>
          <cell r="K9610">
            <v>62540.83</v>
          </cell>
          <cell r="M9610">
            <v>1041.95</v>
          </cell>
          <cell r="O9610">
            <v>104701.98999999995</v>
          </cell>
          <cell r="Q9610">
            <v>0</v>
          </cell>
          <cell r="S9610">
            <v>-823.72163269369707</v>
          </cell>
        </row>
        <row r="9611">
          <cell r="A9611" t="str">
            <v>LU113453613244658</v>
          </cell>
          <cell r="C9611" t="str">
            <v>LU1134536132</v>
          </cell>
          <cell r="I9611">
            <v>44658</v>
          </cell>
          <cell r="K9611">
            <v>64611.97</v>
          </cell>
          <cell r="M9611">
            <v>1076.0999999999999</v>
          </cell>
          <cell r="O9611">
            <v>105778.08999999995</v>
          </cell>
          <cell r="Q9611">
            <v>0</v>
          </cell>
          <cell r="S9611">
            <v>2616.3740095653293</v>
          </cell>
        </row>
        <row r="9612">
          <cell r="A9612" t="str">
            <v>LU113453613244659</v>
          </cell>
          <cell r="C9612" t="str">
            <v>LU1134536132</v>
          </cell>
          <cell r="I9612">
            <v>44659</v>
          </cell>
          <cell r="K9612">
            <v>64611.97</v>
          </cell>
          <cell r="M9612">
            <v>1066.57</v>
          </cell>
          <cell r="O9612">
            <v>106844.65999999996</v>
          </cell>
          <cell r="Q9612">
            <v>0</v>
          </cell>
          <cell r="S9612">
            <v>2616.3740095653293</v>
          </cell>
        </row>
        <row r="9613">
          <cell r="A9613" t="str">
            <v>LU113453613244662</v>
          </cell>
          <cell r="C9613" t="str">
            <v>LU1134536132</v>
          </cell>
          <cell r="I9613">
            <v>44662</v>
          </cell>
          <cell r="K9613">
            <v>65985.81</v>
          </cell>
          <cell r="M9613">
            <v>3258.8500000000004</v>
          </cell>
          <cell r="O9613">
            <v>110103.50999999997</v>
          </cell>
          <cell r="Q9613">
            <v>0</v>
          </cell>
          <cell r="S9613">
            <v>4943.8366602738715</v>
          </cell>
        </row>
        <row r="9614">
          <cell r="A9614" t="str">
            <v>LU113453613244663</v>
          </cell>
          <cell r="C9614" t="str">
            <v>LU1134536132</v>
          </cell>
          <cell r="I9614">
            <v>44663</v>
          </cell>
          <cell r="K9614">
            <v>65985.81</v>
          </cell>
          <cell r="M9614">
            <v>1088.9000000000001</v>
          </cell>
          <cell r="O9614">
            <v>111192.40999999996</v>
          </cell>
          <cell r="Q9614">
            <v>0</v>
          </cell>
          <cell r="S9614">
            <v>4943.8366602738715</v>
          </cell>
        </row>
        <row r="9615">
          <cell r="A9615" t="str">
            <v>LU113453613244664</v>
          </cell>
          <cell r="C9615" t="str">
            <v>LU1134536132</v>
          </cell>
          <cell r="I9615">
            <v>44664</v>
          </cell>
          <cell r="K9615">
            <v>66089.81</v>
          </cell>
          <cell r="M9615">
            <v>1090.27</v>
          </cell>
          <cell r="O9615">
            <v>112282.67999999996</v>
          </cell>
          <cell r="Q9615">
            <v>0</v>
          </cell>
          <cell r="S9615">
            <v>5126.8785847826175</v>
          </cell>
        </row>
        <row r="9616">
          <cell r="A9616" t="str">
            <v>LU113453613244665</v>
          </cell>
          <cell r="C9616" t="str">
            <v>LU1134536132</v>
          </cell>
          <cell r="I9616">
            <v>44665</v>
          </cell>
          <cell r="K9616">
            <v>66599.97</v>
          </cell>
          <cell r="M9616">
            <v>1096.18</v>
          </cell>
          <cell r="O9616">
            <v>113378.85999999996</v>
          </cell>
          <cell r="Q9616">
            <v>0</v>
          </cell>
          <cell r="S9616">
            <v>6033.1856298113908</v>
          </cell>
        </row>
        <row r="9617">
          <cell r="A9617" t="str">
            <v>LU113453613244670</v>
          </cell>
          <cell r="C9617" t="str">
            <v>LU1134536132</v>
          </cell>
          <cell r="I9617">
            <v>44670</v>
          </cell>
          <cell r="K9617">
            <v>66599.97</v>
          </cell>
          <cell r="M9617">
            <v>5389.29</v>
          </cell>
          <cell r="O9617">
            <v>118768.14999999995</v>
          </cell>
          <cell r="Q9617">
            <v>0</v>
          </cell>
          <cell r="S9617">
            <v>6033.1856298113908</v>
          </cell>
        </row>
        <row r="9618">
          <cell r="A9618" t="str">
            <v>LU113453613244671</v>
          </cell>
          <cell r="C9618" t="str">
            <v>LU1134536132</v>
          </cell>
          <cell r="I9618">
            <v>44671</v>
          </cell>
          <cell r="K9618">
            <v>66599.97</v>
          </cell>
          <cell r="M9618">
            <v>1106</v>
          </cell>
          <cell r="O9618">
            <v>119874.14999999995</v>
          </cell>
          <cell r="Q9618">
            <v>0</v>
          </cell>
          <cell r="S9618">
            <v>6033.1856298113908</v>
          </cell>
        </row>
        <row r="9619">
          <cell r="A9619" t="str">
            <v>LU113453613244672</v>
          </cell>
          <cell r="C9619" t="str">
            <v>LU1134536132</v>
          </cell>
          <cell r="I9619">
            <v>44672</v>
          </cell>
          <cell r="K9619">
            <v>66599.97</v>
          </cell>
          <cell r="M9619">
            <v>1084.7199999999998</v>
          </cell>
          <cell r="O9619">
            <v>120958.86999999995</v>
          </cell>
          <cell r="Q9619">
            <v>0</v>
          </cell>
          <cell r="S9619">
            <v>6033.1856298113908</v>
          </cell>
        </row>
        <row r="9620">
          <cell r="A9620" t="str">
            <v>LU113453613244673</v>
          </cell>
          <cell r="C9620" t="str">
            <v>LU1134536132</v>
          </cell>
          <cell r="I9620">
            <v>44673</v>
          </cell>
          <cell r="K9620">
            <v>67318.429999999993</v>
          </cell>
          <cell r="M9620">
            <v>1100.0100000000002</v>
          </cell>
          <cell r="O9620">
            <v>122058.87999999995</v>
          </cell>
          <cell r="Q9620">
            <v>0</v>
          </cell>
          <cell r="S9620">
            <v>7403.1368818583996</v>
          </cell>
        </row>
        <row r="9621">
          <cell r="A9621" t="str">
            <v>LU113453613244676</v>
          </cell>
          <cell r="C9621" t="str">
            <v>LU1134536132</v>
          </cell>
          <cell r="I9621">
            <v>44676</v>
          </cell>
          <cell r="K9621">
            <v>67318.429999999993</v>
          </cell>
          <cell r="M9621">
            <v>3297.7400000000002</v>
          </cell>
          <cell r="O9621">
            <v>125356.61999999995</v>
          </cell>
          <cell r="Q9621">
            <v>0</v>
          </cell>
          <cell r="S9621">
            <v>7403.1368818583996</v>
          </cell>
        </row>
        <row r="9622">
          <cell r="A9622" t="str">
            <v>LU113453613244677</v>
          </cell>
          <cell r="C9622" t="str">
            <v>LU1134536132</v>
          </cell>
          <cell r="I9622">
            <v>44677</v>
          </cell>
          <cell r="K9622">
            <v>67318.429999999993</v>
          </cell>
          <cell r="M9622">
            <v>1084.1199999999999</v>
          </cell>
          <cell r="O9622">
            <v>126440.73999999995</v>
          </cell>
          <cell r="Q9622">
            <v>0</v>
          </cell>
          <cell r="S9622">
            <v>7403.1368818583996</v>
          </cell>
        </row>
        <row r="9623">
          <cell r="A9623" t="str">
            <v>LU113453613244678</v>
          </cell>
          <cell r="C9623" t="str">
            <v>LU1134536132</v>
          </cell>
          <cell r="I9623">
            <v>44678</v>
          </cell>
          <cell r="K9623">
            <v>68671.98</v>
          </cell>
          <cell r="M9623">
            <v>1101.42</v>
          </cell>
          <cell r="O9623">
            <v>127542.15999999995</v>
          </cell>
          <cell r="Q9623">
            <v>0</v>
          </cell>
          <cell r="S9623">
            <v>10094.292625589198</v>
          </cell>
        </row>
        <row r="9624">
          <cell r="A9624" t="str">
            <v>LU113453613244679</v>
          </cell>
          <cell r="C9624" t="str">
            <v>LU1134536132</v>
          </cell>
          <cell r="I9624">
            <v>44679</v>
          </cell>
          <cell r="K9624">
            <v>68671.98</v>
          </cell>
          <cell r="M9624">
            <v>1102.8599999999999</v>
          </cell>
          <cell r="O9624">
            <v>128645.01999999995</v>
          </cell>
          <cell r="Q9624">
            <v>0</v>
          </cell>
          <cell r="S9624">
            <v>10094.292625589198</v>
          </cell>
        </row>
        <row r="9625">
          <cell r="A9625" t="str">
            <v>LU113453613244680</v>
          </cell>
          <cell r="C9625" t="str">
            <v>LU1134536132</v>
          </cell>
          <cell r="I9625">
            <v>44680</v>
          </cell>
          <cell r="K9625">
            <v>75569</v>
          </cell>
          <cell r="M9625">
            <v>1181.1399999999999</v>
          </cell>
          <cell r="O9625">
            <v>129826.15999999995</v>
          </cell>
          <cell r="Q9625">
            <v>0</v>
          </cell>
          <cell r="S9625">
            <v>24028.473844260065</v>
          </cell>
        </row>
        <row r="9626">
          <cell r="A9626" t="str">
            <v>LU113453613244683</v>
          </cell>
          <cell r="C9626" t="str">
            <v>LU1134536132</v>
          </cell>
          <cell r="I9626">
            <v>44683</v>
          </cell>
          <cell r="K9626">
            <v>91497.99</v>
          </cell>
          <cell r="M9626">
            <v>4325.92</v>
          </cell>
          <cell r="O9626">
            <v>134152.07999999996</v>
          </cell>
          <cell r="Q9626">
            <v>0</v>
          </cell>
          <cell r="S9626">
            <v>56459.085920096455</v>
          </cell>
        </row>
        <row r="9627">
          <cell r="A9627" t="str">
            <v>LU113453613244684</v>
          </cell>
          <cell r="C9627" t="str">
            <v>LU1134536132</v>
          </cell>
          <cell r="I9627">
            <v>44684</v>
          </cell>
          <cell r="K9627">
            <v>94221.73</v>
          </cell>
          <cell r="M9627">
            <v>1477.26</v>
          </cell>
          <cell r="O9627">
            <v>135629.33999999997</v>
          </cell>
          <cell r="Q9627">
            <v>0</v>
          </cell>
          <cell r="S9627">
            <v>62133.257091104708</v>
          </cell>
        </row>
        <row r="9628">
          <cell r="A9628" t="str">
            <v>LU113453613244685</v>
          </cell>
          <cell r="C9628" t="str">
            <v>LU1134536132</v>
          </cell>
          <cell r="I9628">
            <v>44685</v>
          </cell>
          <cell r="K9628">
            <v>95590.09</v>
          </cell>
          <cell r="M9628">
            <v>1508.62</v>
          </cell>
          <cell r="O9628">
            <v>137137.95999999996</v>
          </cell>
          <cell r="Q9628">
            <v>0</v>
          </cell>
          <cell r="S9628">
            <v>65005.316724859935</v>
          </cell>
        </row>
        <row r="9629">
          <cell r="A9629" t="str">
            <v>LU113453613244686</v>
          </cell>
          <cell r="C9629" t="str">
            <v>LU1134536132</v>
          </cell>
          <cell r="I9629">
            <v>44686</v>
          </cell>
          <cell r="K9629">
            <v>97345.36</v>
          </cell>
          <cell r="M9629">
            <v>1534.3000000000002</v>
          </cell>
          <cell r="O9629">
            <v>138672.25999999995</v>
          </cell>
          <cell r="Q9629">
            <v>0</v>
          </cell>
          <cell r="S9629">
            <v>68717.166241236017</v>
          </cell>
        </row>
        <row r="9630">
          <cell r="A9630" t="str">
            <v>LU113453613244687</v>
          </cell>
          <cell r="C9630" t="str">
            <v>LU1134536132</v>
          </cell>
          <cell r="I9630">
            <v>44687</v>
          </cell>
          <cell r="K9630">
            <v>101963.33</v>
          </cell>
          <cell r="M9630">
            <v>1589.6699999999998</v>
          </cell>
          <cell r="O9630">
            <v>140261.92999999996</v>
          </cell>
          <cell r="Q9630">
            <v>0</v>
          </cell>
          <cell r="S9630">
            <v>78555.520618879091</v>
          </cell>
        </row>
        <row r="9631">
          <cell r="A9631" t="str">
            <v>LU113453613244691</v>
          </cell>
          <cell r="C9631" t="str">
            <v>LU1134536132</v>
          </cell>
          <cell r="I9631">
            <v>44691</v>
          </cell>
          <cell r="K9631">
            <v>102606.89</v>
          </cell>
          <cell r="M9631">
            <v>6409.6100000000006</v>
          </cell>
          <cell r="O9631">
            <v>146671.53999999998</v>
          </cell>
          <cell r="Q9631">
            <v>0</v>
          </cell>
          <cell r="S9631">
            <v>79936.626537254706</v>
          </cell>
        </row>
        <row r="9632">
          <cell r="A9632" t="str">
            <v>LU113453613244692</v>
          </cell>
          <cell r="C9632" t="str">
            <v>LU1134536132</v>
          </cell>
          <cell r="I9632">
            <v>44692</v>
          </cell>
          <cell r="K9632">
            <v>105134.51</v>
          </cell>
          <cell r="M9632">
            <v>1639.2299999999998</v>
          </cell>
          <cell r="O9632">
            <v>148310.76999999999</v>
          </cell>
          <cell r="Q9632">
            <v>0</v>
          </cell>
          <cell r="S9632">
            <v>85518.896245486729</v>
          </cell>
        </row>
        <row r="9633">
          <cell r="A9633" t="str">
            <v>LU113453613244693</v>
          </cell>
          <cell r="C9633" t="str">
            <v>LU1134536132</v>
          </cell>
          <cell r="I9633">
            <v>44693</v>
          </cell>
          <cell r="K9633">
            <v>106064.14</v>
          </cell>
          <cell r="M9633">
            <v>1654.44</v>
          </cell>
          <cell r="O9633">
            <v>149965.21</v>
          </cell>
          <cell r="Q9633">
            <v>0</v>
          </cell>
          <cell r="S9633">
            <v>87586.486351074258</v>
          </cell>
        </row>
        <row r="9634">
          <cell r="A9634" t="str">
            <v>LU113453613244694</v>
          </cell>
          <cell r="C9634" t="str">
            <v>LU1134536132</v>
          </cell>
          <cell r="I9634">
            <v>44694</v>
          </cell>
          <cell r="K9634">
            <v>107001</v>
          </cell>
          <cell r="M9634">
            <v>1668.74</v>
          </cell>
          <cell r="O9634">
            <v>151633.94999999998</v>
          </cell>
          <cell r="Q9634">
            <v>0</v>
          </cell>
          <cell r="S9634">
            <v>89684.770297405863</v>
          </cell>
        </row>
        <row r="9635">
          <cell r="A9635" t="str">
            <v>LU113453613244697</v>
          </cell>
          <cell r="C9635" t="str">
            <v>LU1134536132</v>
          </cell>
          <cell r="I9635">
            <v>44697</v>
          </cell>
          <cell r="K9635">
            <v>108632.55</v>
          </cell>
          <cell r="M9635">
            <v>4966.7400000000007</v>
          </cell>
          <cell r="O9635">
            <v>156600.68999999997</v>
          </cell>
          <cell r="Q9635">
            <v>0</v>
          </cell>
          <cell r="S9635">
            <v>93364.395329893727</v>
          </cell>
        </row>
        <row r="9636">
          <cell r="A9636" t="str">
            <v>LU113453613244698</v>
          </cell>
          <cell r="C9636" t="str">
            <v>LU1134536132</v>
          </cell>
          <cell r="I9636">
            <v>44698</v>
          </cell>
          <cell r="K9636">
            <v>109892.47</v>
          </cell>
          <cell r="M9636">
            <v>1674.31</v>
          </cell>
          <cell r="O9636">
            <v>158274.99999999997</v>
          </cell>
          <cell r="Q9636">
            <v>0</v>
          </cell>
          <cell r="S9636">
            <v>96263.489664960332</v>
          </cell>
        </row>
        <row r="9637">
          <cell r="A9637" t="str">
            <v>LU113453613244699</v>
          </cell>
          <cell r="C9637" t="str">
            <v>LU1134536132</v>
          </cell>
          <cell r="I9637">
            <v>44699</v>
          </cell>
          <cell r="K9637">
            <v>109892.47</v>
          </cell>
          <cell r="M9637">
            <v>1677.7400000000002</v>
          </cell>
          <cell r="O9637">
            <v>159952.73999999996</v>
          </cell>
          <cell r="Q9637">
            <v>0</v>
          </cell>
          <cell r="S9637">
            <v>96263.489664960332</v>
          </cell>
        </row>
        <row r="9638">
          <cell r="A9638" t="str">
            <v>LU113453613244700</v>
          </cell>
          <cell r="C9638" t="str">
            <v>LU1134536132</v>
          </cell>
          <cell r="I9638">
            <v>44700</v>
          </cell>
          <cell r="K9638">
            <v>117402.9</v>
          </cell>
          <cell r="M9638">
            <v>1763.5000000000002</v>
          </cell>
          <cell r="O9638">
            <v>161716.23999999996</v>
          </cell>
          <cell r="Q9638">
            <v>0</v>
          </cell>
          <cell r="S9638">
            <v>113774.18951329941</v>
          </cell>
        </row>
        <row r="9639">
          <cell r="A9639" t="str">
            <v>LU113453613244701</v>
          </cell>
          <cell r="C9639" t="str">
            <v>LU1134536132</v>
          </cell>
          <cell r="I9639">
            <v>44701</v>
          </cell>
          <cell r="K9639">
            <v>118061.23</v>
          </cell>
          <cell r="M9639">
            <v>1810.44</v>
          </cell>
          <cell r="O9639">
            <v>163526.67999999996</v>
          </cell>
          <cell r="Q9639">
            <v>0</v>
          </cell>
          <cell r="S9639">
            <v>115318.98623008827</v>
          </cell>
        </row>
        <row r="9640">
          <cell r="A9640" t="str">
            <v>LU113453613244704</v>
          </cell>
          <cell r="C9640" t="str">
            <v>LU1134536132</v>
          </cell>
          <cell r="I9640">
            <v>44704</v>
          </cell>
          <cell r="K9640">
            <v>119002.32</v>
          </cell>
          <cell r="M9640">
            <v>5517.82</v>
          </cell>
          <cell r="O9640">
            <v>169044.49999999997</v>
          </cell>
          <cell r="Q9640">
            <v>0</v>
          </cell>
          <cell r="S9640">
            <v>117541.72156862808</v>
          </cell>
        </row>
        <row r="9641">
          <cell r="A9641" t="str">
            <v>LU113453613244705</v>
          </cell>
          <cell r="C9641" t="str">
            <v>LU1134536132</v>
          </cell>
          <cell r="I9641">
            <v>44705</v>
          </cell>
          <cell r="K9641">
            <v>124646.19</v>
          </cell>
          <cell r="M9641">
            <v>1851.9299999999998</v>
          </cell>
          <cell r="O9641">
            <v>170896.42999999996</v>
          </cell>
          <cell r="Q9641">
            <v>0</v>
          </cell>
          <cell r="S9641">
            <v>131133.51858842175</v>
          </cell>
        </row>
        <row r="9642">
          <cell r="A9642" t="str">
            <v>LU113453613244706</v>
          </cell>
          <cell r="C9642" t="str">
            <v>LU1134536132</v>
          </cell>
          <cell r="I9642">
            <v>44706</v>
          </cell>
          <cell r="K9642">
            <v>124646.19</v>
          </cell>
          <cell r="M9642">
            <v>1906.2099999999998</v>
          </cell>
          <cell r="O9642">
            <v>172802.63999999996</v>
          </cell>
          <cell r="Q9642">
            <v>0</v>
          </cell>
          <cell r="S9642">
            <v>131133.51858842175</v>
          </cell>
        </row>
        <row r="9643">
          <cell r="A9643" t="str">
            <v>LU113453613244708</v>
          </cell>
          <cell r="C9643" t="str">
            <v>LU1134536132</v>
          </cell>
          <cell r="I9643">
            <v>44708</v>
          </cell>
          <cell r="K9643">
            <v>124646.19</v>
          </cell>
          <cell r="M9643">
            <v>3769.2199999999993</v>
          </cell>
          <cell r="O9643">
            <v>176571.85999999996</v>
          </cell>
          <cell r="Q9643">
            <v>0</v>
          </cell>
          <cell r="S9643">
            <v>131133.51858842175</v>
          </cell>
        </row>
        <row r="9644">
          <cell r="A9644" t="str">
            <v>LU113453613244711</v>
          </cell>
          <cell r="C9644" t="str">
            <v>LU1134536132</v>
          </cell>
          <cell r="I9644">
            <v>44711</v>
          </cell>
          <cell r="K9644">
            <v>129041.05</v>
          </cell>
          <cell r="M9644">
            <v>5789.32</v>
          </cell>
          <cell r="O9644">
            <v>182361.17999999996</v>
          </cell>
          <cell r="Q9644">
            <v>0</v>
          </cell>
          <cell r="S9644">
            <v>141982.80375424281</v>
          </cell>
        </row>
        <row r="9645">
          <cell r="A9645" t="str">
            <v>LU113453613244712</v>
          </cell>
          <cell r="C9645" t="str">
            <v>LU1134536132</v>
          </cell>
          <cell r="I9645">
            <v>44712</v>
          </cell>
          <cell r="K9645">
            <v>129041.05</v>
          </cell>
          <cell r="M9645">
            <v>1575.0600000000002</v>
          </cell>
          <cell r="O9645">
            <v>183936.23999999996</v>
          </cell>
          <cell r="Q9645">
            <v>0</v>
          </cell>
          <cell r="S9645">
            <v>141982.80375424281</v>
          </cell>
        </row>
        <row r="9646">
          <cell r="A9646" t="str">
            <v>LU113453613244713</v>
          </cell>
          <cell r="C9646" t="str">
            <v>LU1134536132</v>
          </cell>
          <cell r="I9646">
            <v>44713</v>
          </cell>
          <cell r="K9646">
            <v>125812.18</v>
          </cell>
          <cell r="M9646">
            <v>-87.680000000000035</v>
          </cell>
          <cell r="O9646">
            <v>183848.55999999997</v>
          </cell>
          <cell r="Q9646">
            <v>0</v>
          </cell>
          <cell r="S9646">
            <v>133827.6451996064</v>
          </cell>
        </row>
        <row r="9647">
          <cell r="A9647" t="str">
            <v>LU113453613244714</v>
          </cell>
          <cell r="C9647" t="str">
            <v>LU1134536132</v>
          </cell>
          <cell r="I9647">
            <v>44714</v>
          </cell>
          <cell r="K9647">
            <v>125904.68</v>
          </cell>
          <cell r="M9647">
            <v>1893.6700000000003</v>
          </cell>
          <cell r="O9647">
            <v>185742.22999999998</v>
          </cell>
          <cell r="Q9647">
            <v>0</v>
          </cell>
          <cell r="S9647">
            <v>134061.20803097109</v>
          </cell>
        </row>
        <row r="9648">
          <cell r="A9648" t="str">
            <v>LU113453613244715</v>
          </cell>
          <cell r="C9648" t="str">
            <v>LU1134536132</v>
          </cell>
          <cell r="I9648">
            <v>44715</v>
          </cell>
          <cell r="K9648">
            <v>127286.78</v>
          </cell>
          <cell r="M9648">
            <v>1892.17</v>
          </cell>
          <cell r="O9648">
            <v>187634.4</v>
          </cell>
          <cell r="Q9648">
            <v>0</v>
          </cell>
          <cell r="S9648">
            <v>137571.80296439698</v>
          </cell>
        </row>
        <row r="9649">
          <cell r="A9649" t="str">
            <v>LU113453613244719</v>
          </cell>
          <cell r="C9649" t="str">
            <v>LU1134536132</v>
          </cell>
          <cell r="I9649">
            <v>44719</v>
          </cell>
          <cell r="K9649">
            <v>120877.65</v>
          </cell>
          <cell r="M9649">
            <v>7370.82</v>
          </cell>
          <cell r="O9649">
            <v>195005.22</v>
          </cell>
          <cell r="Q9649">
            <v>0</v>
          </cell>
          <cell r="S9649">
            <v>121197.05586493223</v>
          </cell>
        </row>
        <row r="9650">
          <cell r="A9650" t="str">
            <v>LU113453613244720</v>
          </cell>
          <cell r="C9650" t="str">
            <v>LU1134536132</v>
          </cell>
          <cell r="I9650">
            <v>44720</v>
          </cell>
          <cell r="K9650">
            <v>123890.82</v>
          </cell>
          <cell r="M9650">
            <v>1827.9900000000002</v>
          </cell>
          <cell r="O9650">
            <v>196833.21</v>
          </cell>
          <cell r="Q9650">
            <v>0</v>
          </cell>
          <cell r="S9650">
            <v>129079.1681625153</v>
          </cell>
        </row>
        <row r="9651">
          <cell r="A9651" t="str">
            <v>LU113453613244721</v>
          </cell>
          <cell r="C9651" t="str">
            <v>LU1134536132</v>
          </cell>
          <cell r="I9651">
            <v>44721</v>
          </cell>
          <cell r="K9651">
            <v>126211.65</v>
          </cell>
          <cell r="M9651">
            <v>1876.04</v>
          </cell>
          <cell r="O9651">
            <v>198709.25</v>
          </cell>
          <cell r="Q9651">
            <v>0</v>
          </cell>
          <cell r="S9651">
            <v>135184.44072920672</v>
          </cell>
        </row>
        <row r="9652">
          <cell r="A9652" t="str">
            <v>LU113453613244722</v>
          </cell>
          <cell r="C9652" t="str">
            <v>LU1134536132</v>
          </cell>
          <cell r="I9652">
            <v>44722</v>
          </cell>
          <cell r="K9652">
            <v>126211.65</v>
          </cell>
          <cell r="M9652">
            <v>1918.6100000000001</v>
          </cell>
          <cell r="O9652">
            <v>200627.86</v>
          </cell>
          <cell r="Q9652">
            <v>0</v>
          </cell>
          <cell r="S9652">
            <v>135184.44072920672</v>
          </cell>
        </row>
        <row r="9653">
          <cell r="A9653" t="str">
            <v>LU113453613244725</v>
          </cell>
          <cell r="C9653" t="str">
            <v>LU1134536132</v>
          </cell>
          <cell r="I9653">
            <v>44725</v>
          </cell>
          <cell r="K9653">
            <v>126211.65</v>
          </cell>
          <cell r="M9653">
            <v>5680.3</v>
          </cell>
          <cell r="O9653">
            <v>206308.15999999997</v>
          </cell>
          <cell r="Q9653">
            <v>0</v>
          </cell>
          <cell r="S9653">
            <v>135184.44072920672</v>
          </cell>
        </row>
        <row r="9654">
          <cell r="A9654" t="str">
            <v>LU113453613244726</v>
          </cell>
          <cell r="C9654" t="str">
            <v>LU1134536132</v>
          </cell>
          <cell r="I9654">
            <v>44726</v>
          </cell>
          <cell r="K9654">
            <v>126574.25</v>
          </cell>
          <cell r="M9654">
            <v>1928.0000000000002</v>
          </cell>
          <cell r="O9654">
            <v>208236.15999999997</v>
          </cell>
          <cell r="Q9654">
            <v>0</v>
          </cell>
          <cell r="S9654">
            <v>136165.53254620152</v>
          </cell>
        </row>
        <row r="9655">
          <cell r="A9655" t="str">
            <v>LU113453613244727</v>
          </cell>
          <cell r="C9655" t="str">
            <v>LU1134536132</v>
          </cell>
          <cell r="I9655">
            <v>44727</v>
          </cell>
          <cell r="K9655">
            <v>125144.25</v>
          </cell>
          <cell r="M9655">
            <v>1893.31</v>
          </cell>
          <cell r="O9655">
            <v>210129.46999999997</v>
          </cell>
          <cell r="Q9655">
            <v>0</v>
          </cell>
          <cell r="S9655">
            <v>132274.57984183182</v>
          </cell>
        </row>
        <row r="9656">
          <cell r="A9656" t="str">
            <v>LU113453613244728</v>
          </cell>
          <cell r="C9656" t="str">
            <v>LU1134536132</v>
          </cell>
          <cell r="I9656">
            <v>44728</v>
          </cell>
          <cell r="K9656">
            <v>126096</v>
          </cell>
          <cell r="M9656">
            <v>1877.2999999999997</v>
          </cell>
          <cell r="O9656">
            <v>212006.76999999996</v>
          </cell>
          <cell r="Q9656">
            <v>0</v>
          </cell>
          <cell r="S9656">
            <v>134878.63919283648</v>
          </cell>
        </row>
        <row r="9657">
          <cell r="A9657" t="str">
            <v>LU113453613244729</v>
          </cell>
          <cell r="C9657" t="str">
            <v>LU1134536132</v>
          </cell>
          <cell r="I9657">
            <v>44729</v>
          </cell>
          <cell r="K9657">
            <v>126096</v>
          </cell>
          <cell r="M9657">
            <v>1776.3100000000002</v>
          </cell>
          <cell r="O9657">
            <v>213783.07999999996</v>
          </cell>
          <cell r="Q9657">
            <v>0</v>
          </cell>
          <cell r="S9657">
            <v>134878.63919283648</v>
          </cell>
        </row>
        <row r="9658">
          <cell r="A9658" t="str">
            <v>LU113453613244732</v>
          </cell>
          <cell r="C9658" t="str">
            <v>LU1134536132</v>
          </cell>
          <cell r="I9658">
            <v>44732</v>
          </cell>
          <cell r="K9658">
            <v>126096</v>
          </cell>
          <cell r="M9658">
            <v>5792.67</v>
          </cell>
          <cell r="O9658">
            <v>219575.74999999997</v>
          </cell>
          <cell r="Q9658">
            <v>0</v>
          </cell>
          <cell r="S9658">
            <v>134878.63919283648</v>
          </cell>
        </row>
        <row r="9659">
          <cell r="A9659" t="str">
            <v>LU113453613244733</v>
          </cell>
          <cell r="C9659" t="str">
            <v>LU1134536132</v>
          </cell>
          <cell r="I9659">
            <v>44733</v>
          </cell>
          <cell r="K9659">
            <v>126096</v>
          </cell>
          <cell r="M9659">
            <v>1922.3699999999997</v>
          </cell>
          <cell r="O9659">
            <v>221498.11999999997</v>
          </cell>
          <cell r="Q9659">
            <v>0</v>
          </cell>
          <cell r="S9659">
            <v>134878.63919283648</v>
          </cell>
        </row>
        <row r="9660">
          <cell r="A9660" t="str">
            <v>LU113453613244734</v>
          </cell>
          <cell r="C9660" t="str">
            <v>LU1134536132</v>
          </cell>
          <cell r="I9660">
            <v>44734</v>
          </cell>
          <cell r="K9660">
            <v>126096</v>
          </cell>
          <cell r="M9660">
            <v>1900.4000000000003</v>
          </cell>
          <cell r="O9660">
            <v>223398.51999999996</v>
          </cell>
          <cell r="Q9660">
            <v>0</v>
          </cell>
          <cell r="S9660">
            <v>134878.63919283648</v>
          </cell>
        </row>
        <row r="9661">
          <cell r="A9661" t="str">
            <v>LU113453613244736</v>
          </cell>
          <cell r="C9661" t="str">
            <v>LU1134536132</v>
          </cell>
          <cell r="I9661">
            <v>44736</v>
          </cell>
          <cell r="K9661">
            <v>122500.02</v>
          </cell>
          <cell r="M9661">
            <v>3756.0600000000004</v>
          </cell>
          <cell r="O9661">
            <v>227154.57999999996</v>
          </cell>
          <cell r="Q9661">
            <v>0</v>
          </cell>
          <cell r="S9661">
            <v>124661.36426806285</v>
          </cell>
        </row>
        <row r="9662">
          <cell r="A9662" t="str">
            <v>LU113453613244739</v>
          </cell>
          <cell r="C9662" t="str">
            <v>LU1134536132</v>
          </cell>
          <cell r="I9662">
            <v>44739</v>
          </cell>
          <cell r="K9662">
            <v>120975.02</v>
          </cell>
          <cell r="M9662">
            <v>5505.5</v>
          </cell>
          <cell r="O9662">
            <v>232660.07999999996</v>
          </cell>
          <cell r="Q9662">
            <v>0</v>
          </cell>
          <cell r="S9662">
            <v>120281.615472848</v>
          </cell>
        </row>
        <row r="9663">
          <cell r="A9663" t="str">
            <v>LU113453613244740</v>
          </cell>
          <cell r="C9663" t="str">
            <v>LU1134536132</v>
          </cell>
          <cell r="I9663">
            <v>44740</v>
          </cell>
          <cell r="K9663">
            <v>119450.02</v>
          </cell>
          <cell r="M9663">
            <v>1806.3300000000002</v>
          </cell>
          <cell r="O9663">
            <v>234466.40999999995</v>
          </cell>
          <cell r="Q9663">
            <v>0</v>
          </cell>
          <cell r="S9663">
            <v>115832.46484988391</v>
          </cell>
        </row>
        <row r="9664">
          <cell r="A9664" t="str">
            <v>LU113453613244741</v>
          </cell>
          <cell r="C9664" t="str">
            <v>LU1134536132</v>
          </cell>
          <cell r="I9664">
            <v>44741</v>
          </cell>
          <cell r="K9664">
            <v>119450.02</v>
          </cell>
          <cell r="M9664">
            <v>1809.27</v>
          </cell>
          <cell r="O9664">
            <v>236275.67999999993</v>
          </cell>
          <cell r="Q9664">
            <v>0</v>
          </cell>
          <cell r="S9664">
            <v>115832.46484988391</v>
          </cell>
        </row>
        <row r="9665">
          <cell r="A9665" t="str">
            <v>LU113453613244742</v>
          </cell>
          <cell r="C9665" t="str">
            <v>LU1134536132</v>
          </cell>
          <cell r="I9665">
            <v>44742</v>
          </cell>
          <cell r="K9665">
            <v>119450.02</v>
          </cell>
          <cell r="M9665">
            <v>1798.4899999999998</v>
          </cell>
          <cell r="O9665">
            <v>238074.16999999993</v>
          </cell>
          <cell r="Q9665">
            <v>0</v>
          </cell>
          <cell r="S9665">
            <v>115832.46484988391</v>
          </cell>
        </row>
        <row r="9666">
          <cell r="A9666" t="str">
            <v>LU113453613244743</v>
          </cell>
          <cell r="C9666" t="str">
            <v>LU1134536132</v>
          </cell>
          <cell r="I9666">
            <v>44743</v>
          </cell>
          <cell r="K9666">
            <v>118350.02</v>
          </cell>
          <cell r="M9666">
            <v>1762.01</v>
          </cell>
          <cell r="O9666">
            <v>239836.17999999993</v>
          </cell>
          <cell r="Q9666">
            <v>0</v>
          </cell>
          <cell r="S9666">
            <v>112573.38378539457</v>
          </cell>
        </row>
        <row r="9667">
          <cell r="A9667" t="str">
            <v>LU113453613244746</v>
          </cell>
          <cell r="C9667" t="str">
            <v>LU1134536132</v>
          </cell>
          <cell r="I9667">
            <v>44746</v>
          </cell>
          <cell r="K9667">
            <v>118836.21</v>
          </cell>
          <cell r="M9667">
            <v>5289.81</v>
          </cell>
          <cell r="O9667">
            <v>245125.98999999993</v>
          </cell>
          <cell r="Q9667">
            <v>0</v>
          </cell>
          <cell r="S9667">
            <v>114021.10644582861</v>
          </cell>
        </row>
        <row r="9668">
          <cell r="A9668" t="str">
            <v>LU113453613244747</v>
          </cell>
          <cell r="C9668" t="str">
            <v>LU1134536132</v>
          </cell>
          <cell r="I9668">
            <v>44747</v>
          </cell>
          <cell r="K9668">
            <v>118836.21</v>
          </cell>
          <cell r="M9668">
            <v>1766.3000000000002</v>
          </cell>
          <cell r="O9668">
            <v>246892.28999999992</v>
          </cell>
          <cell r="Q9668">
            <v>0</v>
          </cell>
          <cell r="S9668">
            <v>114021.10644582861</v>
          </cell>
        </row>
        <row r="9669">
          <cell r="A9669" t="str">
            <v>LU113453613244748</v>
          </cell>
          <cell r="C9669" t="str">
            <v>LU1134536132</v>
          </cell>
          <cell r="I9669">
            <v>44748</v>
          </cell>
          <cell r="K9669">
            <v>119793.35</v>
          </cell>
          <cell r="M9669">
            <v>1776.5800000000002</v>
          </cell>
          <cell r="O9669">
            <v>248668.86999999991</v>
          </cell>
          <cell r="Q9669">
            <v>0</v>
          </cell>
          <cell r="S9669">
            <v>116928.00366405999</v>
          </cell>
        </row>
        <row r="9670">
          <cell r="A9670" t="str">
            <v>LU113453613244749</v>
          </cell>
          <cell r="C9670" t="str">
            <v>LU1134536132</v>
          </cell>
          <cell r="I9670">
            <v>44749</v>
          </cell>
          <cell r="K9670">
            <v>119793.35</v>
          </cell>
          <cell r="M9670">
            <v>1778.0400000000002</v>
          </cell>
          <cell r="O9670">
            <v>250446.90999999992</v>
          </cell>
          <cell r="Q9670">
            <v>0</v>
          </cell>
          <cell r="S9670">
            <v>116928.00366405999</v>
          </cell>
        </row>
        <row r="9671">
          <cell r="A9671" t="str">
            <v>LU113453613244750</v>
          </cell>
          <cell r="C9671" t="str">
            <v>LU1134536132</v>
          </cell>
          <cell r="I9671">
            <v>44750</v>
          </cell>
          <cell r="K9671">
            <v>119793.35</v>
          </cell>
          <cell r="M9671">
            <v>1776.09</v>
          </cell>
          <cell r="O9671">
            <v>252222.99999999991</v>
          </cell>
          <cell r="Q9671">
            <v>0</v>
          </cell>
          <cell r="S9671">
            <v>116928.00366405999</v>
          </cell>
        </row>
        <row r="9672">
          <cell r="A9672" t="str">
            <v>LU113453613244753</v>
          </cell>
          <cell r="C9672" t="str">
            <v>LU1134536132</v>
          </cell>
          <cell r="I9672">
            <v>44753</v>
          </cell>
          <cell r="K9672">
            <v>119793.35</v>
          </cell>
          <cell r="M9672">
            <v>5286.12</v>
          </cell>
          <cell r="O9672">
            <v>257509.11999999991</v>
          </cell>
          <cell r="Q9672">
            <v>0</v>
          </cell>
          <cell r="S9672">
            <v>116928.00366405999</v>
          </cell>
        </row>
        <row r="9673">
          <cell r="A9673" t="str">
            <v>LU113453613244754</v>
          </cell>
          <cell r="C9673" t="str">
            <v>LU1134536132</v>
          </cell>
          <cell r="I9673">
            <v>44754</v>
          </cell>
          <cell r="K9673">
            <v>119793.35</v>
          </cell>
          <cell r="M9673">
            <v>1762.4499999999998</v>
          </cell>
          <cell r="O9673">
            <v>259271.56999999992</v>
          </cell>
          <cell r="Q9673">
            <v>0</v>
          </cell>
          <cell r="S9673">
            <v>116928.00366405999</v>
          </cell>
        </row>
        <row r="9674">
          <cell r="A9674" t="str">
            <v>LU113453613244755</v>
          </cell>
          <cell r="C9674" t="str">
            <v>LU1134536132</v>
          </cell>
          <cell r="I9674">
            <v>44755</v>
          </cell>
          <cell r="K9674">
            <v>119793.35</v>
          </cell>
          <cell r="M9674">
            <v>1748.6399999999999</v>
          </cell>
          <cell r="O9674">
            <v>261020.20999999993</v>
          </cell>
          <cell r="Q9674">
            <v>0</v>
          </cell>
          <cell r="S9674">
            <v>116928.00366405999</v>
          </cell>
        </row>
        <row r="9675">
          <cell r="A9675" t="str">
            <v>LU113453613244756</v>
          </cell>
          <cell r="C9675" t="str">
            <v>LU1134536132</v>
          </cell>
          <cell r="I9675">
            <v>44756</v>
          </cell>
          <cell r="K9675">
            <v>120371.78</v>
          </cell>
          <cell r="M9675">
            <v>1764.31</v>
          </cell>
          <cell r="O9675">
            <v>262784.51999999996</v>
          </cell>
          <cell r="Q9675">
            <v>0</v>
          </cell>
          <cell r="S9675">
            <v>118752.95125280092</v>
          </cell>
        </row>
        <row r="9676">
          <cell r="A9676" t="str">
            <v>LU113453613244757</v>
          </cell>
          <cell r="C9676" t="str">
            <v>LU1134536132</v>
          </cell>
          <cell r="I9676">
            <v>44757</v>
          </cell>
          <cell r="K9676">
            <v>120371.78</v>
          </cell>
          <cell r="M9676">
            <v>1733.4</v>
          </cell>
          <cell r="O9676">
            <v>264517.92</v>
          </cell>
          <cell r="Q9676">
            <v>0</v>
          </cell>
          <cell r="S9676">
            <v>118752.95125280092</v>
          </cell>
        </row>
        <row r="9677">
          <cell r="A9677" t="str">
            <v>LU113453613244760</v>
          </cell>
          <cell r="C9677" t="str">
            <v>LU1134536132</v>
          </cell>
          <cell r="I9677">
            <v>44760</v>
          </cell>
          <cell r="K9677">
            <v>120371.78</v>
          </cell>
          <cell r="M9677">
            <v>5675.35</v>
          </cell>
          <cell r="O9677">
            <v>270193.26999999996</v>
          </cell>
          <cell r="Q9677">
            <v>0</v>
          </cell>
          <cell r="S9677">
            <v>118752.95125280092</v>
          </cell>
        </row>
        <row r="9678">
          <cell r="A9678" t="str">
            <v>LU113453613244761</v>
          </cell>
          <cell r="C9678" t="str">
            <v>LU1134536132</v>
          </cell>
          <cell r="I9678">
            <v>44761</v>
          </cell>
          <cell r="K9678">
            <v>121333.6</v>
          </cell>
          <cell r="M9678">
            <v>1721.9400000000003</v>
          </cell>
          <cell r="O9678">
            <v>271915.20999999996</v>
          </cell>
          <cell r="Q9678">
            <v>0</v>
          </cell>
          <cell r="S9678">
            <v>121860.7914336587</v>
          </cell>
        </row>
        <row r="9679">
          <cell r="A9679" t="str">
            <v>LU113453613244762</v>
          </cell>
          <cell r="C9679" t="str">
            <v>LU1134536132</v>
          </cell>
          <cell r="I9679">
            <v>44762</v>
          </cell>
          <cell r="K9679">
            <v>121795.31</v>
          </cell>
          <cell r="M9679">
            <v>1776.8000000000002</v>
          </cell>
          <cell r="O9679">
            <v>273692.00999999995</v>
          </cell>
          <cell r="Q9679">
            <v>0</v>
          </cell>
          <cell r="S9679">
            <v>123359.22482409574</v>
          </cell>
        </row>
        <row r="9680">
          <cell r="A9680" t="str">
            <v>LU113453613244763</v>
          </cell>
          <cell r="C9680" t="str">
            <v>LU1134536132</v>
          </cell>
          <cell r="I9680">
            <v>44763</v>
          </cell>
          <cell r="K9680">
            <v>121795.31</v>
          </cell>
          <cell r="M9680">
            <v>1738.8600000000001</v>
          </cell>
          <cell r="O9680">
            <v>275430.86999999994</v>
          </cell>
          <cell r="Q9680">
            <v>0</v>
          </cell>
          <cell r="S9680">
            <v>123359.22482409574</v>
          </cell>
        </row>
        <row r="9681">
          <cell r="A9681" t="str">
            <v>LU113453613244764</v>
          </cell>
          <cell r="C9681" t="str">
            <v>LU1134536132</v>
          </cell>
          <cell r="I9681">
            <v>44764</v>
          </cell>
          <cell r="K9681">
            <v>123220.48</v>
          </cell>
          <cell r="M9681">
            <v>1758.04</v>
          </cell>
          <cell r="O9681">
            <v>277188.90999999992</v>
          </cell>
          <cell r="Q9681">
            <v>0</v>
          </cell>
          <cell r="S9681">
            <v>128025.60877139597</v>
          </cell>
        </row>
        <row r="9682">
          <cell r="A9682" t="str">
            <v>LU113453613244767</v>
          </cell>
          <cell r="C9682" t="str">
            <v>LU1134536132</v>
          </cell>
          <cell r="I9682">
            <v>44767</v>
          </cell>
          <cell r="K9682">
            <v>124274.95</v>
          </cell>
          <cell r="M9682">
            <v>5361.66</v>
          </cell>
          <cell r="O9682">
            <v>282550.56999999989</v>
          </cell>
          <cell r="Q9682">
            <v>0</v>
          </cell>
          <cell r="S9682">
            <v>131493.26734251072</v>
          </cell>
        </row>
        <row r="9683">
          <cell r="A9683" t="str">
            <v>LU113453613244768</v>
          </cell>
          <cell r="C9683" t="str">
            <v>LU1134536132</v>
          </cell>
          <cell r="I9683">
            <v>44768</v>
          </cell>
          <cell r="K9683">
            <v>124274.95</v>
          </cell>
          <cell r="M9683">
            <v>1773.3700000000001</v>
          </cell>
          <cell r="O9683">
            <v>284323.93999999989</v>
          </cell>
          <cell r="Q9683">
            <v>0</v>
          </cell>
          <cell r="S9683">
            <v>131493.26734251072</v>
          </cell>
        </row>
        <row r="9684">
          <cell r="A9684" t="str">
            <v>LU113453613244769</v>
          </cell>
          <cell r="C9684" t="str">
            <v>LU1134536132</v>
          </cell>
          <cell r="I9684">
            <v>44769</v>
          </cell>
          <cell r="K9684">
            <v>124274.95</v>
          </cell>
          <cell r="M9684">
            <v>1769.8500000000004</v>
          </cell>
          <cell r="O9684">
            <v>286093.78999999986</v>
          </cell>
          <cell r="Q9684">
            <v>0</v>
          </cell>
          <cell r="S9684">
            <v>131493.26734251072</v>
          </cell>
        </row>
        <row r="9685">
          <cell r="A9685" t="str">
            <v>LU113453613244770</v>
          </cell>
          <cell r="C9685" t="str">
            <v>LU1134536132</v>
          </cell>
          <cell r="I9685">
            <v>44770</v>
          </cell>
          <cell r="K9685">
            <v>125698.91</v>
          </cell>
          <cell r="M9685">
            <v>1779.7700000000002</v>
          </cell>
          <cell r="O9685">
            <v>287873.55999999988</v>
          </cell>
          <cell r="Q9685">
            <v>0</v>
          </cell>
          <cell r="S9685">
            <v>136278.03906177872</v>
          </cell>
        </row>
        <row r="9686">
          <cell r="A9686" t="str">
            <v>LU113453613244771</v>
          </cell>
          <cell r="C9686" t="str">
            <v>LU1134536132</v>
          </cell>
          <cell r="I9686">
            <v>44771</v>
          </cell>
          <cell r="K9686">
            <v>125698.91</v>
          </cell>
          <cell r="M9686">
            <v>1785.0299999999997</v>
          </cell>
          <cell r="O9686">
            <v>289658.58999999991</v>
          </cell>
          <cell r="Q9686">
            <v>0</v>
          </cell>
          <cell r="S9686">
            <v>136278.03906177872</v>
          </cell>
        </row>
        <row r="9687">
          <cell r="A9687" t="str">
            <v>LU113453613244774</v>
          </cell>
          <cell r="C9687" t="str">
            <v>LU1134536132</v>
          </cell>
          <cell r="I9687">
            <v>44774</v>
          </cell>
          <cell r="K9687">
            <v>125698.91</v>
          </cell>
          <cell r="M9687">
            <v>3232.92</v>
          </cell>
          <cell r="O9687">
            <v>292891.50999999989</v>
          </cell>
          <cell r="Q9687">
            <v>0</v>
          </cell>
          <cell r="S9687">
            <v>136278.03906177872</v>
          </cell>
        </row>
        <row r="9688">
          <cell r="A9688" t="str">
            <v>LU113453613244775</v>
          </cell>
          <cell r="C9688" t="str">
            <v>LU1134536132</v>
          </cell>
          <cell r="I9688">
            <v>44775</v>
          </cell>
          <cell r="K9688">
            <v>125980.79</v>
          </cell>
          <cell r="M9688">
            <v>1789.7</v>
          </cell>
          <cell r="O9688">
            <v>294681.2099999999</v>
          </cell>
          <cell r="Q9688">
            <v>0</v>
          </cell>
          <cell r="S9688">
            <v>137240.45243902702</v>
          </cell>
        </row>
        <row r="9689">
          <cell r="A9689" t="str">
            <v>LU113453613244776</v>
          </cell>
          <cell r="C9689" t="str">
            <v>LU1134536132</v>
          </cell>
          <cell r="I9689">
            <v>44776</v>
          </cell>
          <cell r="K9689">
            <v>125980.79</v>
          </cell>
          <cell r="M9689">
            <v>1790.29</v>
          </cell>
          <cell r="O9689">
            <v>296471.49999999988</v>
          </cell>
          <cell r="Q9689">
            <v>0</v>
          </cell>
          <cell r="S9689">
            <v>137240.45243902702</v>
          </cell>
        </row>
        <row r="9690">
          <cell r="A9690" t="str">
            <v>LU113453613244777</v>
          </cell>
          <cell r="C9690" t="str">
            <v>LU1134536132</v>
          </cell>
          <cell r="I9690">
            <v>44777</v>
          </cell>
          <cell r="K9690">
            <v>126289.95</v>
          </cell>
          <cell r="M9690">
            <v>1798.0099999999998</v>
          </cell>
          <cell r="O9690">
            <v>298269.50999999989</v>
          </cell>
          <cell r="Q9690">
            <v>0</v>
          </cell>
          <cell r="S9690">
            <v>138304.79238495094</v>
          </cell>
        </row>
        <row r="9691">
          <cell r="A9691" t="str">
            <v>LU113453613244778</v>
          </cell>
          <cell r="C9691" t="str">
            <v>LU1134536132</v>
          </cell>
          <cell r="I9691">
            <v>44778</v>
          </cell>
          <cell r="K9691">
            <v>126289.95</v>
          </cell>
          <cell r="M9691">
            <v>1800.22</v>
          </cell>
          <cell r="O9691">
            <v>300069.72999999986</v>
          </cell>
          <cell r="Q9691">
            <v>0</v>
          </cell>
          <cell r="S9691">
            <v>138304.79238495094</v>
          </cell>
        </row>
        <row r="9692">
          <cell r="A9692" t="str">
            <v>LU113453613244781</v>
          </cell>
          <cell r="C9692" t="str">
            <v>LU1134536132</v>
          </cell>
          <cell r="I9692">
            <v>44781</v>
          </cell>
          <cell r="K9692">
            <v>129106.06</v>
          </cell>
          <cell r="M9692">
            <v>5545.08</v>
          </cell>
          <cell r="O9692">
            <v>305614.80999999988</v>
          </cell>
          <cell r="Q9692">
            <v>0</v>
          </cell>
          <cell r="S9692">
            <v>148080.00313001405</v>
          </cell>
        </row>
        <row r="9693">
          <cell r="A9693" t="str">
            <v>LU113453613244782</v>
          </cell>
          <cell r="C9693" t="str">
            <v>LU1134536132</v>
          </cell>
          <cell r="I9693">
            <v>44782</v>
          </cell>
          <cell r="K9693">
            <v>129106.06</v>
          </cell>
          <cell r="M9693">
            <v>1853.29</v>
          </cell>
          <cell r="O9693">
            <v>307468.09999999986</v>
          </cell>
          <cell r="Q9693">
            <v>0</v>
          </cell>
          <cell r="S9693">
            <v>148080.00313001405</v>
          </cell>
        </row>
        <row r="9694">
          <cell r="A9694" t="str">
            <v>LU113453613244783</v>
          </cell>
          <cell r="C9694" t="str">
            <v>LU1134536132</v>
          </cell>
          <cell r="I9694">
            <v>44783</v>
          </cell>
          <cell r="K9694">
            <v>129106.06</v>
          </cell>
          <cell r="M9694">
            <v>1866.0700000000002</v>
          </cell>
          <cell r="O9694">
            <v>309334.16999999987</v>
          </cell>
          <cell r="Q9694">
            <v>0</v>
          </cell>
          <cell r="S9694">
            <v>148080.00313001405</v>
          </cell>
        </row>
        <row r="9695">
          <cell r="A9695" t="str">
            <v>LU113453613244784</v>
          </cell>
          <cell r="C9695" t="str">
            <v>LU1134536132</v>
          </cell>
          <cell r="I9695">
            <v>44784</v>
          </cell>
          <cell r="K9695">
            <v>129106.06</v>
          </cell>
          <cell r="M9695">
            <v>-320.42</v>
          </cell>
          <cell r="O9695">
            <v>309013.74999999988</v>
          </cell>
          <cell r="Q9695">
            <v>0</v>
          </cell>
          <cell r="S9695">
            <v>148080.00313001405</v>
          </cell>
        </row>
        <row r="9696">
          <cell r="A9696" t="str">
            <v>LU113453613244785</v>
          </cell>
          <cell r="C9696" t="str">
            <v>LU1134536132</v>
          </cell>
          <cell r="I9696">
            <v>44785</v>
          </cell>
          <cell r="K9696">
            <v>129106.06</v>
          </cell>
          <cell r="M9696">
            <v>5587.369999999999</v>
          </cell>
          <cell r="O9696">
            <v>314601.11999999988</v>
          </cell>
          <cell r="Q9696">
            <v>0</v>
          </cell>
          <cell r="S9696">
            <v>148080.00313001405</v>
          </cell>
        </row>
        <row r="9697">
          <cell r="A9697" t="str">
            <v>LU113453613244789</v>
          </cell>
          <cell r="C9697" t="str">
            <v>LU1134536132</v>
          </cell>
          <cell r="I9697">
            <v>44789</v>
          </cell>
          <cell r="K9697">
            <v>129106.06</v>
          </cell>
          <cell r="M9697">
            <v>7401.8099999999995</v>
          </cell>
          <cell r="O9697">
            <v>322002.92999999988</v>
          </cell>
          <cell r="Q9697">
            <v>0</v>
          </cell>
          <cell r="S9697">
            <v>148080.00313001405</v>
          </cell>
        </row>
        <row r="9698">
          <cell r="A9698" t="str">
            <v>LU113453613244790</v>
          </cell>
          <cell r="C9698" t="str">
            <v>LU1134536132</v>
          </cell>
          <cell r="I9698">
            <v>44790</v>
          </cell>
          <cell r="K9698">
            <v>129676.06</v>
          </cell>
          <cell r="M9698">
            <v>1847.5800000000002</v>
          </cell>
          <cell r="O9698">
            <v>323850.50999999989</v>
          </cell>
          <cell r="Q9698">
            <v>0</v>
          </cell>
          <cell r="S9698">
            <v>150155.40742849631</v>
          </cell>
        </row>
        <row r="9699">
          <cell r="A9699" t="str">
            <v>LU113453613244791</v>
          </cell>
          <cell r="C9699" t="str">
            <v>LU1134536132</v>
          </cell>
          <cell r="I9699">
            <v>44791</v>
          </cell>
          <cell r="K9699">
            <v>129676.06</v>
          </cell>
          <cell r="M9699">
            <v>1859.4599999999998</v>
          </cell>
          <cell r="O9699">
            <v>325709.96999999991</v>
          </cell>
          <cell r="Q9699">
            <v>0</v>
          </cell>
          <cell r="S9699">
            <v>150155.40742849631</v>
          </cell>
        </row>
        <row r="9700">
          <cell r="A9700" t="str">
            <v>LU113453613244792</v>
          </cell>
          <cell r="C9700" t="str">
            <v>LU1134536132</v>
          </cell>
          <cell r="I9700">
            <v>44792</v>
          </cell>
          <cell r="K9700">
            <v>129676.06</v>
          </cell>
          <cell r="M9700">
            <v>1871.84</v>
          </cell>
          <cell r="O9700">
            <v>327581.80999999994</v>
          </cell>
          <cell r="Q9700">
            <v>0</v>
          </cell>
          <cell r="S9700">
            <v>150155.40742849631</v>
          </cell>
        </row>
        <row r="9701">
          <cell r="A9701" t="str">
            <v>LU113453613244795</v>
          </cell>
          <cell r="C9701" t="str">
            <v>LU1134536132</v>
          </cell>
          <cell r="I9701">
            <v>44795</v>
          </cell>
          <cell r="K9701">
            <v>129676.06</v>
          </cell>
          <cell r="M9701">
            <v>5629.9699999999993</v>
          </cell>
          <cell r="O9701">
            <v>333211.77999999991</v>
          </cell>
          <cell r="Q9701">
            <v>0</v>
          </cell>
          <cell r="S9701">
            <v>150155.40742849631</v>
          </cell>
        </row>
        <row r="9702">
          <cell r="A9702" t="str">
            <v>LU113453613244796</v>
          </cell>
          <cell r="C9702" t="str">
            <v>LU1134536132</v>
          </cell>
          <cell r="I9702">
            <v>44796</v>
          </cell>
          <cell r="K9702">
            <v>130994.16</v>
          </cell>
          <cell r="M9702">
            <v>1894.4099999999999</v>
          </cell>
          <cell r="O9702">
            <v>335106.18999999989</v>
          </cell>
          <cell r="Q9702">
            <v>0</v>
          </cell>
          <cell r="S9702">
            <v>155068.62186259852</v>
          </cell>
        </row>
        <row r="9703">
          <cell r="A9703" t="str">
            <v>LU113453613244797</v>
          </cell>
          <cell r="C9703" t="str">
            <v>LU1134536132</v>
          </cell>
          <cell r="I9703">
            <v>44797</v>
          </cell>
          <cell r="K9703">
            <v>130994.16</v>
          </cell>
          <cell r="M9703">
            <v>1894.23</v>
          </cell>
          <cell r="O9703">
            <v>337000.41999999987</v>
          </cell>
          <cell r="Q9703">
            <v>0</v>
          </cell>
          <cell r="S9703">
            <v>155068.62186259852</v>
          </cell>
        </row>
        <row r="9704">
          <cell r="A9704" t="str">
            <v>LU113453613244798</v>
          </cell>
          <cell r="C9704" t="str">
            <v>LU1134536132</v>
          </cell>
          <cell r="I9704">
            <v>44798</v>
          </cell>
          <cell r="K9704">
            <v>130994.16</v>
          </cell>
          <cell r="M9704">
            <v>1898.3899999999999</v>
          </cell>
          <cell r="O9704">
            <v>338898.80999999988</v>
          </cell>
          <cell r="Q9704">
            <v>0</v>
          </cell>
          <cell r="S9704">
            <v>155068.62186259852</v>
          </cell>
        </row>
        <row r="9705">
          <cell r="A9705" t="str">
            <v>LU113453613244799</v>
          </cell>
          <cell r="C9705" t="str">
            <v>LU1134536132</v>
          </cell>
          <cell r="I9705">
            <v>44799</v>
          </cell>
          <cell r="K9705">
            <v>130994.16</v>
          </cell>
          <cell r="M9705">
            <v>1901.0600000000002</v>
          </cell>
          <cell r="O9705">
            <v>340799.86999999988</v>
          </cell>
          <cell r="Q9705">
            <v>0</v>
          </cell>
          <cell r="S9705">
            <v>155068.62186259852</v>
          </cell>
        </row>
        <row r="9706">
          <cell r="A9706" t="str">
            <v>LU113453613244802</v>
          </cell>
          <cell r="C9706" t="str">
            <v>LU1134536132</v>
          </cell>
          <cell r="I9706">
            <v>44802</v>
          </cell>
          <cell r="K9706">
            <v>130994.16</v>
          </cell>
          <cell r="M9706">
            <v>5610.62</v>
          </cell>
          <cell r="O9706">
            <v>346410.48999999987</v>
          </cell>
          <cell r="Q9706">
            <v>0</v>
          </cell>
          <cell r="S9706">
            <v>155068.62186259852</v>
          </cell>
        </row>
        <row r="9707">
          <cell r="A9707" t="str">
            <v>LU113453613244803</v>
          </cell>
          <cell r="C9707" t="str">
            <v>LU1134536132</v>
          </cell>
          <cell r="I9707">
            <v>44803</v>
          </cell>
          <cell r="K9707">
            <v>130994.16</v>
          </cell>
          <cell r="M9707">
            <v>1875</v>
          </cell>
          <cell r="O9707">
            <v>348285.48999999987</v>
          </cell>
          <cell r="Q9707">
            <v>0</v>
          </cell>
          <cell r="S9707">
            <v>155068.62186259852</v>
          </cell>
        </row>
        <row r="9708">
          <cell r="A9708" t="str">
            <v>LU113453613244804</v>
          </cell>
          <cell r="C9708" t="str">
            <v>LU1134536132</v>
          </cell>
          <cell r="I9708">
            <v>44804</v>
          </cell>
          <cell r="K9708">
            <v>130994.16</v>
          </cell>
          <cell r="M9708">
            <v>1486.1599999999999</v>
          </cell>
          <cell r="O9708">
            <v>349771.64999999985</v>
          </cell>
          <cell r="Q9708">
            <v>0</v>
          </cell>
          <cell r="S9708">
            <v>155068.62186259852</v>
          </cell>
        </row>
        <row r="9709">
          <cell r="A9709" t="str">
            <v>LU113453613244805</v>
          </cell>
          <cell r="C9709" t="str">
            <v>LU1134536132</v>
          </cell>
          <cell r="I9709">
            <v>44805</v>
          </cell>
          <cell r="K9709">
            <v>130994.16</v>
          </cell>
          <cell r="M9709">
            <v>6.4399999999999977</v>
          </cell>
          <cell r="O9709">
            <v>349778.08999999985</v>
          </cell>
          <cell r="Q9709">
            <v>0</v>
          </cell>
          <cell r="S9709">
            <v>155068.62186259852</v>
          </cell>
        </row>
        <row r="9710">
          <cell r="A9710" t="str">
            <v>LU113453613244806</v>
          </cell>
          <cell r="C9710" t="str">
            <v>LU1134536132</v>
          </cell>
          <cell r="I9710">
            <v>44806</v>
          </cell>
          <cell r="K9710">
            <v>130994.16</v>
          </cell>
          <cell r="M9710">
            <v>1877.54</v>
          </cell>
          <cell r="O9710">
            <v>351655.62999999983</v>
          </cell>
          <cell r="Q9710">
            <v>0</v>
          </cell>
          <cell r="S9710">
            <v>155068.62186259852</v>
          </cell>
        </row>
        <row r="9711">
          <cell r="A9711" t="str">
            <v>LU113453613244809</v>
          </cell>
          <cell r="C9711" t="str">
            <v>LU1134536132</v>
          </cell>
          <cell r="I9711">
            <v>44809</v>
          </cell>
          <cell r="K9711">
            <v>130994.16</v>
          </cell>
          <cell r="M9711">
            <v>7761.02</v>
          </cell>
          <cell r="O9711">
            <v>359416.64999999985</v>
          </cell>
          <cell r="Q9711">
            <v>0</v>
          </cell>
          <cell r="S9711">
            <v>155068.62186259852</v>
          </cell>
        </row>
        <row r="9712">
          <cell r="A9712" t="str">
            <v>LU113453613244810</v>
          </cell>
          <cell r="C9712" t="str">
            <v>LU1134536132</v>
          </cell>
          <cell r="I9712">
            <v>44810</v>
          </cell>
          <cell r="K9712">
            <v>130994.16</v>
          </cell>
          <cell r="M9712">
            <v>1877.0500000000002</v>
          </cell>
          <cell r="O9712">
            <v>361293.69999999984</v>
          </cell>
          <cell r="Q9712">
            <v>0</v>
          </cell>
          <cell r="S9712">
            <v>155068.62186259852</v>
          </cell>
        </row>
        <row r="9713">
          <cell r="A9713" t="str">
            <v>LU113453613244811</v>
          </cell>
          <cell r="C9713" t="str">
            <v>LU1134536132</v>
          </cell>
          <cell r="I9713">
            <v>44811</v>
          </cell>
          <cell r="K9713">
            <v>130994.16</v>
          </cell>
          <cell r="M9713">
            <v>1860.7600000000002</v>
          </cell>
          <cell r="O9713">
            <v>363154.45999999985</v>
          </cell>
          <cell r="Q9713">
            <v>0</v>
          </cell>
          <cell r="S9713">
            <v>155068.62186259852</v>
          </cell>
        </row>
        <row r="9714">
          <cell r="A9714" t="str">
            <v>LU113453613244812</v>
          </cell>
          <cell r="C9714" t="str">
            <v>LU1134536132</v>
          </cell>
          <cell r="I9714">
            <v>44812</v>
          </cell>
          <cell r="K9714">
            <v>130994.16</v>
          </cell>
          <cell r="M9714">
            <v>1853.04</v>
          </cell>
          <cell r="O9714">
            <v>365007.49999999983</v>
          </cell>
          <cell r="Q9714">
            <v>0</v>
          </cell>
          <cell r="S9714">
            <v>155068.62186259852</v>
          </cell>
        </row>
        <row r="9715">
          <cell r="A9715" t="str">
            <v>LU113453613244813</v>
          </cell>
          <cell r="C9715" t="str">
            <v>LU1134536132</v>
          </cell>
          <cell r="I9715">
            <v>44813</v>
          </cell>
          <cell r="K9715">
            <v>130994.16</v>
          </cell>
          <cell r="M9715">
            <v>1872.37</v>
          </cell>
          <cell r="O9715">
            <v>366879.86999999982</v>
          </cell>
          <cell r="Q9715">
            <v>0</v>
          </cell>
          <cell r="S9715">
            <v>155068.62186259852</v>
          </cell>
        </row>
        <row r="9716">
          <cell r="A9716" t="str">
            <v>LU113453613244816</v>
          </cell>
          <cell r="C9716" t="str">
            <v>LU1134536132</v>
          </cell>
          <cell r="I9716">
            <v>44816</v>
          </cell>
          <cell r="K9716">
            <v>131379.17000000001</v>
          </cell>
          <cell r="M9716">
            <v>5636.619999999999</v>
          </cell>
          <cell r="O9716">
            <v>372516.48999999982</v>
          </cell>
          <cell r="Q9716">
            <v>0</v>
          </cell>
          <cell r="S9716">
            <v>156602.70085399802</v>
          </cell>
        </row>
        <row r="9717">
          <cell r="A9717" t="str">
            <v>LU113453613244817</v>
          </cell>
          <cell r="C9717" t="str">
            <v>LU1134536132</v>
          </cell>
          <cell r="I9717">
            <v>44817</v>
          </cell>
          <cell r="K9717">
            <v>131379.17000000001</v>
          </cell>
          <cell r="M9717">
            <v>1867.76</v>
          </cell>
          <cell r="O9717">
            <v>374384.24999999983</v>
          </cell>
          <cell r="Q9717">
            <v>0</v>
          </cell>
          <cell r="S9717">
            <v>156602.70085399802</v>
          </cell>
        </row>
        <row r="9718">
          <cell r="A9718" t="str">
            <v>LU113453613244818</v>
          </cell>
          <cell r="C9718" t="str">
            <v>LU1134536132</v>
          </cell>
          <cell r="I9718">
            <v>44818</v>
          </cell>
          <cell r="K9718">
            <v>130916.16</v>
          </cell>
          <cell r="M9718">
            <v>1898.7300000000005</v>
          </cell>
          <cell r="O9718">
            <v>376282.97999999981</v>
          </cell>
          <cell r="Q9718">
            <v>0</v>
          </cell>
          <cell r="S9718">
            <v>154731.38237851279</v>
          </cell>
        </row>
        <row r="9719">
          <cell r="A9719" t="str">
            <v>LU113453613244819</v>
          </cell>
          <cell r="C9719" t="str">
            <v>LU1134536132</v>
          </cell>
          <cell r="I9719">
            <v>44819</v>
          </cell>
          <cell r="K9719">
            <v>131604.32999999999</v>
          </cell>
          <cell r="M9719">
            <v>1877.67</v>
          </cell>
          <cell r="O9719">
            <v>378160.64999999979</v>
          </cell>
          <cell r="Q9719">
            <v>0</v>
          </cell>
          <cell r="S9719">
            <v>157522.6967109681</v>
          </cell>
        </row>
        <row r="9720">
          <cell r="A9720" t="str">
            <v>LU113453613244820</v>
          </cell>
          <cell r="C9720" t="str">
            <v>LU1134536132</v>
          </cell>
          <cell r="I9720">
            <v>44820</v>
          </cell>
          <cell r="K9720">
            <v>131604.32999999999</v>
          </cell>
          <cell r="M9720">
            <v>1872.9600000000003</v>
          </cell>
          <cell r="O9720">
            <v>380033.60999999981</v>
          </cell>
          <cell r="Q9720">
            <v>0</v>
          </cell>
          <cell r="S9720">
            <v>157522.6967109681</v>
          </cell>
        </row>
        <row r="9721">
          <cell r="A9721" t="str">
            <v>LU113453613244823</v>
          </cell>
          <cell r="C9721" t="str">
            <v>LU1134536132</v>
          </cell>
          <cell r="I9721">
            <v>44823</v>
          </cell>
          <cell r="K9721">
            <v>131604.32999999999</v>
          </cell>
          <cell r="M9721">
            <v>5669.85</v>
          </cell>
          <cell r="O9721">
            <v>385703.45999999979</v>
          </cell>
          <cell r="Q9721">
            <v>0</v>
          </cell>
          <cell r="S9721">
            <v>157522.6967109681</v>
          </cell>
        </row>
        <row r="9722">
          <cell r="A9722" t="str">
            <v>LU113453613244824</v>
          </cell>
          <cell r="C9722" t="str">
            <v>LU1134536132</v>
          </cell>
          <cell r="I9722">
            <v>44824</v>
          </cell>
          <cell r="K9722">
            <v>131220.64000000001</v>
          </cell>
          <cell r="M9722">
            <v>-247.65</v>
          </cell>
          <cell r="O9722">
            <v>385455.80999999976</v>
          </cell>
          <cell r="Q9722">
            <v>0</v>
          </cell>
          <cell r="S9722">
            <v>155938.93085715146</v>
          </cell>
        </row>
        <row r="9723">
          <cell r="A9723" t="str">
            <v>LU113453613244825</v>
          </cell>
          <cell r="C9723" t="str">
            <v>LU1134536132</v>
          </cell>
          <cell r="I9723">
            <v>44825</v>
          </cell>
          <cell r="K9723">
            <v>131220.64000000001</v>
          </cell>
          <cell r="M9723">
            <v>1879.6299999999999</v>
          </cell>
          <cell r="O9723">
            <v>387335.43999999977</v>
          </cell>
          <cell r="Q9723">
            <v>0</v>
          </cell>
          <cell r="S9723">
            <v>155938.93085715146</v>
          </cell>
        </row>
        <row r="9724">
          <cell r="A9724" t="str">
            <v>LU113453613244826</v>
          </cell>
          <cell r="C9724" t="str">
            <v>LU1134536132</v>
          </cell>
          <cell r="I9724">
            <v>44826</v>
          </cell>
          <cell r="K9724">
            <v>130757.63</v>
          </cell>
          <cell r="M9724">
            <v>1866.77</v>
          </cell>
          <cell r="O9724">
            <v>389202.20999999979</v>
          </cell>
          <cell r="Q9724">
            <v>0</v>
          </cell>
          <cell r="S9724">
            <v>154021.99563681893</v>
          </cell>
        </row>
        <row r="9725">
          <cell r="A9725" t="str">
            <v>LU113453613244827</v>
          </cell>
          <cell r="C9725" t="str">
            <v>LU1134536132</v>
          </cell>
          <cell r="I9725">
            <v>44827</v>
          </cell>
          <cell r="K9725">
            <v>130757.63</v>
          </cell>
          <cell r="M9725">
            <v>1838.5099999999998</v>
          </cell>
          <cell r="O9725">
            <v>391040.7199999998</v>
          </cell>
          <cell r="Q9725">
            <v>0</v>
          </cell>
          <cell r="S9725">
            <v>154021.99563681893</v>
          </cell>
        </row>
        <row r="9726">
          <cell r="A9726" t="str">
            <v>LU113453613244830</v>
          </cell>
          <cell r="C9726" t="str">
            <v>LU1134536132</v>
          </cell>
          <cell r="I9726">
            <v>44830</v>
          </cell>
          <cell r="K9726">
            <v>130774.28</v>
          </cell>
          <cell r="M9726">
            <v>5469.3</v>
          </cell>
          <cell r="O9726">
            <v>396510.01999999979</v>
          </cell>
          <cell r="Q9726">
            <v>0</v>
          </cell>
          <cell r="S9726">
            <v>154091.40110260589</v>
          </cell>
        </row>
        <row r="9727">
          <cell r="A9727" t="str">
            <v>LU113453613244831</v>
          </cell>
          <cell r="C9727" t="str">
            <v>LU1134536132</v>
          </cell>
          <cell r="I9727">
            <v>44831</v>
          </cell>
          <cell r="K9727">
            <v>130774.28</v>
          </cell>
          <cell r="M9727">
            <v>1831.45</v>
          </cell>
          <cell r="O9727">
            <v>398341.4699999998</v>
          </cell>
          <cell r="Q9727">
            <v>0</v>
          </cell>
          <cell r="S9727">
            <v>154091.40110260589</v>
          </cell>
        </row>
        <row r="9728">
          <cell r="A9728" t="str">
            <v>LU113453613244832</v>
          </cell>
          <cell r="C9728" t="str">
            <v>LU1134536132</v>
          </cell>
          <cell r="I9728">
            <v>44832</v>
          </cell>
          <cell r="K9728">
            <v>130774.28</v>
          </cell>
          <cell r="M9728">
            <v>1799.66</v>
          </cell>
          <cell r="O9728">
            <v>400141.12999999977</v>
          </cell>
          <cell r="Q9728">
            <v>0</v>
          </cell>
          <cell r="S9728">
            <v>154091.40110260589</v>
          </cell>
        </row>
        <row r="9729">
          <cell r="A9729" t="str">
            <v>LU113453613244833</v>
          </cell>
          <cell r="C9729" t="str">
            <v>LU1134536132</v>
          </cell>
          <cell r="I9729">
            <v>44833</v>
          </cell>
          <cell r="K9729">
            <v>131068.8</v>
          </cell>
          <cell r="M9729">
            <v>1785.73</v>
          </cell>
          <cell r="O9729">
            <v>401926.85999999975</v>
          </cell>
          <cell r="Q9729">
            <v>0</v>
          </cell>
          <cell r="S9729">
            <v>155339.60193430108</v>
          </cell>
        </row>
        <row r="9730">
          <cell r="A9730" t="str">
            <v>LU113453613244834</v>
          </cell>
          <cell r="C9730" t="str">
            <v>LU1134536132</v>
          </cell>
          <cell r="I9730">
            <v>44834</v>
          </cell>
          <cell r="K9730">
            <v>131068.8</v>
          </cell>
          <cell r="M9730">
            <v>1792.14</v>
          </cell>
          <cell r="O9730">
            <v>403718.99999999977</v>
          </cell>
          <cell r="Q9730">
            <v>0</v>
          </cell>
          <cell r="S9730">
            <v>155339.60193430108</v>
          </cell>
        </row>
        <row r="9731">
          <cell r="A9731" t="str">
            <v>LU113453613244837</v>
          </cell>
          <cell r="C9731" t="str">
            <v>LU1134536132</v>
          </cell>
          <cell r="I9731">
            <v>44837</v>
          </cell>
          <cell r="K9731">
            <v>131392.10999999999</v>
          </cell>
          <cell r="M9731">
            <v>5698.1399999999994</v>
          </cell>
          <cell r="O9731">
            <v>409417.13999999978</v>
          </cell>
          <cell r="Q9731">
            <v>0</v>
          </cell>
          <cell r="S9731">
            <v>156718.64283946974</v>
          </cell>
        </row>
        <row r="9732">
          <cell r="A9732" t="str">
            <v>LU113453613244838</v>
          </cell>
          <cell r="C9732" t="str">
            <v>LU1134536132</v>
          </cell>
          <cell r="I9732">
            <v>44838</v>
          </cell>
          <cell r="K9732">
            <v>132022.45000000001</v>
          </cell>
          <cell r="M9732">
            <v>2548.9299999999998</v>
          </cell>
          <cell r="O9732">
            <v>411966.06999999977</v>
          </cell>
          <cell r="Q9732">
            <v>0</v>
          </cell>
          <cell r="S9732">
            <v>159434.62045300411</v>
          </cell>
        </row>
        <row r="9733">
          <cell r="A9733" t="str">
            <v>LU113453613244839</v>
          </cell>
          <cell r="C9733" t="str">
            <v>LU1134536132</v>
          </cell>
          <cell r="I9733">
            <v>44839</v>
          </cell>
          <cell r="K9733">
            <v>130708.77</v>
          </cell>
          <cell r="M9733">
            <v>1823.61</v>
          </cell>
          <cell r="O9733">
            <v>413789.67999999976</v>
          </cell>
          <cell r="Q9733">
            <v>0</v>
          </cell>
          <cell r="S9733">
            <v>153748.93851758854</v>
          </cell>
        </row>
        <row r="9734">
          <cell r="A9734" t="str">
            <v>LU113453613244840</v>
          </cell>
          <cell r="C9734" t="str">
            <v>LU1134536132</v>
          </cell>
          <cell r="I9734">
            <v>44840</v>
          </cell>
          <cell r="K9734">
            <v>130708.77</v>
          </cell>
          <cell r="M9734">
            <v>1816.87</v>
          </cell>
          <cell r="O9734">
            <v>415606.54999999976</v>
          </cell>
          <cell r="Q9734">
            <v>0</v>
          </cell>
          <cell r="S9734">
            <v>153748.93851758854</v>
          </cell>
        </row>
        <row r="9735">
          <cell r="A9735" t="str">
            <v>LU113453613244841</v>
          </cell>
          <cell r="C9735" t="str">
            <v>LU1134536132</v>
          </cell>
          <cell r="I9735">
            <v>44841</v>
          </cell>
          <cell r="K9735">
            <v>130708.77</v>
          </cell>
          <cell r="M9735">
            <v>1790.4399999999998</v>
          </cell>
          <cell r="O9735">
            <v>417396.98999999976</v>
          </cell>
          <cell r="Q9735">
            <v>0</v>
          </cell>
          <cell r="S9735">
            <v>153748.93851758854</v>
          </cell>
        </row>
        <row r="9736">
          <cell r="A9736" t="str">
            <v>LU113453613244844</v>
          </cell>
          <cell r="C9736" t="str">
            <v>LU1134536132</v>
          </cell>
          <cell r="I9736">
            <v>44844</v>
          </cell>
          <cell r="K9736">
            <v>130638.07</v>
          </cell>
          <cell r="M9736">
            <v>5344.48</v>
          </cell>
          <cell r="O9736">
            <v>422741.46999999974</v>
          </cell>
          <cell r="Q9736">
            <v>0</v>
          </cell>
          <cell r="S9736">
            <v>153440.00731774486</v>
          </cell>
        </row>
        <row r="9737">
          <cell r="A9737" t="str">
            <v>LU113453613244845</v>
          </cell>
          <cell r="C9737" t="str">
            <v>LU1134536132</v>
          </cell>
          <cell r="I9737">
            <v>44845</v>
          </cell>
          <cell r="K9737">
            <v>130638.07</v>
          </cell>
          <cell r="M9737">
            <v>1776.2</v>
          </cell>
          <cell r="O9737">
            <v>424517.66999999975</v>
          </cell>
          <cell r="Q9737">
            <v>0</v>
          </cell>
          <cell r="S9737">
            <v>153440.00731774486</v>
          </cell>
        </row>
        <row r="9738">
          <cell r="A9738" t="str">
            <v>LU113453613244846</v>
          </cell>
          <cell r="C9738" t="str">
            <v>LU1134536132</v>
          </cell>
          <cell r="I9738">
            <v>44846</v>
          </cell>
          <cell r="K9738">
            <v>129896.37</v>
          </cell>
          <cell r="M9738">
            <v>783.42999999999972</v>
          </cell>
          <cell r="O9738">
            <v>425301.09999999974</v>
          </cell>
          <cell r="Q9738">
            <v>0</v>
          </cell>
          <cell r="S9738">
            <v>150158.64217459343</v>
          </cell>
        </row>
        <row r="9739">
          <cell r="A9739" t="str">
            <v>LU113453613244847</v>
          </cell>
          <cell r="C9739" t="str">
            <v>LU1134536132</v>
          </cell>
          <cell r="I9739">
            <v>44847</v>
          </cell>
          <cell r="K9739">
            <v>129896.37</v>
          </cell>
          <cell r="M9739">
            <v>1795.5499999999997</v>
          </cell>
          <cell r="O9739">
            <v>427096.64999999973</v>
          </cell>
          <cell r="Q9739">
            <v>0</v>
          </cell>
          <cell r="S9739">
            <v>150158.64217459343</v>
          </cell>
        </row>
        <row r="9740">
          <cell r="A9740" t="str">
            <v>LU113453613244848</v>
          </cell>
          <cell r="C9740" t="str">
            <v>LU1134536132</v>
          </cell>
          <cell r="I9740">
            <v>44848</v>
          </cell>
          <cell r="K9740">
            <v>128496.37</v>
          </cell>
          <cell r="M9740">
            <v>3814.02</v>
          </cell>
          <cell r="O9740">
            <v>430910.66999999975</v>
          </cell>
          <cell r="Q9740">
            <v>0</v>
          </cell>
          <cell r="S9740">
            <v>143937.08718391563</v>
          </cell>
        </row>
        <row r="9741">
          <cell r="A9741" t="str">
            <v>LU113453613244851</v>
          </cell>
          <cell r="C9741" t="str">
            <v>LU1134536132</v>
          </cell>
          <cell r="I9741">
            <v>44851</v>
          </cell>
          <cell r="K9741">
            <v>128496.37</v>
          </cell>
          <cell r="M9741">
            <v>5255.74</v>
          </cell>
          <cell r="O9741">
            <v>436166.40999999974</v>
          </cell>
          <cell r="Q9741">
            <v>0</v>
          </cell>
          <cell r="S9741">
            <v>143937.08718391563</v>
          </cell>
        </row>
        <row r="9742">
          <cell r="A9742" t="str">
            <v>LU113453613244852</v>
          </cell>
          <cell r="C9742" t="str">
            <v>LU1134536132</v>
          </cell>
          <cell r="I9742">
            <v>44852</v>
          </cell>
          <cell r="K9742">
            <v>128496.37</v>
          </cell>
          <cell r="M9742">
            <v>1757.13</v>
          </cell>
          <cell r="O9742">
            <v>437923.53999999975</v>
          </cell>
          <cell r="Q9742">
            <v>0</v>
          </cell>
          <cell r="S9742">
            <v>143937.08718391563</v>
          </cell>
        </row>
        <row r="9743">
          <cell r="A9743" t="str">
            <v>LU113453613244853</v>
          </cell>
          <cell r="C9743" t="str">
            <v>LU1134536132</v>
          </cell>
          <cell r="I9743">
            <v>44853</v>
          </cell>
          <cell r="K9743">
            <v>128496.37</v>
          </cell>
          <cell r="M9743">
            <v>1760.9699999999998</v>
          </cell>
          <cell r="O9743">
            <v>439684.50999999972</v>
          </cell>
          <cell r="Q9743">
            <v>0</v>
          </cell>
          <cell r="S9743">
            <v>143937.08718391563</v>
          </cell>
        </row>
        <row r="9744">
          <cell r="A9744" t="str">
            <v>LU113453613244854</v>
          </cell>
          <cell r="C9744" t="str">
            <v>LU1134536132</v>
          </cell>
          <cell r="I9744">
            <v>44854</v>
          </cell>
          <cell r="K9744">
            <v>127071.2</v>
          </cell>
          <cell r="M9744">
            <v>1733.6</v>
          </cell>
          <cell r="O9744">
            <v>441418.10999999969</v>
          </cell>
          <cell r="Q9744">
            <v>0</v>
          </cell>
          <cell r="S9744">
            <v>137464.06392529284</v>
          </cell>
        </row>
        <row r="9745">
          <cell r="A9745" t="str">
            <v>LU113453613244855</v>
          </cell>
          <cell r="C9745" t="str">
            <v>LU1134536132</v>
          </cell>
          <cell r="I9745">
            <v>44855</v>
          </cell>
          <cell r="K9745">
            <v>127054.55</v>
          </cell>
          <cell r="M9745">
            <v>1779.4</v>
          </cell>
          <cell r="O9745">
            <v>443197.50999999972</v>
          </cell>
          <cell r="Q9745">
            <v>0</v>
          </cell>
          <cell r="S9745">
            <v>137388.21362879881</v>
          </cell>
        </row>
        <row r="9746">
          <cell r="A9746" t="str">
            <v>LU113453613244858</v>
          </cell>
          <cell r="C9746" t="str">
            <v>LU1134536132</v>
          </cell>
          <cell r="I9746">
            <v>44858</v>
          </cell>
          <cell r="K9746">
            <v>126814.55</v>
          </cell>
          <cell r="M9746">
            <v>5394.3</v>
          </cell>
          <cell r="O9746">
            <v>448591.80999999971</v>
          </cell>
          <cell r="Q9746">
            <v>0</v>
          </cell>
          <cell r="S9746">
            <v>136291.5148197368</v>
          </cell>
        </row>
        <row r="9747">
          <cell r="A9747" t="str">
            <v>LU113453613244859</v>
          </cell>
          <cell r="C9747" t="str">
            <v>LU1134536132</v>
          </cell>
          <cell r="I9747">
            <v>44859</v>
          </cell>
          <cell r="K9747">
            <v>126602.27</v>
          </cell>
          <cell r="M9747">
            <v>1757.6</v>
          </cell>
          <cell r="O9747">
            <v>450349.40999999968</v>
          </cell>
          <cell r="Q9747">
            <v>0</v>
          </cell>
          <cell r="S9747">
            <v>135312.45498636016</v>
          </cell>
        </row>
        <row r="9748">
          <cell r="A9748" t="str">
            <v>LU113453613244860</v>
          </cell>
          <cell r="C9748" t="str">
            <v>LU1134536132</v>
          </cell>
          <cell r="I9748">
            <v>44860</v>
          </cell>
          <cell r="K9748">
            <v>126309.73</v>
          </cell>
          <cell r="M9748">
            <v>1764.99</v>
          </cell>
          <cell r="O9748">
            <v>452114.39999999967</v>
          </cell>
          <cell r="Q9748">
            <v>0</v>
          </cell>
          <cell r="S9748">
            <v>133959.1654917633</v>
          </cell>
        </row>
        <row r="9749">
          <cell r="A9749" t="str">
            <v>LU113453613244861</v>
          </cell>
          <cell r="C9749" t="str">
            <v>LU1134536132</v>
          </cell>
          <cell r="I9749">
            <v>44861</v>
          </cell>
          <cell r="K9749">
            <v>126990.73</v>
          </cell>
          <cell r="M9749">
            <v>1779.0400000000002</v>
          </cell>
          <cell r="O9749">
            <v>453893.43999999965</v>
          </cell>
          <cell r="Q9749">
            <v>0</v>
          </cell>
          <cell r="S9749">
            <v>137118.9861809524</v>
          </cell>
        </row>
        <row r="9750">
          <cell r="A9750" t="str">
            <v>LU113453613244862</v>
          </cell>
          <cell r="C9750" t="str">
            <v>LU1134536132</v>
          </cell>
          <cell r="I9750">
            <v>44862</v>
          </cell>
          <cell r="K9750">
            <v>126990.73</v>
          </cell>
          <cell r="M9750">
            <v>1780.94</v>
          </cell>
          <cell r="O9750">
            <v>455674.37999999966</v>
          </cell>
          <cell r="Q9750">
            <v>0</v>
          </cell>
          <cell r="S9750">
            <v>137118.9861809524</v>
          </cell>
        </row>
        <row r="9751">
          <cell r="A9751" t="str">
            <v>LU113453613244865</v>
          </cell>
          <cell r="C9751" t="str">
            <v>LU1134536132</v>
          </cell>
          <cell r="I9751">
            <v>44865</v>
          </cell>
          <cell r="K9751">
            <v>126990.73</v>
          </cell>
          <cell r="M9751">
            <v>4977.16</v>
          </cell>
          <cell r="O9751">
            <v>460651.53999999963</v>
          </cell>
          <cell r="Q9751">
            <v>0</v>
          </cell>
          <cell r="S9751">
            <v>137118.9861809524</v>
          </cell>
        </row>
        <row r="9752">
          <cell r="A9752" t="str">
            <v>LU113453613244867</v>
          </cell>
          <cell r="C9752" t="str">
            <v>LU1134536132</v>
          </cell>
          <cell r="I9752">
            <v>44867</v>
          </cell>
          <cell r="K9752">
            <v>127528.77</v>
          </cell>
          <cell r="M9752">
            <v>1991.85</v>
          </cell>
          <cell r="O9752">
            <v>462643.38999999961</v>
          </cell>
          <cell r="Q9752">
            <v>0</v>
          </cell>
          <cell r="S9752">
            <v>139651.64706026544</v>
          </cell>
        </row>
        <row r="9753">
          <cell r="A9753" t="str">
            <v>LU113453613244868</v>
          </cell>
          <cell r="C9753" t="str">
            <v>LU1134536132</v>
          </cell>
          <cell r="I9753">
            <v>44868</v>
          </cell>
          <cell r="K9753">
            <v>127844.76</v>
          </cell>
          <cell r="M9753">
            <v>2082.8299999999995</v>
          </cell>
          <cell r="O9753">
            <v>464726.21999999962</v>
          </cell>
          <cell r="Q9753">
            <v>0</v>
          </cell>
          <cell r="S9753">
            <v>141144.00998951402</v>
          </cell>
        </row>
        <row r="9754">
          <cell r="A9754" t="str">
            <v>LU113453613244869</v>
          </cell>
          <cell r="C9754" t="str">
            <v>LU1134536132</v>
          </cell>
          <cell r="I9754">
            <v>44869</v>
          </cell>
          <cell r="K9754">
            <v>127844.76</v>
          </cell>
          <cell r="M9754">
            <v>1823.9300000000003</v>
          </cell>
          <cell r="O9754">
            <v>466550.14999999962</v>
          </cell>
          <cell r="Q9754">
            <v>0</v>
          </cell>
          <cell r="S9754">
            <v>141144.00998951402</v>
          </cell>
        </row>
        <row r="9755">
          <cell r="A9755" t="str">
            <v>LU113453613244872</v>
          </cell>
          <cell r="C9755" t="str">
            <v>LU1134536132</v>
          </cell>
          <cell r="I9755">
            <v>44872</v>
          </cell>
          <cell r="K9755">
            <v>127844.76</v>
          </cell>
          <cell r="M9755">
            <v>5373.41</v>
          </cell>
          <cell r="O9755">
            <v>471923.55999999959</v>
          </cell>
          <cell r="Q9755">
            <v>0</v>
          </cell>
          <cell r="S9755">
            <v>141144.00998951402</v>
          </cell>
        </row>
        <row r="9756">
          <cell r="A9756" t="str">
            <v>LU113453613244873</v>
          </cell>
          <cell r="C9756" t="str">
            <v>LU1134536132</v>
          </cell>
          <cell r="I9756">
            <v>44873</v>
          </cell>
          <cell r="K9756">
            <v>128087.79</v>
          </cell>
          <cell r="M9756">
            <v>1793.14</v>
          </cell>
          <cell r="O9756">
            <v>473716.6999999996</v>
          </cell>
          <cell r="Q9756">
            <v>0</v>
          </cell>
          <cell r="S9756">
            <v>142309.43758728611</v>
          </cell>
        </row>
        <row r="9757">
          <cell r="A9757" t="str">
            <v>LU113453613244874</v>
          </cell>
          <cell r="C9757" t="str">
            <v>LU1134536132</v>
          </cell>
          <cell r="I9757">
            <v>44874</v>
          </cell>
          <cell r="K9757">
            <v>128087.79</v>
          </cell>
          <cell r="M9757">
            <v>1807.79</v>
          </cell>
          <cell r="O9757">
            <v>475524.48999999958</v>
          </cell>
          <cell r="Q9757">
            <v>0</v>
          </cell>
          <cell r="S9757">
            <v>142309.43758728611</v>
          </cell>
        </row>
        <row r="9758">
          <cell r="A9758" t="str">
            <v>LU113453613244875</v>
          </cell>
          <cell r="C9758" t="str">
            <v>LU1134536132</v>
          </cell>
          <cell r="I9758">
            <v>44875</v>
          </cell>
          <cell r="K9758">
            <v>128087.79</v>
          </cell>
          <cell r="M9758">
            <v>6208.04</v>
          </cell>
          <cell r="O9758">
            <v>481732.52999999956</v>
          </cell>
          <cell r="Q9758">
            <v>0</v>
          </cell>
          <cell r="S9758">
            <v>142309.43758728611</v>
          </cell>
        </row>
        <row r="9759">
          <cell r="A9759" t="str">
            <v>LU113453613244876</v>
          </cell>
          <cell r="C9759" t="str">
            <v>LU1134536132</v>
          </cell>
          <cell r="I9759">
            <v>44876</v>
          </cell>
          <cell r="K9759">
            <v>128087.79</v>
          </cell>
          <cell r="M9759">
            <v>1946.35</v>
          </cell>
          <cell r="O9759">
            <v>483678.87999999954</v>
          </cell>
          <cell r="Q9759">
            <v>0</v>
          </cell>
          <cell r="S9759">
            <v>142309.43758728611</v>
          </cell>
        </row>
        <row r="9760">
          <cell r="A9760" t="str">
            <v>LU113453613244879</v>
          </cell>
          <cell r="C9760" t="str">
            <v>LU1134536132</v>
          </cell>
          <cell r="I9760">
            <v>44879</v>
          </cell>
          <cell r="K9760">
            <v>128087.79</v>
          </cell>
          <cell r="M9760">
            <v>5919.08</v>
          </cell>
          <cell r="O9760">
            <v>489597.95999999956</v>
          </cell>
          <cell r="Q9760">
            <v>0</v>
          </cell>
          <cell r="S9760">
            <v>142309.43758728611</v>
          </cell>
        </row>
        <row r="9761">
          <cell r="A9761" t="str">
            <v>LU113453613244880</v>
          </cell>
          <cell r="C9761" t="str">
            <v>LU1134536132</v>
          </cell>
          <cell r="I9761">
            <v>44880</v>
          </cell>
          <cell r="K9761">
            <v>129034.91</v>
          </cell>
          <cell r="M9761">
            <v>1951.1499999999999</v>
          </cell>
          <cell r="O9761">
            <v>491549.10999999958</v>
          </cell>
          <cell r="Q9761">
            <v>0</v>
          </cell>
          <cell r="S9761">
            <v>146981.95269901436</v>
          </cell>
        </row>
        <row r="9762">
          <cell r="A9762" t="str">
            <v>LU113453613244881</v>
          </cell>
          <cell r="C9762" t="str">
            <v>LU1134536132</v>
          </cell>
          <cell r="I9762">
            <v>44881</v>
          </cell>
          <cell r="K9762">
            <v>129034.91</v>
          </cell>
          <cell r="M9762">
            <v>1974.98</v>
          </cell>
          <cell r="O9762">
            <v>493524.08999999956</v>
          </cell>
          <cell r="Q9762">
            <v>0</v>
          </cell>
          <cell r="S9762">
            <v>146981.95269901436</v>
          </cell>
        </row>
        <row r="9763">
          <cell r="A9763" t="str">
            <v>LU113453613244882</v>
          </cell>
          <cell r="C9763" t="str">
            <v>LU1134536132</v>
          </cell>
          <cell r="I9763">
            <v>44882</v>
          </cell>
          <cell r="K9763">
            <v>130474.45</v>
          </cell>
          <cell r="M9763">
            <v>1952.5700000000002</v>
          </cell>
          <cell r="O9763">
            <v>495476.65999999957</v>
          </cell>
          <cell r="Q9763">
            <v>0</v>
          </cell>
          <cell r="S9763">
            <v>154127.56987119617</v>
          </cell>
        </row>
        <row r="9764">
          <cell r="A9764" t="str">
            <v>LU113453613244883</v>
          </cell>
          <cell r="C9764" t="str">
            <v>LU1134536132</v>
          </cell>
          <cell r="I9764">
            <v>44883</v>
          </cell>
          <cell r="K9764">
            <v>133870.23000000001</v>
          </cell>
          <cell r="M9764">
            <v>1995.4400000000003</v>
          </cell>
          <cell r="O9764">
            <v>497472.09999999957</v>
          </cell>
          <cell r="Q9764">
            <v>0</v>
          </cell>
          <cell r="S9764">
            <v>171034.4282768995</v>
          </cell>
        </row>
        <row r="9765">
          <cell r="A9765" t="str">
            <v>LU113453613244886</v>
          </cell>
          <cell r="C9765" t="str">
            <v>LU1134536132</v>
          </cell>
          <cell r="I9765">
            <v>44886</v>
          </cell>
          <cell r="K9765">
            <v>137261.96</v>
          </cell>
          <cell r="M9765">
            <v>6165.67</v>
          </cell>
          <cell r="O9765">
            <v>503637.76999999955</v>
          </cell>
          <cell r="Q9765">
            <v>0</v>
          </cell>
          <cell r="S9765">
            <v>187971.67897970771</v>
          </cell>
        </row>
        <row r="9766">
          <cell r="A9766" t="str">
            <v>LU113453613244887</v>
          </cell>
          <cell r="C9766" t="str">
            <v>LU1134536132</v>
          </cell>
          <cell r="I9766">
            <v>44887</v>
          </cell>
          <cell r="K9766">
            <v>136899.35999999999</v>
          </cell>
          <cell r="M9766">
            <v>2065.7099999999996</v>
          </cell>
          <cell r="O9766">
            <v>505703.47999999957</v>
          </cell>
          <cell r="Q9766">
            <v>0</v>
          </cell>
          <cell r="S9766">
            <v>186144.67908694758</v>
          </cell>
        </row>
        <row r="9767">
          <cell r="A9767" t="str">
            <v>LU113453613244888</v>
          </cell>
          <cell r="C9767" t="str">
            <v>LU1134536132</v>
          </cell>
          <cell r="I9767">
            <v>44888</v>
          </cell>
          <cell r="K9767">
            <v>136899.35999999999</v>
          </cell>
          <cell r="M9767">
            <v>6682.94</v>
          </cell>
          <cell r="O9767">
            <v>512386.41999999958</v>
          </cell>
          <cell r="Q9767">
            <v>0</v>
          </cell>
          <cell r="S9767">
            <v>186144.67908694758</v>
          </cell>
        </row>
        <row r="9768">
          <cell r="A9768" t="str">
            <v>LU113453613244889</v>
          </cell>
          <cell r="C9768" t="str">
            <v>LU1134536132</v>
          </cell>
          <cell r="I9768">
            <v>44889</v>
          </cell>
          <cell r="K9768">
            <v>133075.66</v>
          </cell>
          <cell r="M9768">
            <v>2030.0500000000002</v>
          </cell>
          <cell r="O9768">
            <v>514416.46999999956</v>
          </cell>
          <cell r="Q9768">
            <v>0</v>
          </cell>
          <cell r="S9768">
            <v>166634.19077218301</v>
          </cell>
        </row>
        <row r="9769">
          <cell r="A9769" t="str">
            <v>LU113453613244890</v>
          </cell>
          <cell r="C9769" t="str">
            <v>LU1134536132</v>
          </cell>
          <cell r="I9769">
            <v>44890</v>
          </cell>
          <cell r="K9769">
            <v>133075.66</v>
          </cell>
          <cell r="M9769">
            <v>2011.9800000000002</v>
          </cell>
          <cell r="O9769">
            <v>516428.44999999955</v>
          </cell>
          <cell r="Q9769">
            <v>0</v>
          </cell>
          <cell r="S9769">
            <v>166634.19077218301</v>
          </cell>
        </row>
        <row r="9770">
          <cell r="A9770" t="str">
            <v>LU113453613244893</v>
          </cell>
          <cell r="C9770" t="str">
            <v>LU1134536132</v>
          </cell>
          <cell r="I9770">
            <v>44893</v>
          </cell>
          <cell r="K9770">
            <v>132617.38</v>
          </cell>
          <cell r="M9770">
            <v>6036.17</v>
          </cell>
          <cell r="O9770">
            <v>522464.61999999953</v>
          </cell>
          <cell r="Q9770">
            <v>0</v>
          </cell>
          <cell r="S9770">
            <v>164281.89023117442</v>
          </cell>
        </row>
        <row r="9771">
          <cell r="A9771" t="str">
            <v>LU113453613244894</v>
          </cell>
          <cell r="C9771" t="str">
            <v>LU1134536132</v>
          </cell>
          <cell r="I9771">
            <v>44894</v>
          </cell>
          <cell r="K9771">
            <v>127266.36</v>
          </cell>
          <cell r="M9771">
            <v>1984.1299999999999</v>
          </cell>
          <cell r="O9771">
            <v>524448.74999999953</v>
          </cell>
          <cell r="Q9771">
            <v>0</v>
          </cell>
          <cell r="S9771">
            <v>136572.14124369464</v>
          </cell>
        </row>
        <row r="9772">
          <cell r="A9772" t="str">
            <v>LU113453613244895</v>
          </cell>
          <cell r="C9772" t="str">
            <v>LU1134536132</v>
          </cell>
          <cell r="I9772">
            <v>44895</v>
          </cell>
          <cell r="K9772">
            <v>128866.36</v>
          </cell>
          <cell r="M9772">
            <v>1946.3900000000003</v>
          </cell>
          <cell r="O9772">
            <v>526395.13999999955</v>
          </cell>
          <cell r="Q9772">
            <v>0</v>
          </cell>
          <cell r="S9772">
            <v>144882.53391926037</v>
          </cell>
        </row>
        <row r="9773">
          <cell r="A9773" t="str">
            <v>LU113453613244896</v>
          </cell>
          <cell r="C9773" t="str">
            <v>LU1134536132</v>
          </cell>
          <cell r="I9773">
            <v>44896</v>
          </cell>
          <cell r="K9773">
            <v>126077.36</v>
          </cell>
          <cell r="M9773">
            <v>-1741.3899999999999</v>
          </cell>
          <cell r="O9773">
            <v>524653.74999999953</v>
          </cell>
          <cell r="Q9773">
            <v>0</v>
          </cell>
          <cell r="S9773">
            <v>130354.35579301536</v>
          </cell>
        </row>
        <row r="9774">
          <cell r="A9774" t="str">
            <v>LU113453613244897</v>
          </cell>
          <cell r="C9774" t="str">
            <v>LU1134536132</v>
          </cell>
          <cell r="I9774">
            <v>44897</v>
          </cell>
          <cell r="K9774">
            <v>117886.72</v>
          </cell>
          <cell r="M9774">
            <v>1847.23</v>
          </cell>
          <cell r="O9774">
            <v>526500.97999999952</v>
          </cell>
          <cell r="Q9774">
            <v>0</v>
          </cell>
          <cell r="S9774">
            <v>87801.62791520686</v>
          </cell>
        </row>
        <row r="9775">
          <cell r="A9775" t="str">
            <v>LU113453613244900</v>
          </cell>
          <cell r="C9775" t="str">
            <v>LU1134536132</v>
          </cell>
          <cell r="I9775">
            <v>44900</v>
          </cell>
          <cell r="K9775">
            <v>117411.21</v>
          </cell>
          <cell r="M9775">
            <v>5415.7800000000007</v>
          </cell>
          <cell r="O9775">
            <v>531916.75999999954</v>
          </cell>
          <cell r="Q9775">
            <v>0</v>
          </cell>
          <cell r="S9775">
            <v>85323.765836342034</v>
          </cell>
        </row>
        <row r="9776">
          <cell r="A9776" t="str">
            <v>LU113453613244901</v>
          </cell>
          <cell r="C9776" t="str">
            <v>LU1134536132</v>
          </cell>
          <cell r="I9776">
            <v>44901</v>
          </cell>
          <cell r="K9776">
            <v>116112.71</v>
          </cell>
          <cell r="M9776">
            <v>1803.3600000000001</v>
          </cell>
          <cell r="O9776">
            <v>533720.11999999953</v>
          </cell>
          <cell r="Q9776">
            <v>0</v>
          </cell>
          <cell r="S9776">
            <v>78497.443010791656</v>
          </cell>
        </row>
        <row r="9777">
          <cell r="A9777" t="str">
            <v>LU113453613244902</v>
          </cell>
          <cell r="C9777" t="str">
            <v>LU1134536132</v>
          </cell>
          <cell r="I9777">
            <v>44902</v>
          </cell>
          <cell r="K9777">
            <v>116112.71</v>
          </cell>
          <cell r="M9777">
            <v>2557.8000000000002</v>
          </cell>
          <cell r="O9777">
            <v>536277.91999999958</v>
          </cell>
          <cell r="Q9777">
            <v>0</v>
          </cell>
          <cell r="S9777">
            <v>78497.443010791656</v>
          </cell>
        </row>
        <row r="9778">
          <cell r="A9778" t="str">
            <v>LU113453613244903</v>
          </cell>
          <cell r="C9778" t="str">
            <v>LU1134536132</v>
          </cell>
          <cell r="I9778">
            <v>44903</v>
          </cell>
          <cell r="K9778">
            <v>116379.65</v>
          </cell>
          <cell r="M9778">
            <v>1885.56</v>
          </cell>
          <cell r="O9778">
            <v>538163.47999999963</v>
          </cell>
          <cell r="Q9778">
            <v>0</v>
          </cell>
          <cell r="S9778">
            <v>79910.795049531371</v>
          </cell>
        </row>
        <row r="9779">
          <cell r="A9779" t="str">
            <v>LU113453613244904</v>
          </cell>
          <cell r="C9779" t="str">
            <v>LU1134536132</v>
          </cell>
          <cell r="I9779">
            <v>44904</v>
          </cell>
          <cell r="K9779">
            <v>116379.65</v>
          </cell>
          <cell r="M9779">
            <v>1072.5500000000002</v>
          </cell>
          <cell r="O9779">
            <v>539236.02999999968</v>
          </cell>
          <cell r="Q9779">
            <v>0</v>
          </cell>
          <cell r="S9779">
            <v>79910.795049531371</v>
          </cell>
        </row>
        <row r="9780">
          <cell r="A9780" t="str">
            <v>LU113453613244907</v>
          </cell>
          <cell r="C9780" t="str">
            <v>LU1134536132</v>
          </cell>
          <cell r="I9780">
            <v>44907</v>
          </cell>
          <cell r="K9780">
            <v>116379.65</v>
          </cell>
          <cell r="M9780">
            <v>5613.34</v>
          </cell>
          <cell r="O9780">
            <v>544849.36999999965</v>
          </cell>
          <cell r="Q9780">
            <v>0</v>
          </cell>
          <cell r="S9780">
            <v>79910.795049531371</v>
          </cell>
        </row>
        <row r="9781">
          <cell r="A9781" t="str">
            <v>LU113453613244908</v>
          </cell>
          <cell r="C9781" t="str">
            <v>LU1134536132</v>
          </cell>
          <cell r="I9781">
            <v>44908</v>
          </cell>
          <cell r="K9781">
            <v>116379.65</v>
          </cell>
          <cell r="M9781">
            <v>1870.82</v>
          </cell>
          <cell r="O9781">
            <v>546720.18999999959</v>
          </cell>
          <cell r="Q9781">
            <v>0</v>
          </cell>
          <cell r="S9781">
            <v>79910.795049531371</v>
          </cell>
        </row>
        <row r="9782">
          <cell r="A9782" t="str">
            <v>LU113453613244909</v>
          </cell>
          <cell r="C9782" t="str">
            <v>LU1134536132</v>
          </cell>
          <cell r="I9782">
            <v>44909</v>
          </cell>
          <cell r="K9782">
            <v>116379.65</v>
          </cell>
          <cell r="M9782">
            <v>1858.1799999999996</v>
          </cell>
          <cell r="O9782">
            <v>548578.36999999965</v>
          </cell>
          <cell r="Q9782">
            <v>0</v>
          </cell>
          <cell r="S9782">
            <v>79910.795049531371</v>
          </cell>
        </row>
        <row r="9783">
          <cell r="A9783" t="str">
            <v>LU113453613244910</v>
          </cell>
          <cell r="C9783" t="str">
            <v>LU1134536132</v>
          </cell>
          <cell r="I9783">
            <v>44910</v>
          </cell>
          <cell r="K9783">
            <v>117231.44</v>
          </cell>
          <cell r="M9783">
            <v>1868.4599999999996</v>
          </cell>
          <cell r="O9783">
            <v>550446.82999999961</v>
          </cell>
          <cell r="Q9783">
            <v>0</v>
          </cell>
          <cell r="S9783">
            <v>84510.746895902674</v>
          </cell>
        </row>
        <row r="9784">
          <cell r="A9784" t="str">
            <v>LU113453613244911</v>
          </cell>
          <cell r="C9784" t="str">
            <v>LU1134536132</v>
          </cell>
          <cell r="I9784">
            <v>44911</v>
          </cell>
          <cell r="K9784">
            <v>117231.44</v>
          </cell>
          <cell r="M9784">
            <v>1885.58</v>
          </cell>
          <cell r="O9784">
            <v>552332.40999999957</v>
          </cell>
          <cell r="Q9784">
            <v>0</v>
          </cell>
          <cell r="S9784">
            <v>84510.746895902674</v>
          </cell>
        </row>
        <row r="9785">
          <cell r="A9785" t="str">
            <v>LU113453613244914</v>
          </cell>
          <cell r="C9785" t="str">
            <v>LU1134536132</v>
          </cell>
          <cell r="I9785">
            <v>44914</v>
          </cell>
          <cell r="K9785">
            <v>256433.3</v>
          </cell>
          <cell r="M9785">
            <v>10639.119999999999</v>
          </cell>
          <cell r="O9785">
            <v>562971.52999999956</v>
          </cell>
          <cell r="Q9785">
            <v>0</v>
          </cell>
          <cell r="S9785">
            <v>840705.09175920393</v>
          </cell>
        </row>
        <row r="9786">
          <cell r="A9786" t="str">
            <v>LU113453613244915</v>
          </cell>
          <cell r="C9786" t="str">
            <v>LU1134536132</v>
          </cell>
          <cell r="I9786">
            <v>44915</v>
          </cell>
          <cell r="K9786">
            <v>256433.3</v>
          </cell>
          <cell r="M9786">
            <v>4102.53</v>
          </cell>
          <cell r="O9786">
            <v>567074.05999999959</v>
          </cell>
          <cell r="Q9786">
            <v>0</v>
          </cell>
          <cell r="S9786">
            <v>840705.09175920393</v>
          </cell>
        </row>
        <row r="9787">
          <cell r="A9787" t="str">
            <v>LU113453613244916</v>
          </cell>
          <cell r="C9787" t="str">
            <v>LU1134536132</v>
          </cell>
          <cell r="I9787">
            <v>44916</v>
          </cell>
          <cell r="K9787">
            <v>251709.09</v>
          </cell>
          <cell r="M9787">
            <v>4059.8099999999995</v>
          </cell>
          <cell r="O9787">
            <v>571133.86999999965</v>
          </cell>
          <cell r="Q9787">
            <v>0</v>
          </cell>
          <cell r="S9787">
            <v>814769.90960254823</v>
          </cell>
        </row>
        <row r="9788">
          <cell r="A9788" t="str">
            <v>LU113453613244917</v>
          </cell>
          <cell r="C9788" t="str">
            <v>LU1134536132</v>
          </cell>
          <cell r="I9788">
            <v>44917</v>
          </cell>
          <cell r="K9788">
            <v>252375.31</v>
          </cell>
          <cell r="M9788">
            <v>4005.1499999999996</v>
          </cell>
          <cell r="O9788">
            <v>575139.01999999967</v>
          </cell>
          <cell r="Q9788">
            <v>0</v>
          </cell>
          <cell r="S9788">
            <v>818438.09979801078</v>
          </cell>
        </row>
        <row r="9789">
          <cell r="A9789" t="str">
            <v>LU113453613244918</v>
          </cell>
          <cell r="C9789" t="str">
            <v>LU1134536132</v>
          </cell>
          <cell r="I9789">
            <v>44918</v>
          </cell>
          <cell r="K9789">
            <v>249019.66</v>
          </cell>
          <cell r="M9789">
            <v>4018.01</v>
          </cell>
          <cell r="O9789">
            <v>579157.02999999968</v>
          </cell>
          <cell r="Q9789">
            <v>0</v>
          </cell>
          <cell r="S9789">
            <v>799908.72360011656</v>
          </cell>
        </row>
        <row r="9790">
          <cell r="A9790" t="str">
            <v>LU113453613244922</v>
          </cell>
          <cell r="C9790" t="str">
            <v>LU1134536132</v>
          </cell>
          <cell r="I9790">
            <v>44922</v>
          </cell>
          <cell r="K9790">
            <v>249019.66</v>
          </cell>
          <cell r="M9790">
            <v>15884.650000000001</v>
          </cell>
          <cell r="O9790">
            <v>595041.6799999997</v>
          </cell>
          <cell r="Q9790">
            <v>0</v>
          </cell>
          <cell r="S9790">
            <v>799908.72360011656</v>
          </cell>
        </row>
        <row r="9791">
          <cell r="A9791" t="str">
            <v>LU113453613244923</v>
          </cell>
          <cell r="C9791" t="str">
            <v>LU1134536132</v>
          </cell>
          <cell r="I9791">
            <v>44923</v>
          </cell>
          <cell r="K9791">
            <v>248463.07</v>
          </cell>
          <cell r="M9791">
            <v>3964.74</v>
          </cell>
          <cell r="O9791">
            <v>599006.41999999969</v>
          </cell>
          <cell r="Q9791">
            <v>0</v>
          </cell>
          <cell r="S9791">
            <v>796790.83545771136</v>
          </cell>
        </row>
        <row r="9792">
          <cell r="A9792" t="str">
            <v>LU113453613244924</v>
          </cell>
          <cell r="C9792" t="str">
            <v>LU1134536132</v>
          </cell>
          <cell r="I9792">
            <v>44924</v>
          </cell>
          <cell r="K9792">
            <v>250362.37</v>
          </cell>
          <cell r="M9792">
            <v>3993.1699999999992</v>
          </cell>
          <cell r="O9792">
            <v>602999.58999999973</v>
          </cell>
          <cell r="Q9792">
            <v>0</v>
          </cell>
          <cell r="S9792">
            <v>807460.5809747848</v>
          </cell>
        </row>
        <row r="9793">
          <cell r="A9793" t="str">
            <v>LU113453613244925</v>
          </cell>
          <cell r="C9793" t="str">
            <v>LU1134536132</v>
          </cell>
          <cell r="I9793">
            <v>44925</v>
          </cell>
          <cell r="K9793">
            <v>250362.37</v>
          </cell>
          <cell r="M9793">
            <v>3993.27</v>
          </cell>
          <cell r="O9793">
            <v>606992.85999999975</v>
          </cell>
          <cell r="Q9793">
            <v>0</v>
          </cell>
          <cell r="S9793">
            <v>807460.5809747848</v>
          </cell>
        </row>
        <row r="9794">
          <cell r="A9794" t="str">
            <v>LU113453672844562</v>
          </cell>
          <cell r="C9794" t="str">
            <v>LU1134536728</v>
          </cell>
          <cell r="I9794">
            <v>44562</v>
          </cell>
          <cell r="K9794">
            <v>722285.75</v>
          </cell>
          <cell r="M9794">
            <v>7686.2499999999991</v>
          </cell>
          <cell r="O9794">
            <v>7686.2499999999991</v>
          </cell>
          <cell r="Q9794">
            <v>0</v>
          </cell>
          <cell r="S9794">
            <v>0</v>
          </cell>
        </row>
        <row r="9795">
          <cell r="A9795" t="str">
            <v>LU113453672844564</v>
          </cell>
          <cell r="C9795" t="str">
            <v>LU1134536728</v>
          </cell>
          <cell r="I9795">
            <v>44564</v>
          </cell>
          <cell r="K9795">
            <v>722285.75</v>
          </cell>
          <cell r="M9795">
            <v>17433.97</v>
          </cell>
          <cell r="O9795">
            <v>25120.22</v>
          </cell>
          <cell r="Q9795">
            <v>0</v>
          </cell>
          <cell r="S9795">
            <v>0</v>
          </cell>
        </row>
        <row r="9796">
          <cell r="A9796" t="str">
            <v>LU113453672844565</v>
          </cell>
          <cell r="C9796" t="str">
            <v>LU1134536728</v>
          </cell>
          <cell r="I9796">
            <v>44565</v>
          </cell>
          <cell r="K9796">
            <v>722270.75</v>
          </cell>
          <cell r="M9796">
            <v>9145.0300000000007</v>
          </cell>
          <cell r="O9796">
            <v>34265.25</v>
          </cell>
          <cell r="Q9796">
            <v>0</v>
          </cell>
          <cell r="S9796">
            <v>-0.52168175822380547</v>
          </cell>
        </row>
        <row r="9797">
          <cell r="A9797" t="str">
            <v>LU113453672844566</v>
          </cell>
          <cell r="C9797" t="str">
            <v>LU1134536728</v>
          </cell>
          <cell r="I9797">
            <v>44566</v>
          </cell>
          <cell r="K9797">
            <v>722405.75</v>
          </cell>
          <cell r="M9797">
            <v>9125.44</v>
          </cell>
          <cell r="O9797">
            <v>43390.69</v>
          </cell>
          <cell r="Q9797">
            <v>0</v>
          </cell>
          <cell r="S9797">
            <v>5.8827563599785986</v>
          </cell>
        </row>
        <row r="9798">
          <cell r="A9798" t="str">
            <v>LU113453672844567</v>
          </cell>
          <cell r="C9798" t="str">
            <v>LU1134536728</v>
          </cell>
          <cell r="I9798">
            <v>44567</v>
          </cell>
          <cell r="K9798">
            <v>722729.75</v>
          </cell>
          <cell r="M9798">
            <v>9032.1200000000008</v>
          </cell>
          <cell r="O9798">
            <v>52422.810000000005</v>
          </cell>
          <cell r="Q9798">
            <v>0</v>
          </cell>
          <cell r="S9798">
            <v>25.346180582530309</v>
          </cell>
        </row>
        <row r="9799">
          <cell r="A9799" t="str">
            <v>LU113453672844568</v>
          </cell>
          <cell r="C9799" t="str">
            <v>LU1134536728</v>
          </cell>
          <cell r="I9799">
            <v>44568</v>
          </cell>
          <cell r="K9799">
            <v>722711.75</v>
          </cell>
          <cell r="M9799">
            <v>9174.0700000000015</v>
          </cell>
          <cell r="O9799">
            <v>61596.880000000005</v>
          </cell>
          <cell r="Q9799">
            <v>0</v>
          </cell>
          <cell r="S9799">
            <v>24.039929094680964</v>
          </cell>
        </row>
        <row r="9800">
          <cell r="A9800" t="str">
            <v>LU113453672844571</v>
          </cell>
          <cell r="C9800" t="str">
            <v>LU1134536728</v>
          </cell>
          <cell r="I9800">
            <v>44571</v>
          </cell>
          <cell r="K9800">
            <v>722734.75</v>
          </cell>
          <cell r="M9800">
            <v>27817.63</v>
          </cell>
          <cell r="O9800">
            <v>89414.510000000009</v>
          </cell>
          <cell r="Q9800">
            <v>0</v>
          </cell>
          <cell r="S9800">
            <v>26.0009891692808</v>
          </cell>
        </row>
        <row r="9801">
          <cell r="A9801" t="str">
            <v>LU113453672844572</v>
          </cell>
          <cell r="C9801" t="str">
            <v>LU1134536728</v>
          </cell>
          <cell r="I9801">
            <v>44572</v>
          </cell>
          <cell r="K9801">
            <v>722937.75</v>
          </cell>
          <cell r="M9801">
            <v>9287.5400000000009</v>
          </cell>
          <cell r="O9801">
            <v>98702.050000000017</v>
          </cell>
          <cell r="Q9801">
            <v>0</v>
          </cell>
          <cell r="S9801">
            <v>51.122824989132226</v>
          </cell>
        </row>
        <row r="9802">
          <cell r="A9802" t="str">
            <v>LU113453672844573</v>
          </cell>
          <cell r="C9802" t="str">
            <v>LU1134536728</v>
          </cell>
          <cell r="I9802">
            <v>44573</v>
          </cell>
          <cell r="K9802">
            <v>725322.75</v>
          </cell>
          <cell r="M9802">
            <v>9321.56</v>
          </cell>
          <cell r="O9802">
            <v>108023.61000000002</v>
          </cell>
          <cell r="Q9802">
            <v>0</v>
          </cell>
          <cell r="S9802">
            <v>376.9134164855634</v>
          </cell>
        </row>
        <row r="9803">
          <cell r="A9803" t="str">
            <v>LU113453672844574</v>
          </cell>
          <cell r="C9803" t="str">
            <v>LU1134536728</v>
          </cell>
          <cell r="I9803">
            <v>44574</v>
          </cell>
          <cell r="K9803">
            <v>725804.75</v>
          </cell>
          <cell r="M9803">
            <v>9381.0999999999985</v>
          </cell>
          <cell r="O9803">
            <v>117404.71000000002</v>
          </cell>
          <cell r="Q9803">
            <v>0</v>
          </cell>
          <cell r="S9803">
            <v>448.94900655459963</v>
          </cell>
        </row>
        <row r="9804">
          <cell r="A9804" t="str">
            <v>LU113453672844575</v>
          </cell>
          <cell r="C9804" t="str">
            <v>LU1134536728</v>
          </cell>
          <cell r="I9804">
            <v>44575</v>
          </cell>
          <cell r="K9804">
            <v>726171.75</v>
          </cell>
          <cell r="M9804">
            <v>9297.2000000000007</v>
          </cell>
          <cell r="O9804">
            <v>126701.91000000002</v>
          </cell>
          <cell r="Q9804">
            <v>0</v>
          </cell>
          <cell r="S9804">
            <v>508.54119419928719</v>
          </cell>
        </row>
        <row r="9805">
          <cell r="A9805" t="str">
            <v>LU113453672844578</v>
          </cell>
          <cell r="C9805" t="str">
            <v>LU1134536728</v>
          </cell>
          <cell r="I9805">
            <v>44578</v>
          </cell>
          <cell r="K9805">
            <v>726356.75</v>
          </cell>
          <cell r="M9805">
            <v>27703.37</v>
          </cell>
          <cell r="O9805">
            <v>154405.28000000003</v>
          </cell>
          <cell r="Q9805">
            <v>0</v>
          </cell>
          <cell r="S9805">
            <v>540.94941370235495</v>
          </cell>
        </row>
        <row r="9806">
          <cell r="A9806" t="str">
            <v>LU113453672844579</v>
          </cell>
          <cell r="C9806" t="str">
            <v>LU1134536728</v>
          </cell>
          <cell r="I9806">
            <v>44579</v>
          </cell>
          <cell r="K9806">
            <v>726356.75</v>
          </cell>
          <cell r="M9806">
            <v>9199.1799999999985</v>
          </cell>
          <cell r="O9806">
            <v>163604.46000000002</v>
          </cell>
          <cell r="Q9806">
            <v>0</v>
          </cell>
          <cell r="S9806">
            <v>540.94941370235495</v>
          </cell>
        </row>
        <row r="9807">
          <cell r="A9807" t="str">
            <v>LU113453672844580</v>
          </cell>
          <cell r="C9807" t="str">
            <v>LU1134536728</v>
          </cell>
          <cell r="I9807">
            <v>44580</v>
          </cell>
          <cell r="K9807">
            <v>727238.75</v>
          </cell>
          <cell r="M9807">
            <v>9124.0300000000007</v>
          </cell>
          <cell r="O9807">
            <v>172728.49000000002</v>
          </cell>
          <cell r="Q9807">
            <v>0</v>
          </cell>
          <cell r="S9807">
            <v>740.26779424041081</v>
          </cell>
        </row>
        <row r="9808">
          <cell r="A9808" t="str">
            <v>LU113453672844581</v>
          </cell>
          <cell r="C9808" t="str">
            <v>LU1134536728</v>
          </cell>
          <cell r="I9808">
            <v>44581</v>
          </cell>
          <cell r="K9808">
            <v>727110.75</v>
          </cell>
          <cell r="M9808">
            <v>9048.33</v>
          </cell>
          <cell r="O9808">
            <v>181776.82</v>
          </cell>
          <cell r="Q9808">
            <v>0</v>
          </cell>
          <cell r="S9808">
            <v>709.7358664551233</v>
          </cell>
        </row>
        <row r="9809">
          <cell r="A9809" t="str">
            <v>LU113453672844582</v>
          </cell>
          <cell r="C9809" t="str">
            <v>LU1134536728</v>
          </cell>
          <cell r="I9809">
            <v>44582</v>
          </cell>
          <cell r="K9809">
            <v>727709.75</v>
          </cell>
          <cell r="M9809">
            <v>8962.9200000000019</v>
          </cell>
          <cell r="O9809">
            <v>190739.74000000002</v>
          </cell>
          <cell r="Q9809">
            <v>0</v>
          </cell>
          <cell r="S9809">
            <v>860.06983822490747</v>
          </cell>
        </row>
        <row r="9810">
          <cell r="A9810" t="str">
            <v>LU113453672844585</v>
          </cell>
          <cell r="C9810" t="str">
            <v>LU1134536728</v>
          </cell>
          <cell r="I9810">
            <v>44585</v>
          </cell>
          <cell r="K9810">
            <v>727653.75</v>
          </cell>
          <cell r="M9810">
            <v>26866.799999999996</v>
          </cell>
          <cell r="O9810">
            <v>217606.54</v>
          </cell>
          <cell r="Q9810">
            <v>0</v>
          </cell>
          <cell r="S9810">
            <v>845.32551282464919</v>
          </cell>
        </row>
        <row r="9811">
          <cell r="A9811" t="str">
            <v>LU113453672844586</v>
          </cell>
          <cell r="C9811" t="str">
            <v>LU1134536728</v>
          </cell>
          <cell r="I9811">
            <v>44586</v>
          </cell>
          <cell r="K9811">
            <v>721838.75</v>
          </cell>
          <cell r="M9811">
            <v>8995.2699999999986</v>
          </cell>
          <cell r="O9811">
            <v>226601.81</v>
          </cell>
          <cell r="Q9811">
            <v>0</v>
          </cell>
          <cell r="S9811">
            <v>-900.41907786436354</v>
          </cell>
        </row>
        <row r="9812">
          <cell r="A9812" t="str">
            <v>LU113453672844587</v>
          </cell>
          <cell r="C9812" t="str">
            <v>LU1134536728</v>
          </cell>
          <cell r="I9812">
            <v>44587</v>
          </cell>
          <cell r="K9812">
            <v>723738.75</v>
          </cell>
          <cell r="M9812">
            <v>9026.9500000000007</v>
          </cell>
          <cell r="O9812">
            <v>235628.76</v>
          </cell>
          <cell r="Q9812">
            <v>0</v>
          </cell>
          <cell r="S9812">
            <v>-306.33536768385898</v>
          </cell>
        </row>
        <row r="9813">
          <cell r="A9813" t="str">
            <v>LU113453672844588</v>
          </cell>
          <cell r="C9813" t="str">
            <v>LU1134536728</v>
          </cell>
          <cell r="I9813">
            <v>44588</v>
          </cell>
          <cell r="K9813">
            <v>723879.75</v>
          </cell>
          <cell r="M9813">
            <v>9085.0499999999993</v>
          </cell>
          <cell r="O9813">
            <v>244713.81</v>
          </cell>
          <cell r="Q9813">
            <v>0</v>
          </cell>
          <cell r="S9813">
            <v>-260.4894573009251</v>
          </cell>
        </row>
        <row r="9814">
          <cell r="A9814" t="str">
            <v>LU113453672844589</v>
          </cell>
          <cell r="C9814" t="str">
            <v>LU1134536728</v>
          </cell>
          <cell r="I9814">
            <v>44589</v>
          </cell>
          <cell r="K9814">
            <v>723652.75</v>
          </cell>
          <cell r="M9814">
            <v>8972.010000000002</v>
          </cell>
          <cell r="O9814">
            <v>253685.82</v>
          </cell>
          <cell r="Q9814">
            <v>0</v>
          </cell>
          <cell r="S9814">
            <v>-337.14708415565156</v>
          </cell>
        </row>
        <row r="9815">
          <cell r="A9815" t="str">
            <v>LU113453672844592</v>
          </cell>
          <cell r="C9815" t="str">
            <v>LU1134536728</v>
          </cell>
          <cell r="I9815">
            <v>44592</v>
          </cell>
          <cell r="K9815">
            <v>724061.75</v>
          </cell>
          <cell r="M9815">
            <v>24363.160000000003</v>
          </cell>
          <cell r="O9815">
            <v>278048.98</v>
          </cell>
          <cell r="Q9815">
            <v>0</v>
          </cell>
          <cell r="S9815">
            <v>-193.95740205663327</v>
          </cell>
        </row>
        <row r="9816">
          <cell r="A9816" t="str">
            <v>LU113453672844593</v>
          </cell>
          <cell r="C9816" t="str">
            <v>LU1134536728</v>
          </cell>
          <cell r="I9816">
            <v>44593</v>
          </cell>
          <cell r="K9816">
            <v>724222.75</v>
          </cell>
          <cell r="M9816">
            <v>-1060.23</v>
          </cell>
          <cell r="O9816">
            <v>276988.75</v>
          </cell>
          <cell r="Q9816">
            <v>0</v>
          </cell>
          <cell r="S9816">
            <v>-132.17446898736276</v>
          </cell>
        </row>
        <row r="9817">
          <cell r="A9817" t="str">
            <v>LU113453672844594</v>
          </cell>
          <cell r="C9817" t="str">
            <v>LU1134536728</v>
          </cell>
          <cell r="I9817">
            <v>44594</v>
          </cell>
          <cell r="K9817">
            <v>724503.75</v>
          </cell>
          <cell r="M9817">
            <v>8596.9900000000016</v>
          </cell>
          <cell r="O9817">
            <v>285585.74</v>
          </cell>
          <cell r="Q9817">
            <v>0</v>
          </cell>
          <cell r="S9817">
            <v>-24.753516353363693</v>
          </cell>
        </row>
        <row r="9818">
          <cell r="A9818" t="str">
            <v>LU113453672844595</v>
          </cell>
          <cell r="C9818" t="str">
            <v>LU1134536728</v>
          </cell>
          <cell r="I9818">
            <v>44595</v>
          </cell>
          <cell r="K9818">
            <v>726732.75</v>
          </cell>
          <cell r="M9818">
            <v>8806.6</v>
          </cell>
          <cell r="O9818">
            <v>294392.33999999997</v>
          </cell>
          <cell r="Q9818">
            <v>0</v>
          </cell>
          <cell r="S9818">
            <v>853.80016797476901</v>
          </cell>
        </row>
        <row r="9819">
          <cell r="A9819" t="str">
            <v>LU113453672844596</v>
          </cell>
          <cell r="C9819" t="str">
            <v>LU1134536728</v>
          </cell>
          <cell r="I9819">
            <v>44596</v>
          </cell>
          <cell r="K9819">
            <v>725953.75</v>
          </cell>
          <cell r="M9819">
            <v>8736.09</v>
          </cell>
          <cell r="O9819">
            <v>303128.43</v>
          </cell>
          <cell r="Q9819">
            <v>0</v>
          </cell>
          <cell r="S9819">
            <v>537.31966920702757</v>
          </cell>
        </row>
        <row r="9820">
          <cell r="A9820" t="str">
            <v>LU113453672844599</v>
          </cell>
          <cell r="C9820" t="str">
            <v>LU1134536728</v>
          </cell>
          <cell r="I9820">
            <v>44599</v>
          </cell>
          <cell r="K9820">
            <v>725906.75</v>
          </cell>
          <cell r="M9820">
            <v>26357.589999999997</v>
          </cell>
          <cell r="O9820">
            <v>329486.02</v>
          </cell>
          <cell r="Q9820">
            <v>0</v>
          </cell>
          <cell r="S9820">
            <v>517.65961478282668</v>
          </cell>
        </row>
        <row r="9821">
          <cell r="A9821" t="str">
            <v>LU113453672844600</v>
          </cell>
          <cell r="C9821" t="str">
            <v>LU1134536728</v>
          </cell>
          <cell r="I9821">
            <v>44600</v>
          </cell>
          <cell r="K9821">
            <v>726459.75</v>
          </cell>
          <cell r="M9821">
            <v>8799.880000000001</v>
          </cell>
          <cell r="O9821">
            <v>338285.9</v>
          </cell>
          <cell r="Q9821">
            <v>0</v>
          </cell>
          <cell r="S9821">
            <v>769.05834447775635</v>
          </cell>
        </row>
        <row r="9822">
          <cell r="A9822" t="str">
            <v>LU113453672844601</v>
          </cell>
          <cell r="C9822" t="str">
            <v>LU1134536728</v>
          </cell>
          <cell r="I9822">
            <v>44601</v>
          </cell>
          <cell r="K9822">
            <v>729233.75</v>
          </cell>
          <cell r="M9822">
            <v>8838.58</v>
          </cell>
          <cell r="O9822">
            <v>347124.48000000004</v>
          </cell>
          <cell r="Q9822">
            <v>0</v>
          </cell>
          <cell r="S9822">
            <v>2063.7459778223169</v>
          </cell>
        </row>
        <row r="9823">
          <cell r="A9823" t="str">
            <v>LU113453672844602</v>
          </cell>
          <cell r="C9823" t="str">
            <v>LU1134536728</v>
          </cell>
          <cell r="I9823">
            <v>44602</v>
          </cell>
          <cell r="K9823">
            <v>728643.75</v>
          </cell>
          <cell r="M9823">
            <v>8912.380000000001</v>
          </cell>
          <cell r="O9823">
            <v>356036.86000000004</v>
          </cell>
          <cell r="Q9823">
            <v>0</v>
          </cell>
          <cell r="S9823">
            <v>1781.2288105533648</v>
          </cell>
        </row>
        <row r="9824">
          <cell r="A9824" t="str">
            <v>LU113453672844603</v>
          </cell>
          <cell r="C9824" t="str">
            <v>LU1134536728</v>
          </cell>
          <cell r="I9824">
            <v>44603</v>
          </cell>
          <cell r="K9824">
            <v>728606.75</v>
          </cell>
          <cell r="M9824">
            <v>8939.39</v>
          </cell>
          <cell r="O9824">
            <v>364976.25000000006</v>
          </cell>
          <cell r="Q9824">
            <v>0</v>
          </cell>
          <cell r="S9824">
            <v>1763.059068088696</v>
          </cell>
        </row>
        <row r="9825">
          <cell r="A9825" t="str">
            <v>LU113453672844606</v>
          </cell>
          <cell r="C9825" t="str">
            <v>LU1134536728</v>
          </cell>
          <cell r="I9825">
            <v>44606</v>
          </cell>
          <cell r="K9825">
            <v>728708.75</v>
          </cell>
          <cell r="M9825">
            <v>26833.42</v>
          </cell>
          <cell r="O9825">
            <v>391809.67000000004</v>
          </cell>
          <cell r="Q9825">
            <v>0</v>
          </cell>
          <cell r="S9825">
            <v>1814.4000823257245</v>
          </cell>
        </row>
        <row r="9826">
          <cell r="A9826" t="str">
            <v>LU113453672844607</v>
          </cell>
          <cell r="C9826" t="str">
            <v>LU1134536728</v>
          </cell>
          <cell r="I9826">
            <v>44607</v>
          </cell>
          <cell r="K9826">
            <v>727825.75</v>
          </cell>
          <cell r="M9826">
            <v>9010.3900000000012</v>
          </cell>
          <cell r="O9826">
            <v>400820.06000000006</v>
          </cell>
          <cell r="Q9826">
            <v>0</v>
          </cell>
          <cell r="S9826">
            <v>1337.4330445583123</v>
          </cell>
        </row>
        <row r="9827">
          <cell r="A9827" t="str">
            <v>LU113453672844608</v>
          </cell>
          <cell r="C9827" t="str">
            <v>LU1134536728</v>
          </cell>
          <cell r="I9827">
            <v>44608</v>
          </cell>
          <cell r="K9827">
            <v>727018.75</v>
          </cell>
          <cell r="M9827">
            <v>8957.1999999999989</v>
          </cell>
          <cell r="O9827">
            <v>409777.26000000007</v>
          </cell>
          <cell r="Q9827">
            <v>0</v>
          </cell>
          <cell r="S9827">
            <v>891.52810524150664</v>
          </cell>
        </row>
        <row r="9828">
          <cell r="A9828" t="str">
            <v>LU113453672844609</v>
          </cell>
          <cell r="C9828" t="str">
            <v>LU1134536728</v>
          </cell>
          <cell r="I9828">
            <v>44609</v>
          </cell>
          <cell r="K9828">
            <v>727472.75</v>
          </cell>
          <cell r="M9828">
            <v>8988.44</v>
          </cell>
          <cell r="O9828">
            <v>418765.70000000007</v>
          </cell>
          <cell r="Q9828">
            <v>0</v>
          </cell>
          <cell r="S9828">
            <v>1147.9776532067822</v>
          </cell>
        </row>
        <row r="9829">
          <cell r="A9829" t="str">
            <v>LU113453672844610</v>
          </cell>
          <cell r="C9829" t="str">
            <v>LU1134536728</v>
          </cell>
          <cell r="I9829">
            <v>44610</v>
          </cell>
          <cell r="K9829">
            <v>727371.75</v>
          </cell>
          <cell r="M9829">
            <v>9046.2100000000009</v>
          </cell>
          <cell r="O9829">
            <v>427811.91000000009</v>
          </cell>
          <cell r="Q9829">
            <v>0</v>
          </cell>
          <cell r="S9829">
            <v>1089.6781754009485</v>
          </cell>
        </row>
        <row r="9830">
          <cell r="A9830" t="str">
            <v>LU113453672844613</v>
          </cell>
          <cell r="C9830" t="str">
            <v>LU1134536728</v>
          </cell>
          <cell r="I9830">
            <v>44613</v>
          </cell>
          <cell r="K9830">
            <v>726818.75</v>
          </cell>
          <cell r="M9830">
            <v>27328.090000000004</v>
          </cell>
          <cell r="O9830">
            <v>455140.00000000012</v>
          </cell>
          <cell r="Q9830">
            <v>0</v>
          </cell>
          <cell r="S9830">
            <v>763.59652834633471</v>
          </cell>
        </row>
        <row r="9831">
          <cell r="A9831" t="str">
            <v>LU113453672844614</v>
          </cell>
          <cell r="C9831" t="str">
            <v>LU1134536728</v>
          </cell>
          <cell r="I9831">
            <v>44614</v>
          </cell>
          <cell r="K9831">
            <v>726818.75</v>
          </cell>
          <cell r="M9831">
            <v>9102.2999999999993</v>
          </cell>
          <cell r="O9831">
            <v>464242.3000000001</v>
          </cell>
          <cell r="Q9831">
            <v>0</v>
          </cell>
          <cell r="S9831">
            <v>763.59652834633471</v>
          </cell>
        </row>
        <row r="9832">
          <cell r="A9832" t="str">
            <v>LU113453672844615</v>
          </cell>
          <cell r="C9832" t="str">
            <v>LU1134536728</v>
          </cell>
          <cell r="I9832">
            <v>44615</v>
          </cell>
          <cell r="K9832">
            <v>723862.75</v>
          </cell>
          <cell r="M9832">
            <v>9101.59</v>
          </cell>
          <cell r="O9832">
            <v>473343.89000000013</v>
          </cell>
          <cell r="Q9832">
            <v>0</v>
          </cell>
          <cell r="S9832">
            <v>-1127.6004587123953</v>
          </cell>
        </row>
        <row r="9833">
          <cell r="A9833" t="str">
            <v>LU113453672844616</v>
          </cell>
          <cell r="C9833" t="str">
            <v>LU1134536728</v>
          </cell>
          <cell r="I9833">
            <v>44616</v>
          </cell>
          <cell r="K9833">
            <v>723887.75</v>
          </cell>
          <cell r="M9833">
            <v>9063.7800000000007</v>
          </cell>
          <cell r="O9833">
            <v>482407.67000000016</v>
          </cell>
          <cell r="Q9833">
            <v>0</v>
          </cell>
          <cell r="S9833">
            <v>-1111.2915559010098</v>
          </cell>
        </row>
        <row r="9834">
          <cell r="A9834" t="str">
            <v>LU113453672844617</v>
          </cell>
          <cell r="C9834" t="str">
            <v>LU1134536728</v>
          </cell>
          <cell r="I9834">
            <v>44617</v>
          </cell>
          <cell r="K9834">
            <v>723587.75</v>
          </cell>
          <cell r="M9834">
            <v>9747.48</v>
          </cell>
          <cell r="O9834">
            <v>492155.15000000014</v>
          </cell>
          <cell r="Q9834">
            <v>0</v>
          </cell>
          <cell r="S9834">
            <v>-1310.7546819633444</v>
          </cell>
        </row>
        <row r="9835">
          <cell r="A9835" t="str">
            <v>LU113453672844620</v>
          </cell>
          <cell r="C9835" t="str">
            <v>LU1134536728</v>
          </cell>
          <cell r="I9835">
            <v>44620</v>
          </cell>
          <cell r="K9835">
            <v>723538.75</v>
          </cell>
          <cell r="M9835">
            <v>47950.44</v>
          </cell>
          <cell r="O9835">
            <v>540105.59000000008</v>
          </cell>
          <cell r="Q9835">
            <v>0</v>
          </cell>
          <cell r="S9835">
            <v>-1343.9937402124424</v>
          </cell>
        </row>
        <row r="9836">
          <cell r="A9836" t="str">
            <v>LU113453672844621</v>
          </cell>
          <cell r="C9836" t="str">
            <v>LU1134536728</v>
          </cell>
          <cell r="I9836">
            <v>44621</v>
          </cell>
          <cell r="K9836">
            <v>723606.75</v>
          </cell>
          <cell r="M9836">
            <v>11704.34</v>
          </cell>
          <cell r="O9836">
            <v>551809.93000000005</v>
          </cell>
          <cell r="Q9836">
            <v>0</v>
          </cell>
          <cell r="S9836">
            <v>-1293.3595640253818</v>
          </cell>
        </row>
        <row r="9837">
          <cell r="A9837" t="str">
            <v>LU113453672844622</v>
          </cell>
          <cell r="C9837" t="str">
            <v>LU1134536728</v>
          </cell>
          <cell r="I9837">
            <v>44622</v>
          </cell>
          <cell r="K9837">
            <v>723598.75</v>
          </cell>
          <cell r="M9837">
            <v>8959.5299999999988</v>
          </cell>
          <cell r="O9837">
            <v>560769.46000000008</v>
          </cell>
          <cell r="Q9837">
            <v>0</v>
          </cell>
          <cell r="S9837">
            <v>-1299.4459259387938</v>
          </cell>
        </row>
        <row r="9838">
          <cell r="A9838" t="str">
            <v>LU113453672844623</v>
          </cell>
          <cell r="C9838" t="str">
            <v>LU1134536728</v>
          </cell>
          <cell r="I9838">
            <v>44623</v>
          </cell>
          <cell r="K9838">
            <v>723636.75</v>
          </cell>
          <cell r="M9838">
            <v>8946.2000000000007</v>
          </cell>
          <cell r="O9838">
            <v>569715.66</v>
          </cell>
          <cell r="Q9838">
            <v>0</v>
          </cell>
          <cell r="S9838">
            <v>-1270.0651945115847</v>
          </cell>
        </row>
        <row r="9839">
          <cell r="A9839" t="str">
            <v>LU113453672844624</v>
          </cell>
          <cell r="C9839" t="str">
            <v>LU1134536728</v>
          </cell>
          <cell r="I9839">
            <v>44624</v>
          </cell>
          <cell r="K9839">
            <v>723996.75</v>
          </cell>
          <cell r="M9839">
            <v>8951.64</v>
          </cell>
          <cell r="O9839">
            <v>578667.30000000005</v>
          </cell>
          <cell r="Q9839">
            <v>0</v>
          </cell>
          <cell r="S9839">
            <v>-987.2708033616384</v>
          </cell>
        </row>
        <row r="9840">
          <cell r="A9840" t="str">
            <v>LU113453672844627</v>
          </cell>
          <cell r="C9840" t="str">
            <v>LU1134536728</v>
          </cell>
          <cell r="I9840">
            <v>44627</v>
          </cell>
          <cell r="K9840">
            <v>723620.75</v>
          </cell>
          <cell r="M9840">
            <v>27021.39</v>
          </cell>
          <cell r="O9840">
            <v>605688.69000000006</v>
          </cell>
          <cell r="Q9840">
            <v>0</v>
          </cell>
          <cell r="S9840">
            <v>-1287.2827729981541</v>
          </cell>
        </row>
        <row r="9841">
          <cell r="A9841" t="str">
            <v>LU113453672844628</v>
          </cell>
          <cell r="C9841" t="str">
            <v>LU1134536728</v>
          </cell>
          <cell r="I9841">
            <v>44628</v>
          </cell>
          <cell r="K9841">
            <v>724433.75</v>
          </cell>
          <cell r="M9841">
            <v>9013.9599999999991</v>
          </cell>
          <cell r="O9841">
            <v>614702.65</v>
          </cell>
          <cell r="Q9841">
            <v>0</v>
          </cell>
          <cell r="S9841">
            <v>-608.22769604582447</v>
          </cell>
        </row>
        <row r="9842">
          <cell r="A9842" t="str">
            <v>LU113453672844629</v>
          </cell>
          <cell r="C9842" t="str">
            <v>LU1134536728</v>
          </cell>
          <cell r="I9842">
            <v>44629</v>
          </cell>
          <cell r="K9842">
            <v>725299.75</v>
          </cell>
          <cell r="M9842">
            <v>9004.4</v>
          </cell>
          <cell r="O9842">
            <v>623707.05000000005</v>
          </cell>
          <cell r="Q9842">
            <v>0</v>
          </cell>
          <cell r="S9842">
            <v>125.87085984727742</v>
          </cell>
        </row>
        <row r="9843">
          <cell r="A9843" t="str">
            <v>LU113453672844630</v>
          </cell>
          <cell r="C9843" t="str">
            <v>LU1134536728</v>
          </cell>
          <cell r="I9843">
            <v>44630</v>
          </cell>
          <cell r="K9843">
            <v>725549.75</v>
          </cell>
          <cell r="M9843">
            <v>8999.75</v>
          </cell>
          <cell r="O9843">
            <v>632706.80000000005</v>
          </cell>
          <cell r="Q9843">
            <v>0</v>
          </cell>
          <cell r="S9843">
            <v>340.89675805689603</v>
          </cell>
        </row>
        <row r="9844">
          <cell r="A9844" t="str">
            <v>LU113453672844631</v>
          </cell>
          <cell r="C9844" t="str">
            <v>LU1134536728</v>
          </cell>
          <cell r="I9844">
            <v>44631</v>
          </cell>
          <cell r="K9844">
            <v>725699.75</v>
          </cell>
          <cell r="M9844">
            <v>9100.880000000001</v>
          </cell>
          <cell r="O9844">
            <v>641807.68000000005</v>
          </cell>
          <cell r="Q9844">
            <v>0</v>
          </cell>
          <cell r="S9844">
            <v>471.77290337113334</v>
          </cell>
        </row>
        <row r="9845">
          <cell r="A9845" t="str">
            <v>LU113453672844634</v>
          </cell>
          <cell r="C9845" t="str">
            <v>LU1134536728</v>
          </cell>
          <cell r="I9845">
            <v>44634</v>
          </cell>
          <cell r="K9845">
            <v>725464.75</v>
          </cell>
          <cell r="M9845">
            <v>27058.36</v>
          </cell>
          <cell r="O9845">
            <v>668866.04</v>
          </cell>
          <cell r="Q9845">
            <v>0</v>
          </cell>
          <cell r="S9845">
            <v>263.78651308742133</v>
          </cell>
        </row>
        <row r="9846">
          <cell r="A9846" t="str">
            <v>LU113453672844635</v>
          </cell>
          <cell r="C9846" t="str">
            <v>LU1134536728</v>
          </cell>
          <cell r="I9846">
            <v>44635</v>
          </cell>
          <cell r="K9846">
            <v>725684.75</v>
          </cell>
          <cell r="M9846">
            <v>8950.57</v>
          </cell>
          <cell r="O9846">
            <v>677816.61</v>
          </cell>
          <cell r="Q9846">
            <v>0</v>
          </cell>
          <cell r="S9846">
            <v>466.70272897920552</v>
          </cell>
        </row>
        <row r="9847">
          <cell r="A9847" t="str">
            <v>LU113453672844636</v>
          </cell>
          <cell r="C9847" t="str">
            <v>LU1134536728</v>
          </cell>
          <cell r="I9847">
            <v>44636</v>
          </cell>
          <cell r="K9847">
            <v>725921.75</v>
          </cell>
          <cell r="M9847">
            <v>13474.22</v>
          </cell>
          <cell r="O9847">
            <v>691290.83</v>
          </cell>
          <cell r="Q9847">
            <v>0</v>
          </cell>
          <cell r="S9847">
            <v>688.22198388537254</v>
          </cell>
        </row>
        <row r="9848">
          <cell r="A9848" t="str">
            <v>LU113453672844637</v>
          </cell>
          <cell r="C9848" t="str">
            <v>LU1134536728</v>
          </cell>
          <cell r="I9848">
            <v>44637</v>
          </cell>
          <cell r="K9848">
            <v>726303.75</v>
          </cell>
          <cell r="M9848">
            <v>16549.25</v>
          </cell>
          <cell r="O9848">
            <v>707840.08</v>
          </cell>
          <cell r="Q9848">
            <v>0</v>
          </cell>
          <cell r="S9848">
            <v>1052.3604021898857</v>
          </cell>
        </row>
        <row r="9849">
          <cell r="A9849" t="str">
            <v>LU113453672844638</v>
          </cell>
          <cell r="C9849" t="str">
            <v>LU1134536728</v>
          </cell>
          <cell r="I9849">
            <v>44638</v>
          </cell>
          <cell r="K9849">
            <v>726159.75</v>
          </cell>
          <cell r="M9849">
            <v>9002.5399999999991</v>
          </cell>
          <cell r="O9849">
            <v>716842.62</v>
          </cell>
          <cell r="Q9849">
            <v>0</v>
          </cell>
          <cell r="S9849">
            <v>911.81244079230873</v>
          </cell>
        </row>
        <row r="9850">
          <cell r="A9850" t="str">
            <v>LU113453672844641</v>
          </cell>
          <cell r="C9850" t="str">
            <v>LU1134536728</v>
          </cell>
          <cell r="I9850">
            <v>44641</v>
          </cell>
          <cell r="K9850">
            <v>727129.75</v>
          </cell>
          <cell r="M9850">
            <v>26871.799999999996</v>
          </cell>
          <cell r="O9850">
            <v>743714.42</v>
          </cell>
          <cell r="Q9850">
            <v>0</v>
          </cell>
          <cell r="S9850">
            <v>1870.5846661429546</v>
          </cell>
        </row>
        <row r="9851">
          <cell r="A9851" t="str">
            <v>LU113453672844642</v>
          </cell>
          <cell r="C9851" t="str">
            <v>LU1134536728</v>
          </cell>
          <cell r="I9851">
            <v>44642</v>
          </cell>
          <cell r="K9851">
            <v>727196.75</v>
          </cell>
          <cell r="M9851">
            <v>8940.2999999999993</v>
          </cell>
          <cell r="O9851">
            <v>752654.72000000009</v>
          </cell>
          <cell r="Q9851">
            <v>0</v>
          </cell>
          <cell r="S9851">
            <v>1939.2851907915906</v>
          </cell>
        </row>
        <row r="9852">
          <cell r="A9852" t="str">
            <v>LU113453672844643</v>
          </cell>
          <cell r="C9852" t="str">
            <v>LU1134536728</v>
          </cell>
          <cell r="I9852">
            <v>44643</v>
          </cell>
          <cell r="K9852">
            <v>727962.75</v>
          </cell>
          <cell r="M9852">
            <v>8954.17</v>
          </cell>
          <cell r="O9852">
            <v>761608.89000000013</v>
          </cell>
          <cell r="Q9852">
            <v>0</v>
          </cell>
          <cell r="S9852">
            <v>2734.1443647031165</v>
          </cell>
        </row>
        <row r="9853">
          <cell r="A9853" t="str">
            <v>LU113453672844644</v>
          </cell>
          <cell r="C9853" t="str">
            <v>LU1134536728</v>
          </cell>
          <cell r="I9853">
            <v>44644</v>
          </cell>
          <cell r="K9853">
            <v>727985.75</v>
          </cell>
          <cell r="M9853">
            <v>8924.93</v>
          </cell>
          <cell r="O9853">
            <v>770533.82000000018</v>
          </cell>
          <cell r="Q9853">
            <v>0</v>
          </cell>
          <cell r="S9853">
            <v>2758.2938006328918</v>
          </cell>
        </row>
        <row r="9854">
          <cell r="A9854" t="str">
            <v>LU113453672844645</v>
          </cell>
          <cell r="C9854" t="str">
            <v>LU1134536728</v>
          </cell>
          <cell r="I9854">
            <v>44645</v>
          </cell>
          <cell r="K9854">
            <v>728462.75</v>
          </cell>
          <cell r="M9854">
            <v>8894.36</v>
          </cell>
          <cell r="O9854">
            <v>779428.18000000017</v>
          </cell>
          <cell r="Q9854">
            <v>0</v>
          </cell>
          <cell r="S9854">
            <v>3264.9800074479317</v>
          </cell>
        </row>
        <row r="9855">
          <cell r="A9855" t="str">
            <v>LU113453672844648</v>
          </cell>
          <cell r="C9855" t="str">
            <v>LU1134536728</v>
          </cell>
          <cell r="I9855">
            <v>44648</v>
          </cell>
          <cell r="K9855">
            <v>728475.75</v>
          </cell>
          <cell r="M9855">
            <v>26811.47</v>
          </cell>
          <cell r="O9855">
            <v>806239.65000000014</v>
          </cell>
          <cell r="Q9855">
            <v>0</v>
          </cell>
          <cell r="S9855">
            <v>3278.9477924583484</v>
          </cell>
        </row>
        <row r="9856">
          <cell r="A9856" t="str">
            <v>LU113453672844649</v>
          </cell>
          <cell r="C9856" t="str">
            <v>LU1134536728</v>
          </cell>
          <cell r="I9856">
            <v>44649</v>
          </cell>
          <cell r="K9856">
            <v>728899.75</v>
          </cell>
          <cell r="M9856">
            <v>8943.5400000000009</v>
          </cell>
          <cell r="O9856">
            <v>815183.19000000018</v>
          </cell>
          <cell r="Q9856">
            <v>0</v>
          </cell>
          <cell r="S9856">
            <v>3750.1177462474793</v>
          </cell>
        </row>
        <row r="9857">
          <cell r="A9857" t="str">
            <v>LU113453672844650</v>
          </cell>
          <cell r="C9857" t="str">
            <v>LU1134536728</v>
          </cell>
          <cell r="I9857">
            <v>44650</v>
          </cell>
          <cell r="K9857">
            <v>727967.75</v>
          </cell>
          <cell r="M9857">
            <v>8829.6</v>
          </cell>
          <cell r="O9857">
            <v>824012.79000000015</v>
          </cell>
          <cell r="Q9857">
            <v>0</v>
          </cell>
          <cell r="S9857">
            <v>2702.9972844562622</v>
          </cell>
        </row>
        <row r="9858">
          <cell r="A9858" t="str">
            <v>LU113453672844651</v>
          </cell>
          <cell r="C9858" t="str">
            <v>LU1134536728</v>
          </cell>
          <cell r="I9858">
            <v>44651</v>
          </cell>
          <cell r="K9858">
            <v>727132.75</v>
          </cell>
          <cell r="M9858">
            <v>7189.1299999999992</v>
          </cell>
          <cell r="O9858">
            <v>831201.92000000016</v>
          </cell>
          <cell r="Q9858">
            <v>0</v>
          </cell>
          <cell r="S9858">
            <v>1754.7304383184751</v>
          </cell>
        </row>
        <row r="9859">
          <cell r="A9859" t="str">
            <v>LU113453672844652</v>
          </cell>
          <cell r="C9859" t="str">
            <v>LU1134536728</v>
          </cell>
          <cell r="I9859">
            <v>44652</v>
          </cell>
          <cell r="K9859">
            <v>725135.75</v>
          </cell>
          <cell r="M9859">
            <v>-786.45</v>
          </cell>
          <cell r="O9859">
            <v>830415.4700000002</v>
          </cell>
          <cell r="Q9859">
            <v>0</v>
          </cell>
          <cell r="S9859">
            <v>-532.90470247984831</v>
          </cell>
        </row>
        <row r="9860">
          <cell r="A9860" t="str">
            <v>LU113453672844655</v>
          </cell>
          <cell r="C9860" t="str">
            <v>LU1134536728</v>
          </cell>
          <cell r="I9860">
            <v>44655</v>
          </cell>
          <cell r="K9860">
            <v>725233.75</v>
          </cell>
          <cell r="M9860">
            <v>26480.679999999997</v>
          </cell>
          <cell r="O9860">
            <v>856896.15000000026</v>
          </cell>
          <cell r="Q9860">
            <v>0</v>
          </cell>
          <cell r="S9860">
            <v>-420.74847325082879</v>
          </cell>
        </row>
        <row r="9861">
          <cell r="A9861" t="str">
            <v>LU113453672844656</v>
          </cell>
          <cell r="C9861" t="str">
            <v>LU1134536728</v>
          </cell>
          <cell r="I9861">
            <v>44656</v>
          </cell>
          <cell r="K9861">
            <v>726316.75</v>
          </cell>
          <cell r="M9861">
            <v>8809.9500000000007</v>
          </cell>
          <cell r="O9861">
            <v>865706.10000000021</v>
          </cell>
          <cell r="Q9861">
            <v>0</v>
          </cell>
          <cell r="S9861">
            <v>858.23621251906229</v>
          </cell>
        </row>
        <row r="9862">
          <cell r="A9862" t="str">
            <v>LU113453672844657</v>
          </cell>
          <cell r="C9862" t="str">
            <v>LU1134536728</v>
          </cell>
          <cell r="I9862">
            <v>44657</v>
          </cell>
          <cell r="K9862">
            <v>726329.75</v>
          </cell>
          <cell r="M9862">
            <v>8748.61</v>
          </cell>
          <cell r="O9862">
            <v>874454.7100000002</v>
          </cell>
          <cell r="Q9862">
            <v>0</v>
          </cell>
          <cell r="S9862">
            <v>873.74643773521314</v>
          </cell>
        </row>
        <row r="9863">
          <cell r="A9863" t="str">
            <v>LU113453672844658</v>
          </cell>
          <cell r="C9863" t="str">
            <v>LU1134536728</v>
          </cell>
          <cell r="I9863">
            <v>44658</v>
          </cell>
          <cell r="K9863">
            <v>727149.75</v>
          </cell>
          <cell r="M9863">
            <v>8774.6500000000015</v>
          </cell>
          <cell r="O9863">
            <v>883229.36000000022</v>
          </cell>
          <cell r="Q9863">
            <v>0</v>
          </cell>
          <cell r="S9863">
            <v>1861.9605846553177</v>
          </cell>
        </row>
        <row r="9864">
          <cell r="A9864" t="str">
            <v>LU113453672844659</v>
          </cell>
          <cell r="C9864" t="str">
            <v>LU1134536728</v>
          </cell>
          <cell r="I9864">
            <v>44659</v>
          </cell>
          <cell r="K9864">
            <v>724883.75</v>
          </cell>
          <cell r="M9864">
            <v>8655.41</v>
          </cell>
          <cell r="O9864">
            <v>891884.77000000025</v>
          </cell>
          <cell r="Q9864">
            <v>0</v>
          </cell>
          <cell r="S9864">
            <v>-896.22909009163686</v>
          </cell>
        </row>
        <row r="9865">
          <cell r="A9865" t="str">
            <v>LU113453672844662</v>
          </cell>
          <cell r="C9865" t="str">
            <v>LU1134536728</v>
          </cell>
          <cell r="I9865">
            <v>44662</v>
          </cell>
          <cell r="K9865">
            <v>722404.75</v>
          </cell>
          <cell r="M9865">
            <v>25818.210000000003</v>
          </cell>
          <cell r="O9865">
            <v>917702.98000000021</v>
          </cell>
          <cell r="Q9865">
            <v>0</v>
          </cell>
          <cell r="S9865">
            <v>-3943.2840046426436</v>
          </cell>
        </row>
        <row r="9866">
          <cell r="A9866" t="str">
            <v>LU113453672844663</v>
          </cell>
          <cell r="C9866" t="str">
            <v>LU1134536728</v>
          </cell>
          <cell r="I9866">
            <v>44663</v>
          </cell>
          <cell r="K9866">
            <v>722640.75</v>
          </cell>
          <cell r="M9866">
            <v>8623.7099999999991</v>
          </cell>
          <cell r="O9866">
            <v>926326.69000000018</v>
          </cell>
          <cell r="Q9866">
            <v>0</v>
          </cell>
          <cell r="S9866">
            <v>-3644.7708951221089</v>
          </cell>
        </row>
        <row r="9867">
          <cell r="A9867" t="str">
            <v>LU113453672844664</v>
          </cell>
          <cell r="C9867" t="str">
            <v>LU1134536728</v>
          </cell>
          <cell r="I9867">
            <v>44664</v>
          </cell>
          <cell r="K9867">
            <v>722510.75</v>
          </cell>
          <cell r="M9867">
            <v>8621.34</v>
          </cell>
          <cell r="O9867">
            <v>934948.03000000014</v>
          </cell>
          <cell r="Q9867">
            <v>0</v>
          </cell>
          <cell r="S9867">
            <v>-3810.757451351652</v>
          </cell>
        </row>
        <row r="9868">
          <cell r="A9868" t="str">
            <v>LU113453672844665</v>
          </cell>
          <cell r="C9868" t="str">
            <v>LU1134536728</v>
          </cell>
          <cell r="I9868">
            <v>44665</v>
          </cell>
          <cell r="K9868">
            <v>721828.75</v>
          </cell>
          <cell r="M9868">
            <v>8601.51</v>
          </cell>
          <cell r="O9868">
            <v>943549.54000000015</v>
          </cell>
          <cell r="Q9868">
            <v>0</v>
          </cell>
          <cell r="S9868">
            <v>-4689.6864082954462</v>
          </cell>
        </row>
        <row r="9869">
          <cell r="A9869" t="str">
            <v>LU113453672844670</v>
          </cell>
          <cell r="C9869" t="str">
            <v>LU1134536728</v>
          </cell>
          <cell r="I9869">
            <v>44670</v>
          </cell>
          <cell r="K9869">
            <v>721805.75</v>
          </cell>
          <cell r="M9869">
            <v>42240</v>
          </cell>
          <cell r="O9869">
            <v>985789.54000000015</v>
          </cell>
          <cell r="Q9869">
            <v>0</v>
          </cell>
          <cell r="S9869">
            <v>-4719.6017817584861</v>
          </cell>
        </row>
        <row r="9870">
          <cell r="A9870" t="str">
            <v>LU113453672844671</v>
          </cell>
          <cell r="C9870" t="str">
            <v>LU1134536728</v>
          </cell>
          <cell r="I9870">
            <v>44671</v>
          </cell>
          <cell r="K9870">
            <v>721991.75</v>
          </cell>
          <cell r="M9870">
            <v>8679.59</v>
          </cell>
          <cell r="O9870">
            <v>994469.13000000012</v>
          </cell>
          <cell r="Q9870">
            <v>0</v>
          </cell>
          <cell r="S9870">
            <v>-4466.7927559110294</v>
          </cell>
        </row>
        <row r="9871">
          <cell r="A9871" t="str">
            <v>LU113453672844672</v>
          </cell>
          <cell r="C9871" t="str">
            <v>LU1134536728</v>
          </cell>
          <cell r="I9871">
            <v>44672</v>
          </cell>
          <cell r="K9871">
            <v>722073.75</v>
          </cell>
          <cell r="M9871">
            <v>8504.61</v>
          </cell>
          <cell r="O9871">
            <v>1002973.7400000001</v>
          </cell>
          <cell r="Q9871">
            <v>0</v>
          </cell>
          <cell r="S9871">
            <v>-4354.3535325348412</v>
          </cell>
        </row>
        <row r="9872">
          <cell r="A9872" t="str">
            <v>LU113453672844673</v>
          </cell>
          <cell r="C9872" t="str">
            <v>LU1134536728</v>
          </cell>
          <cell r="I9872">
            <v>44673</v>
          </cell>
          <cell r="K9872">
            <v>722040.75</v>
          </cell>
          <cell r="M9872">
            <v>8551.9499999999989</v>
          </cell>
          <cell r="O9872">
            <v>1011525.6900000001</v>
          </cell>
          <cell r="Q9872">
            <v>0</v>
          </cell>
          <cell r="S9872">
            <v>-4399.9921390531181</v>
          </cell>
        </row>
        <row r="9873">
          <cell r="A9873" t="str">
            <v>LU113453672844676</v>
          </cell>
          <cell r="C9873" t="str">
            <v>LU1134536728</v>
          </cell>
          <cell r="I9873">
            <v>44676</v>
          </cell>
          <cell r="K9873">
            <v>721695.75</v>
          </cell>
          <cell r="M9873">
            <v>25568.049999999996</v>
          </cell>
          <cell r="O9873">
            <v>1037093.7400000001</v>
          </cell>
          <cell r="Q9873">
            <v>0</v>
          </cell>
          <cell r="S9873">
            <v>-4881.2092528545572</v>
          </cell>
        </row>
        <row r="9874">
          <cell r="A9874" t="str">
            <v>LU113453672844677</v>
          </cell>
          <cell r="C9874" t="str">
            <v>LU1134536728</v>
          </cell>
          <cell r="I9874">
            <v>44677</v>
          </cell>
          <cell r="K9874">
            <v>721956.75</v>
          </cell>
          <cell r="M9874">
            <v>8407.2999999999993</v>
          </cell>
          <cell r="O9874">
            <v>1045501.0400000002</v>
          </cell>
          <cell r="Q9874">
            <v>0</v>
          </cell>
          <cell r="S9874">
            <v>-4507.911404661596</v>
          </cell>
        </row>
        <row r="9875">
          <cell r="A9875" t="str">
            <v>LU113453672844678</v>
          </cell>
          <cell r="C9875" t="str">
            <v>LU1134536728</v>
          </cell>
          <cell r="I9875">
            <v>44678</v>
          </cell>
          <cell r="K9875">
            <v>721615.75</v>
          </cell>
          <cell r="M9875">
            <v>8414.49</v>
          </cell>
          <cell r="O9875">
            <v>1053915.5300000003</v>
          </cell>
          <cell r="Q9875">
            <v>0</v>
          </cell>
          <cell r="S9875">
            <v>-4999.6010479137858</v>
          </cell>
        </row>
        <row r="9876">
          <cell r="A9876" t="str">
            <v>LU113453672844679</v>
          </cell>
          <cell r="C9876" t="str">
            <v>LU1134536728</v>
          </cell>
          <cell r="I9876">
            <v>44679</v>
          </cell>
          <cell r="K9876">
            <v>721731.75</v>
          </cell>
          <cell r="M9876">
            <v>8381.9299999999985</v>
          </cell>
          <cell r="O9876">
            <v>1062297.4600000002</v>
          </cell>
          <cell r="Q9876">
            <v>0</v>
          </cell>
          <cell r="S9876">
            <v>-4830.9874225065769</v>
          </cell>
        </row>
        <row r="9877">
          <cell r="A9877" t="str">
            <v>LU113453672844680</v>
          </cell>
          <cell r="C9877" t="str">
            <v>LU1134536728</v>
          </cell>
          <cell r="I9877">
            <v>44680</v>
          </cell>
          <cell r="K9877">
            <v>721705.75</v>
          </cell>
          <cell r="M9877">
            <v>8370.09</v>
          </cell>
          <cell r="O9877">
            <v>1070667.5500000003</v>
          </cell>
          <cell r="Q9877">
            <v>0</v>
          </cell>
          <cell r="S9877">
            <v>-4869.0820861915472</v>
          </cell>
        </row>
        <row r="9878">
          <cell r="A9878" t="str">
            <v>LU113453672844683</v>
          </cell>
          <cell r="C9878" t="str">
            <v>LU1134536728</v>
          </cell>
          <cell r="I9878">
            <v>44683</v>
          </cell>
          <cell r="K9878">
            <v>721736.75</v>
          </cell>
          <cell r="M9878">
            <v>25095.690000000002</v>
          </cell>
          <cell r="O9878">
            <v>1095763.2400000002</v>
          </cell>
          <cell r="Q9878">
            <v>0</v>
          </cell>
          <cell r="S9878">
            <v>-4823.3019985237852</v>
          </cell>
        </row>
        <row r="9879">
          <cell r="A9879" t="str">
            <v>LU113453672844684</v>
          </cell>
          <cell r="C9879" t="str">
            <v>LU1134536728</v>
          </cell>
          <cell r="I9879">
            <v>44684</v>
          </cell>
          <cell r="K9879">
            <v>722086.75</v>
          </cell>
          <cell r="M9879">
            <v>8262.7000000000007</v>
          </cell>
          <cell r="O9879">
            <v>1104025.9400000002</v>
          </cell>
          <cell r="Q9879">
            <v>0</v>
          </cell>
          <cell r="S9879">
            <v>-4294.2601029842872</v>
          </cell>
        </row>
        <row r="9880">
          <cell r="A9880" t="str">
            <v>LU113453672844685</v>
          </cell>
          <cell r="C9880" t="str">
            <v>LU1134536728</v>
          </cell>
          <cell r="I9880">
            <v>44685</v>
          </cell>
          <cell r="K9880">
            <v>722037.75</v>
          </cell>
          <cell r="M9880">
            <v>8279.74</v>
          </cell>
          <cell r="O9880">
            <v>1112305.6800000002</v>
          </cell>
          <cell r="Q9880">
            <v>0</v>
          </cell>
          <cell r="S9880">
            <v>-4368.8866659491305</v>
          </cell>
        </row>
        <row r="9881">
          <cell r="A9881" t="str">
            <v>LU113453672844686</v>
          </cell>
          <cell r="C9881" t="str">
            <v>LU1134536728</v>
          </cell>
          <cell r="I9881">
            <v>44686</v>
          </cell>
          <cell r="K9881">
            <v>721758.75</v>
          </cell>
          <cell r="M9881">
            <v>8278.34</v>
          </cell>
          <cell r="O9881">
            <v>1120584.0200000003</v>
          </cell>
          <cell r="Q9881">
            <v>0</v>
          </cell>
          <cell r="S9881">
            <v>-4797.0005219631685</v>
          </cell>
        </row>
        <row r="9882">
          <cell r="A9882" t="str">
            <v>LU113453672844687</v>
          </cell>
          <cell r="C9882" t="str">
            <v>LU1134536728</v>
          </cell>
          <cell r="I9882">
            <v>44687</v>
          </cell>
          <cell r="K9882">
            <v>720971.75</v>
          </cell>
          <cell r="M9882">
            <v>8262.6299999999992</v>
          </cell>
          <cell r="O9882">
            <v>1128846.6500000001</v>
          </cell>
          <cell r="Q9882">
            <v>0</v>
          </cell>
          <cell r="S9882">
            <v>-6013.6458128297018</v>
          </cell>
        </row>
        <row r="9883">
          <cell r="A9883" t="str">
            <v>LU113453672844691</v>
          </cell>
          <cell r="C9883" t="str">
            <v>LU1134536728</v>
          </cell>
          <cell r="I9883">
            <v>44691</v>
          </cell>
          <cell r="K9883">
            <v>721125.75</v>
          </cell>
          <cell r="M9883">
            <v>32594.279999999995</v>
          </cell>
          <cell r="O9883">
            <v>1161440.9300000002</v>
          </cell>
          <cell r="Q9883">
            <v>0</v>
          </cell>
          <cell r="S9883">
            <v>-5773.8080069173002</v>
          </cell>
        </row>
        <row r="9884">
          <cell r="A9884" t="str">
            <v>LU113453672844692</v>
          </cell>
          <cell r="C9884" t="str">
            <v>LU1134536728</v>
          </cell>
          <cell r="I9884">
            <v>44692</v>
          </cell>
          <cell r="K9884">
            <v>719597.07</v>
          </cell>
          <cell r="M9884">
            <v>8199.5199999999986</v>
          </cell>
          <cell r="O9884">
            <v>1169640.4500000002</v>
          </cell>
          <cell r="Q9884">
            <v>0</v>
          </cell>
          <cell r="S9884">
            <v>-8223.6514857397451</v>
          </cell>
        </row>
        <row r="9885">
          <cell r="A9885" t="str">
            <v>LU113453672844693</v>
          </cell>
          <cell r="C9885" t="str">
            <v>LU1134536728</v>
          </cell>
          <cell r="I9885">
            <v>44693</v>
          </cell>
          <cell r="K9885">
            <v>719762.07</v>
          </cell>
          <cell r="M9885">
            <v>8147.19</v>
          </cell>
          <cell r="O9885">
            <v>1177787.6400000001</v>
          </cell>
          <cell r="Q9885">
            <v>0</v>
          </cell>
          <cell r="S9885">
            <v>-7957.3444373315951</v>
          </cell>
        </row>
        <row r="9886">
          <cell r="A9886" t="str">
            <v>LU113453672844694</v>
          </cell>
          <cell r="C9886" t="str">
            <v>LU1134536728</v>
          </cell>
          <cell r="I9886">
            <v>44694</v>
          </cell>
          <cell r="K9886">
            <v>720117.07</v>
          </cell>
          <cell r="M9886">
            <v>8149.44</v>
          </cell>
          <cell r="O9886">
            <v>1185937.08</v>
          </cell>
          <cell r="Q9886">
            <v>0</v>
          </cell>
          <cell r="S9886">
            <v>-7380.3624425388616</v>
          </cell>
        </row>
        <row r="9887">
          <cell r="A9887" t="str">
            <v>LU113453672844697</v>
          </cell>
          <cell r="C9887" t="str">
            <v>LU1134536728</v>
          </cell>
          <cell r="I9887">
            <v>44697</v>
          </cell>
          <cell r="K9887">
            <v>719660.07</v>
          </cell>
          <cell r="M9887">
            <v>23847.37</v>
          </cell>
          <cell r="O9887">
            <v>1209784.4500000002</v>
          </cell>
          <cell r="Q9887">
            <v>0</v>
          </cell>
          <cell r="S9887">
            <v>-8128.2969692454144</v>
          </cell>
        </row>
        <row r="9888">
          <cell r="A9888" t="str">
            <v>LU113453672844698</v>
          </cell>
          <cell r="C9888" t="str">
            <v>LU1134536728</v>
          </cell>
          <cell r="I9888">
            <v>44698</v>
          </cell>
          <cell r="K9888">
            <v>719478.07</v>
          </cell>
          <cell r="M9888">
            <v>7969.8700000000008</v>
          </cell>
          <cell r="O9888">
            <v>1217754.3200000003</v>
          </cell>
          <cell r="Q9888">
            <v>0</v>
          </cell>
          <cell r="S9888">
            <v>-8432.1924179002181</v>
          </cell>
        </row>
        <row r="9889">
          <cell r="A9889" t="str">
            <v>LU113453672844699</v>
          </cell>
          <cell r="C9889" t="str">
            <v>LU1134536728</v>
          </cell>
          <cell r="I9889">
            <v>44699</v>
          </cell>
          <cell r="K9889">
            <v>719211.07</v>
          </cell>
          <cell r="M9889">
            <v>7941.6599999999989</v>
          </cell>
          <cell r="O9889">
            <v>1225695.9800000002</v>
          </cell>
          <cell r="Q9889">
            <v>0</v>
          </cell>
          <cell r="S9889">
            <v>-8880.9746970660308</v>
          </cell>
        </row>
        <row r="9890">
          <cell r="A9890" t="str">
            <v>LU113453672844700</v>
          </cell>
          <cell r="C9890" t="str">
            <v>LU1134536728</v>
          </cell>
          <cell r="I9890">
            <v>44700</v>
          </cell>
          <cell r="K9890">
            <v>719001.07</v>
          </cell>
          <cell r="M9890">
            <v>8057.9</v>
          </cell>
          <cell r="O9890">
            <v>1233753.8800000001</v>
          </cell>
          <cell r="Q9890">
            <v>0</v>
          </cell>
          <cell r="S9890">
            <v>-9236.2683817330599</v>
          </cell>
        </row>
        <row r="9891">
          <cell r="A9891" t="str">
            <v>LU113453672844701</v>
          </cell>
          <cell r="C9891" t="str">
            <v>LU1134536728</v>
          </cell>
          <cell r="I9891">
            <v>44701</v>
          </cell>
          <cell r="K9891">
            <v>719275.07</v>
          </cell>
          <cell r="M9891">
            <v>7996.47</v>
          </cell>
          <cell r="O9891">
            <v>1241750.3500000001</v>
          </cell>
          <cell r="Q9891">
            <v>0</v>
          </cell>
          <cell r="S9891">
            <v>-8769.623978014155</v>
          </cell>
        </row>
        <row r="9892">
          <cell r="A9892" t="str">
            <v>LU113453672844704</v>
          </cell>
          <cell r="C9892" t="str">
            <v>LU1134536728</v>
          </cell>
          <cell r="I9892">
            <v>44704</v>
          </cell>
          <cell r="K9892">
            <v>719085.07</v>
          </cell>
          <cell r="M9892">
            <v>24143.65</v>
          </cell>
          <cell r="O9892">
            <v>1265894</v>
          </cell>
          <cell r="Q9892">
            <v>0</v>
          </cell>
          <cell r="S9892">
            <v>-9095.3218197927908</v>
          </cell>
        </row>
        <row r="9893">
          <cell r="A9893" t="str">
            <v>LU113453672844705</v>
          </cell>
          <cell r="C9893" t="str">
            <v>LU1134536728</v>
          </cell>
          <cell r="I9893">
            <v>44705</v>
          </cell>
          <cell r="K9893">
            <v>719304.07</v>
          </cell>
          <cell r="M9893">
            <v>7918.7699999999986</v>
          </cell>
          <cell r="O9893">
            <v>1273812.77</v>
          </cell>
          <cell r="Q9893">
            <v>0</v>
          </cell>
          <cell r="S9893">
            <v>-8712.5591648520258</v>
          </cell>
        </row>
        <row r="9894">
          <cell r="A9894" t="str">
            <v>LU113453672844706</v>
          </cell>
          <cell r="C9894" t="str">
            <v>LU1134536728</v>
          </cell>
          <cell r="I9894">
            <v>44706</v>
          </cell>
          <cell r="K9894">
            <v>719115.07</v>
          </cell>
          <cell r="M9894">
            <v>7953.77</v>
          </cell>
          <cell r="O9894">
            <v>1281766.54</v>
          </cell>
          <cell r="Q9894">
            <v>0</v>
          </cell>
          <cell r="S9894">
            <v>-9044.9692676446357</v>
          </cell>
        </row>
        <row r="9895">
          <cell r="A9895" t="str">
            <v>LU113453672844708</v>
          </cell>
          <cell r="C9895" t="str">
            <v>LU1134536728</v>
          </cell>
          <cell r="I9895">
            <v>44708</v>
          </cell>
          <cell r="K9895">
            <v>718807.07</v>
          </cell>
          <cell r="M9895">
            <v>15720.149999999998</v>
          </cell>
          <cell r="O9895">
            <v>1297486.69</v>
          </cell>
          <cell r="Q9895">
            <v>0</v>
          </cell>
          <cell r="S9895">
            <v>-9590.0812533878434</v>
          </cell>
        </row>
        <row r="9896">
          <cell r="A9896" t="str">
            <v>LU113453672844711</v>
          </cell>
          <cell r="C9896" t="str">
            <v>LU1134536728</v>
          </cell>
          <cell r="I9896">
            <v>44711</v>
          </cell>
          <cell r="K9896">
            <v>718882.07</v>
          </cell>
          <cell r="M9896">
            <v>23479.699999999997</v>
          </cell>
          <cell r="O9896">
            <v>1320966.3899999999</v>
          </cell>
          <cell r="Q9896">
            <v>0</v>
          </cell>
          <cell r="S9896">
            <v>-9455.7027119302638</v>
          </cell>
        </row>
        <row r="9897">
          <cell r="A9897" t="str">
            <v>LU113453672844712</v>
          </cell>
          <cell r="C9897" t="str">
            <v>LU1134536728</v>
          </cell>
          <cell r="I9897">
            <v>44712</v>
          </cell>
          <cell r="K9897">
            <v>718882.07</v>
          </cell>
          <cell r="M9897">
            <v>6345.16</v>
          </cell>
          <cell r="O9897">
            <v>1327311.5499999998</v>
          </cell>
          <cell r="Q9897">
            <v>0</v>
          </cell>
          <cell r="S9897">
            <v>-9455.7027119302638</v>
          </cell>
        </row>
        <row r="9898">
          <cell r="A9898" t="str">
            <v>LU113453672844713</v>
          </cell>
          <cell r="C9898" t="str">
            <v>LU1134536728</v>
          </cell>
          <cell r="I9898">
            <v>44713</v>
          </cell>
          <cell r="K9898">
            <v>719121.07</v>
          </cell>
          <cell r="M9898">
            <v>-493.96000000000015</v>
          </cell>
          <cell r="O9898">
            <v>1326817.5899999999</v>
          </cell>
          <cell r="Q9898">
            <v>0</v>
          </cell>
          <cell r="S9898">
            <v>-9017.5675008213693</v>
          </cell>
        </row>
        <row r="9899">
          <cell r="A9899" t="str">
            <v>LU113453672844714</v>
          </cell>
          <cell r="C9899" t="str">
            <v>LU1134536728</v>
          </cell>
          <cell r="I9899">
            <v>44714</v>
          </cell>
          <cell r="K9899">
            <v>718666.07</v>
          </cell>
          <cell r="M9899">
            <v>7823.3200000000006</v>
          </cell>
          <cell r="O9899">
            <v>1334640.9099999999</v>
          </cell>
          <cell r="Q9899">
            <v>0</v>
          </cell>
          <cell r="S9899">
            <v>-9851.3617466736378</v>
          </cell>
        </row>
        <row r="9900">
          <cell r="A9900" t="str">
            <v>LU113453672844715</v>
          </cell>
          <cell r="C9900" t="str">
            <v>LU1134536728</v>
          </cell>
          <cell r="I9900">
            <v>44715</v>
          </cell>
          <cell r="K9900">
            <v>718596.07</v>
          </cell>
          <cell r="M9900">
            <v>7781.34</v>
          </cell>
          <cell r="O9900">
            <v>1342422.25</v>
          </cell>
          <cell r="Q9900">
            <v>0</v>
          </cell>
          <cell r="S9900">
            <v>-9980.3997968180302</v>
          </cell>
        </row>
        <row r="9901">
          <cell r="A9901" t="str">
            <v>LU113453672844719</v>
          </cell>
          <cell r="C9901" t="str">
            <v>LU1134536728</v>
          </cell>
          <cell r="I9901">
            <v>44719</v>
          </cell>
          <cell r="K9901">
            <v>719215.07</v>
          </cell>
          <cell r="M9901">
            <v>31428.660000000003</v>
          </cell>
          <cell r="O9901">
            <v>1373850.91</v>
          </cell>
          <cell r="Q9901">
            <v>0</v>
          </cell>
          <cell r="S9901">
            <v>-8832.6318925546948</v>
          </cell>
        </row>
        <row r="9902">
          <cell r="A9902" t="str">
            <v>LU113453672844720</v>
          </cell>
          <cell r="C9902" t="str">
            <v>LU1134536728</v>
          </cell>
          <cell r="I9902">
            <v>44720</v>
          </cell>
          <cell r="K9902">
            <v>719870.07</v>
          </cell>
          <cell r="M9902">
            <v>7812.17</v>
          </cell>
          <cell r="O9902">
            <v>1381663.0799999998</v>
          </cell>
          <cell r="Q9902">
            <v>0</v>
          </cell>
          <cell r="S9902">
            <v>-7589.4891812091482</v>
          </cell>
        </row>
        <row r="9903">
          <cell r="A9903" t="str">
            <v>LU113453672844721</v>
          </cell>
          <cell r="C9903" t="str">
            <v>LU1134536728</v>
          </cell>
          <cell r="I9903">
            <v>44721</v>
          </cell>
          <cell r="K9903">
            <v>720505.07</v>
          </cell>
          <cell r="M9903">
            <v>7844.12</v>
          </cell>
          <cell r="O9903">
            <v>1389507.2</v>
          </cell>
          <cell r="Q9903">
            <v>0</v>
          </cell>
          <cell r="S9903">
            <v>-6377.4138824403963</v>
          </cell>
        </row>
        <row r="9904">
          <cell r="A9904" t="str">
            <v>LU113453672844722</v>
          </cell>
          <cell r="C9904" t="str">
            <v>LU1134536728</v>
          </cell>
          <cell r="I9904">
            <v>44722</v>
          </cell>
          <cell r="K9904">
            <v>721046.07</v>
          </cell>
          <cell r="M9904">
            <v>7921.9</v>
          </cell>
          <cell r="O9904">
            <v>1397429.0999999999</v>
          </cell>
          <cell r="Q9904">
            <v>0</v>
          </cell>
          <cell r="S9904">
            <v>-5338.8740505283185</v>
          </cell>
        </row>
        <row r="9905">
          <cell r="A9905" t="str">
            <v>LU113453672844725</v>
          </cell>
          <cell r="C9905" t="str">
            <v>LU1134536728</v>
          </cell>
          <cell r="I9905">
            <v>44725</v>
          </cell>
          <cell r="K9905">
            <v>720946.07</v>
          </cell>
          <cell r="M9905">
            <v>23464.2</v>
          </cell>
          <cell r="O9905">
            <v>1420893.2999999998</v>
          </cell>
          <cell r="Q9905">
            <v>0</v>
          </cell>
          <cell r="S9905">
            <v>-5531.9394154015326</v>
          </cell>
        </row>
        <row r="9906">
          <cell r="A9906" t="str">
            <v>LU113453672844726</v>
          </cell>
          <cell r="C9906" t="str">
            <v>LU1134536728</v>
          </cell>
          <cell r="I9906">
            <v>44726</v>
          </cell>
          <cell r="K9906">
            <v>720920.07</v>
          </cell>
          <cell r="M9906">
            <v>7958.05</v>
          </cell>
          <cell r="O9906">
            <v>1428851.3499999999</v>
          </cell>
          <cell r="Q9906">
            <v>0</v>
          </cell>
          <cell r="S9906">
            <v>-5582.9826166984058</v>
          </cell>
        </row>
        <row r="9907">
          <cell r="A9907" t="str">
            <v>LU113453672844727</v>
          </cell>
          <cell r="C9907" t="str">
            <v>LU1134536728</v>
          </cell>
          <cell r="I9907">
            <v>44727</v>
          </cell>
          <cell r="K9907">
            <v>720871.07</v>
          </cell>
          <cell r="M9907">
            <v>7820.0500000000011</v>
          </cell>
          <cell r="O9907">
            <v>1436671.4</v>
          </cell>
          <cell r="Q9907">
            <v>0</v>
          </cell>
          <cell r="S9907">
            <v>-5679.7203174559691</v>
          </cell>
        </row>
        <row r="9908">
          <cell r="A9908" t="str">
            <v>LU113453672844728</v>
          </cell>
          <cell r="C9908" t="str">
            <v>LU1134536728</v>
          </cell>
          <cell r="I9908">
            <v>44728</v>
          </cell>
          <cell r="K9908">
            <v>720504.07</v>
          </cell>
          <cell r="M9908">
            <v>7804.46</v>
          </cell>
          <cell r="O9908">
            <v>1444475.8599999999</v>
          </cell>
          <cell r="Q9908">
            <v>0</v>
          </cell>
          <cell r="S9908">
            <v>-6408.247190428543</v>
          </cell>
        </row>
        <row r="9909">
          <cell r="A9909" t="str">
            <v>LU113453672844729</v>
          </cell>
          <cell r="C9909" t="str">
            <v>LU1134536728</v>
          </cell>
          <cell r="I9909">
            <v>44729</v>
          </cell>
          <cell r="K9909">
            <v>719743.07</v>
          </cell>
          <cell r="M9909">
            <v>7338.16</v>
          </cell>
          <cell r="O9909">
            <v>1451814.0199999998</v>
          </cell>
          <cell r="Q9909">
            <v>0</v>
          </cell>
          <cell r="S9909">
            <v>-7927.1413909124958</v>
          </cell>
        </row>
        <row r="9910">
          <cell r="A9910" t="str">
            <v>LU113453672844732</v>
          </cell>
          <cell r="C9910" t="str">
            <v>LU1134536728</v>
          </cell>
          <cell r="I9910">
            <v>44732</v>
          </cell>
          <cell r="K9910">
            <v>719956.07</v>
          </cell>
          <cell r="M9910">
            <v>23914.63</v>
          </cell>
          <cell r="O9910">
            <v>1475728.6499999997</v>
          </cell>
          <cell r="Q9910">
            <v>0</v>
          </cell>
          <cell r="S9910">
            <v>-7499.8390410006923</v>
          </cell>
        </row>
        <row r="9911">
          <cell r="A9911" t="str">
            <v>LU113453672844733</v>
          </cell>
          <cell r="C9911" t="str">
            <v>LU1134536728</v>
          </cell>
          <cell r="I9911">
            <v>44733</v>
          </cell>
          <cell r="K9911">
            <v>719956.07</v>
          </cell>
          <cell r="M9911">
            <v>7936.9500000000007</v>
          </cell>
          <cell r="O9911">
            <v>1483665.5999999996</v>
          </cell>
          <cell r="Q9911">
            <v>0</v>
          </cell>
          <cell r="S9911">
            <v>-7499.8390410006923</v>
          </cell>
        </row>
        <row r="9912">
          <cell r="A9912" t="str">
            <v>LU113453672844734</v>
          </cell>
          <cell r="C9912" t="str">
            <v>LU1134536728</v>
          </cell>
          <cell r="I9912">
            <v>44734</v>
          </cell>
          <cell r="K9912">
            <v>719723.07</v>
          </cell>
          <cell r="M9912">
            <v>7845.8399999999983</v>
          </cell>
          <cell r="O9912">
            <v>1491511.4399999997</v>
          </cell>
          <cell r="Q9912">
            <v>0</v>
          </cell>
          <cell r="S9912">
            <v>-7977.5718314242067</v>
          </cell>
        </row>
        <row r="9913">
          <cell r="A9913" t="str">
            <v>LU113453672844736</v>
          </cell>
          <cell r="C9913" t="str">
            <v>LU1134536728</v>
          </cell>
          <cell r="I9913">
            <v>44736</v>
          </cell>
          <cell r="K9913">
            <v>718885.07</v>
          </cell>
          <cell r="M9913">
            <v>15755.45</v>
          </cell>
          <cell r="O9913">
            <v>1507266.8899999997</v>
          </cell>
          <cell r="Q9913">
            <v>0</v>
          </cell>
          <cell r="S9913">
            <v>-9704.9047923160488</v>
          </cell>
        </row>
        <row r="9914">
          <cell r="A9914" t="str">
            <v>LU113453672844739</v>
          </cell>
          <cell r="C9914" t="str">
            <v>LU1134536728</v>
          </cell>
          <cell r="I9914">
            <v>44739</v>
          </cell>
          <cell r="K9914">
            <v>719394.07</v>
          </cell>
          <cell r="M9914">
            <v>23585.69</v>
          </cell>
          <cell r="O9914">
            <v>1530852.5799999996</v>
          </cell>
          <cell r="Q9914">
            <v>0</v>
          </cell>
          <cell r="S9914">
            <v>-8644.5697230806963</v>
          </cell>
        </row>
        <row r="9915">
          <cell r="A9915" t="str">
            <v>LU113453672844740</v>
          </cell>
          <cell r="C9915" t="str">
            <v>LU1134536728</v>
          </cell>
          <cell r="I9915">
            <v>44740</v>
          </cell>
          <cell r="K9915">
            <v>719041.07</v>
          </cell>
          <cell r="M9915">
            <v>7778.07</v>
          </cell>
          <cell r="O9915">
            <v>1538630.6499999997</v>
          </cell>
          <cell r="Q9915">
            <v>0</v>
          </cell>
          <cell r="S9915">
            <v>-9391.5030799649867</v>
          </cell>
        </row>
        <row r="9916">
          <cell r="A9916" t="str">
            <v>LU113453672844741</v>
          </cell>
          <cell r="C9916" t="str">
            <v>LU1134536728</v>
          </cell>
          <cell r="I9916">
            <v>44741</v>
          </cell>
          <cell r="K9916">
            <v>718785.07</v>
          </cell>
          <cell r="M9916">
            <v>7875.3700000000008</v>
          </cell>
          <cell r="O9916">
            <v>1546506.0199999998</v>
          </cell>
          <cell r="Q9916">
            <v>0</v>
          </cell>
          <cell r="S9916">
            <v>-9935.9576847784901</v>
          </cell>
        </row>
        <row r="9917">
          <cell r="A9917" t="str">
            <v>LU113453672844742</v>
          </cell>
          <cell r="C9917" t="str">
            <v>LU1134536728</v>
          </cell>
          <cell r="I9917">
            <v>44742</v>
          </cell>
          <cell r="K9917">
            <v>718715.07</v>
          </cell>
          <cell r="M9917">
            <v>7825.85</v>
          </cell>
          <cell r="O9917">
            <v>1554331.8699999999</v>
          </cell>
          <cell r="Q9917">
            <v>0</v>
          </cell>
          <cell r="S9917">
            <v>-10085.598945916629</v>
          </cell>
        </row>
        <row r="9918">
          <cell r="A9918" t="str">
            <v>LU113453672844743</v>
          </cell>
          <cell r="C9918" t="str">
            <v>LU1134536728</v>
          </cell>
          <cell r="I9918">
            <v>44743</v>
          </cell>
          <cell r="K9918">
            <v>718719.07</v>
          </cell>
          <cell r="M9918">
            <v>7737.7899999999991</v>
          </cell>
          <cell r="O9918">
            <v>1562069.66</v>
          </cell>
          <cell r="Q9918">
            <v>0</v>
          </cell>
          <cell r="S9918">
            <v>-10077.004462035531</v>
          </cell>
        </row>
        <row r="9919">
          <cell r="A9919" t="str">
            <v>LU113453672844746</v>
          </cell>
          <cell r="C9919" t="str">
            <v>LU1134536728</v>
          </cell>
          <cell r="I9919">
            <v>44746</v>
          </cell>
          <cell r="K9919">
            <v>718479.07</v>
          </cell>
          <cell r="M9919">
            <v>23127.510000000002</v>
          </cell>
          <cell r="O9919">
            <v>1585197.17</v>
          </cell>
          <cell r="Q9919">
            <v>0</v>
          </cell>
          <cell r="S9919">
            <v>-10595.257355101401</v>
          </cell>
        </row>
        <row r="9920">
          <cell r="A9920" t="str">
            <v>LU113453672844747</v>
          </cell>
          <cell r="C9920" t="str">
            <v>LU1134536728</v>
          </cell>
          <cell r="I9920">
            <v>44747</v>
          </cell>
          <cell r="K9920">
            <v>718479.07</v>
          </cell>
          <cell r="M9920">
            <v>7722.3300000000017</v>
          </cell>
          <cell r="O9920">
            <v>1592919.5</v>
          </cell>
          <cell r="Q9920">
            <v>0</v>
          </cell>
          <cell r="S9920">
            <v>-10595.257355101401</v>
          </cell>
        </row>
        <row r="9921">
          <cell r="A9921" t="str">
            <v>LU113453672844748</v>
          </cell>
          <cell r="C9921" t="str">
            <v>LU1134536728</v>
          </cell>
          <cell r="I9921">
            <v>44748</v>
          </cell>
          <cell r="K9921">
            <v>718145.07</v>
          </cell>
          <cell r="M9921">
            <v>7704.8600000000006</v>
          </cell>
          <cell r="O9921">
            <v>1600624.36</v>
          </cell>
          <cell r="Q9921">
            <v>0</v>
          </cell>
          <cell r="S9921">
            <v>-11330.833823659346</v>
          </cell>
        </row>
        <row r="9922">
          <cell r="A9922" t="str">
            <v>LU113453672844749</v>
          </cell>
          <cell r="C9922" t="str">
            <v>LU1134536728</v>
          </cell>
          <cell r="I9922">
            <v>44749</v>
          </cell>
          <cell r="K9922">
            <v>718078.07</v>
          </cell>
          <cell r="M9922">
            <v>7707.159999999998</v>
          </cell>
          <cell r="O9922">
            <v>1608331.52</v>
          </cell>
          <cell r="Q9922">
            <v>0</v>
          </cell>
          <cell r="S9922">
            <v>-11479.108414270704</v>
          </cell>
        </row>
        <row r="9923">
          <cell r="A9923" t="str">
            <v>LU113453672844750</v>
          </cell>
          <cell r="C9923" t="str">
            <v>LU1134536728</v>
          </cell>
          <cell r="I9923">
            <v>44750</v>
          </cell>
          <cell r="K9923">
            <v>714265.07</v>
          </cell>
          <cell r="M9923">
            <v>7660.7300000000005</v>
          </cell>
          <cell r="O9923">
            <v>1615992.25</v>
          </cell>
          <cell r="Q9923">
            <v>0</v>
          </cell>
          <cell r="S9923">
            <v>-19958.406835647627</v>
          </cell>
        </row>
        <row r="9924">
          <cell r="A9924" t="str">
            <v>LU113453672844753</v>
          </cell>
          <cell r="C9924" t="str">
            <v>LU1134536728</v>
          </cell>
          <cell r="I9924">
            <v>44753</v>
          </cell>
          <cell r="K9924">
            <v>714223.07</v>
          </cell>
          <cell r="M9924">
            <v>22790.639999999999</v>
          </cell>
          <cell r="O9924">
            <v>1638782.89</v>
          </cell>
          <cell r="Q9924">
            <v>0</v>
          </cell>
          <cell r="S9924">
            <v>-20052.256338064009</v>
          </cell>
        </row>
        <row r="9925">
          <cell r="A9925" t="str">
            <v>LU113453672844754</v>
          </cell>
          <cell r="C9925" t="str">
            <v>LU1134536728</v>
          </cell>
          <cell r="I9925">
            <v>44754</v>
          </cell>
          <cell r="K9925">
            <v>713824.07</v>
          </cell>
          <cell r="M9925">
            <v>7594.8200000000015</v>
          </cell>
          <cell r="O9925">
            <v>1646377.71</v>
          </cell>
          <cell r="Q9925">
            <v>0</v>
          </cell>
          <cell r="S9925">
            <v>-20956.558579142715</v>
          </cell>
        </row>
        <row r="9926">
          <cell r="A9926" t="str">
            <v>LU113453672844755</v>
          </cell>
          <cell r="C9926" t="str">
            <v>LU1134536728</v>
          </cell>
          <cell r="I9926">
            <v>44755</v>
          </cell>
          <cell r="K9926">
            <v>713663.07</v>
          </cell>
          <cell r="M9926">
            <v>7533.3399999999992</v>
          </cell>
          <cell r="O9926">
            <v>1653911.05</v>
          </cell>
          <cell r="Q9926">
            <v>-1518396.57</v>
          </cell>
          <cell r="S9926">
            <v>-20980.697520841273</v>
          </cell>
        </row>
        <row r="9927">
          <cell r="A9927" t="str">
            <v>LU113453672844756</v>
          </cell>
          <cell r="C9927" t="str">
            <v>LU1134536728</v>
          </cell>
          <cell r="I9927">
            <v>44756</v>
          </cell>
          <cell r="K9927">
            <v>713461.07</v>
          </cell>
          <cell r="M9927">
            <v>7381.42</v>
          </cell>
          <cell r="O9927">
            <v>1661292.47</v>
          </cell>
          <cell r="Q9927">
            <v>-1518396.57</v>
          </cell>
          <cell r="S9927">
            <v>-21013.115933721725</v>
          </cell>
        </row>
        <row r="9928">
          <cell r="A9928" t="str">
            <v>LU113453672844757</v>
          </cell>
          <cell r="C9928" t="str">
            <v>LU1134536728</v>
          </cell>
          <cell r="I9928">
            <v>44757</v>
          </cell>
          <cell r="K9928">
            <v>713507.07</v>
          </cell>
          <cell r="M9928">
            <v>7219.1299999999992</v>
          </cell>
          <cell r="O9928">
            <v>1668511.5999999999</v>
          </cell>
          <cell r="Q9928">
            <v>-1518396.57</v>
          </cell>
          <cell r="S9928">
            <v>-21005.257609977376</v>
          </cell>
        </row>
        <row r="9929">
          <cell r="A9929" t="str">
            <v>LU113453672844760</v>
          </cell>
          <cell r="C9929" t="str">
            <v>LU1134536728</v>
          </cell>
          <cell r="I9929">
            <v>44760</v>
          </cell>
          <cell r="K9929">
            <v>712992.07</v>
          </cell>
          <cell r="M9929">
            <v>23620.879999999997</v>
          </cell>
          <cell r="O9929">
            <v>1692132.4799999997</v>
          </cell>
          <cell r="Q9929">
            <v>-1518396.57</v>
          </cell>
          <cell r="S9929">
            <v>-21098.447342184041</v>
          </cell>
        </row>
        <row r="9930">
          <cell r="A9930" t="str">
            <v>LU113453672844761</v>
          </cell>
          <cell r="C9930" t="str">
            <v>LU1134536728</v>
          </cell>
          <cell r="I9930">
            <v>44761</v>
          </cell>
          <cell r="K9930">
            <v>713050.07</v>
          </cell>
          <cell r="M9930">
            <v>7120.5000000000009</v>
          </cell>
          <cell r="O9930">
            <v>1699252.9799999997</v>
          </cell>
          <cell r="Q9930">
            <v>-1518396.57</v>
          </cell>
          <cell r="S9930">
            <v>-21086.030692396966</v>
          </cell>
        </row>
        <row r="9931">
          <cell r="A9931" t="str">
            <v>LU113453672844762</v>
          </cell>
          <cell r="C9931" t="str">
            <v>LU1134536728</v>
          </cell>
          <cell r="I9931">
            <v>44762</v>
          </cell>
          <cell r="K9931">
            <v>712486.07</v>
          </cell>
          <cell r="M9931">
            <v>7322.8900000000012</v>
          </cell>
          <cell r="O9931">
            <v>1706575.8699999996</v>
          </cell>
          <cell r="Q9931">
            <v>-1518396.57</v>
          </cell>
          <cell r="S9931">
            <v>-21212.403997331203</v>
          </cell>
        </row>
        <row r="9932">
          <cell r="A9932" t="str">
            <v>LU113453672844763</v>
          </cell>
          <cell r="C9932" t="str">
            <v>LU1134536728</v>
          </cell>
          <cell r="I9932">
            <v>44763</v>
          </cell>
          <cell r="K9932">
            <v>712486.07</v>
          </cell>
          <cell r="M9932">
            <v>7147.44</v>
          </cell>
          <cell r="O9932">
            <v>1713723.3099999996</v>
          </cell>
          <cell r="Q9932">
            <v>-1518396.57</v>
          </cell>
          <cell r="S9932">
            <v>-21212.403997331203</v>
          </cell>
        </row>
        <row r="9933">
          <cell r="A9933" t="str">
            <v>LU113453672844764</v>
          </cell>
          <cell r="C9933" t="str">
            <v>LU1134536728</v>
          </cell>
          <cell r="I9933">
            <v>44764</v>
          </cell>
          <cell r="K9933">
            <v>712565.07</v>
          </cell>
          <cell r="M9933">
            <v>7161.11</v>
          </cell>
          <cell r="O9933">
            <v>1720884.4199999997</v>
          </cell>
          <cell r="Q9933">
            <v>-1518396.57</v>
          </cell>
          <cell r="S9933">
            <v>-21193.09831105412</v>
          </cell>
        </row>
        <row r="9934">
          <cell r="A9934" t="str">
            <v>LU113453672844767</v>
          </cell>
          <cell r="C9934" t="str">
            <v>LU1134536728</v>
          </cell>
          <cell r="I9934">
            <v>44767</v>
          </cell>
          <cell r="K9934">
            <v>712322.07</v>
          </cell>
          <cell r="M9934">
            <v>21608.54</v>
          </cell>
          <cell r="O9934">
            <v>1742492.9599999997</v>
          </cell>
          <cell r="Q9934">
            <v>-1518396.57</v>
          </cell>
          <cell r="S9934">
            <v>-21254.923716922545</v>
          </cell>
        </row>
        <row r="9935">
          <cell r="A9935" t="str">
            <v>LU113453672844768</v>
          </cell>
          <cell r="C9935" t="str">
            <v>LU1134536728</v>
          </cell>
          <cell r="I9935">
            <v>44768</v>
          </cell>
          <cell r="K9935">
            <v>711818.07</v>
          </cell>
          <cell r="M9935">
            <v>7138.64</v>
          </cell>
          <cell r="O9935">
            <v>1749631.5999999996</v>
          </cell>
          <cell r="Q9935">
            <v>-1518396.57</v>
          </cell>
          <cell r="S9935">
            <v>-21398.443205244268</v>
          </cell>
        </row>
        <row r="9936">
          <cell r="A9936" t="str">
            <v>LU113453672844769</v>
          </cell>
          <cell r="C9936" t="str">
            <v>LU1134536728</v>
          </cell>
          <cell r="I9936">
            <v>44769</v>
          </cell>
          <cell r="K9936">
            <v>711637.07</v>
          </cell>
          <cell r="M9936">
            <v>7121.7000000000007</v>
          </cell>
          <cell r="O9936">
            <v>1756753.2999999996</v>
          </cell>
          <cell r="Q9936">
            <v>-1518396.57</v>
          </cell>
          <cell r="S9936">
            <v>-21451.800128607916</v>
          </cell>
        </row>
        <row r="9937">
          <cell r="A9937" t="str">
            <v>LU113453672844770</v>
          </cell>
          <cell r="C9937" t="str">
            <v>LU1134536728</v>
          </cell>
          <cell r="I9937">
            <v>44770</v>
          </cell>
          <cell r="K9937">
            <v>710758.07</v>
          </cell>
          <cell r="M9937">
            <v>7095.9500000000007</v>
          </cell>
          <cell r="O9937">
            <v>1763849.2499999995</v>
          </cell>
          <cell r="Q9937">
            <v>-1518396.57</v>
          </cell>
          <cell r="S9937">
            <v>-21719.716797643938</v>
          </cell>
        </row>
        <row r="9938">
          <cell r="A9938" t="str">
            <v>LU113453672844771</v>
          </cell>
          <cell r="C9938" t="str">
            <v>LU1134536728</v>
          </cell>
          <cell r="I9938">
            <v>44771</v>
          </cell>
          <cell r="K9938">
            <v>710701.07</v>
          </cell>
          <cell r="M9938">
            <v>7091.75</v>
          </cell>
          <cell r="O9938">
            <v>1770940.9999999995</v>
          </cell>
          <cell r="Q9938">
            <v>-1518396.57</v>
          </cell>
          <cell r="S9938">
            <v>-21737.659300783627</v>
          </cell>
        </row>
        <row r="9939">
          <cell r="A9939" t="str">
            <v>LU113453672844774</v>
          </cell>
          <cell r="C9939" t="str">
            <v>LU1134536728</v>
          </cell>
          <cell r="I9939">
            <v>44774</v>
          </cell>
          <cell r="K9939">
            <v>710645.07</v>
          </cell>
          <cell r="M9939">
            <v>12842.9</v>
          </cell>
          <cell r="O9939">
            <v>1783783.8999999994</v>
          </cell>
          <cell r="Q9939">
            <v>-1518396.57</v>
          </cell>
          <cell r="S9939">
            <v>-21755.845820692983</v>
          </cell>
        </row>
        <row r="9940">
          <cell r="A9940" t="str">
            <v>LU113453672844775</v>
          </cell>
          <cell r="C9940" t="str">
            <v>LU1134536728</v>
          </cell>
          <cell r="I9940">
            <v>44775</v>
          </cell>
          <cell r="K9940">
            <v>709679.07</v>
          </cell>
          <cell r="M9940">
            <v>7092.5599999999995</v>
          </cell>
          <cell r="O9940">
            <v>1790876.4599999995</v>
          </cell>
          <cell r="Q9940">
            <v>-1518396.57</v>
          </cell>
          <cell r="S9940">
            <v>-22087.021007368392</v>
          </cell>
        </row>
        <row r="9941">
          <cell r="A9941" t="str">
            <v>LU113453672844776</v>
          </cell>
          <cell r="C9941" t="str">
            <v>LU1134536728</v>
          </cell>
          <cell r="I9941">
            <v>44776</v>
          </cell>
          <cell r="K9941">
            <v>709553.07</v>
          </cell>
          <cell r="M9941">
            <v>7085.6000000000013</v>
          </cell>
          <cell r="O9941">
            <v>1797962.0599999996</v>
          </cell>
          <cell r="Q9941">
            <v>-1518396.57</v>
          </cell>
          <cell r="S9941">
            <v>-22131.477019707985</v>
          </cell>
        </row>
        <row r="9942">
          <cell r="A9942" t="str">
            <v>LU113453672844777</v>
          </cell>
          <cell r="C9942" t="str">
            <v>LU1134536728</v>
          </cell>
          <cell r="I9942">
            <v>44777</v>
          </cell>
          <cell r="K9942">
            <v>709396.07</v>
          </cell>
          <cell r="M9942">
            <v>7103.4399999999987</v>
          </cell>
          <cell r="O9942">
            <v>1805065.4999999995</v>
          </cell>
          <cell r="Q9942">
            <v>-1518396.57</v>
          </cell>
          <cell r="S9942">
            <v>-22188.438425058408</v>
          </cell>
        </row>
        <row r="9943">
          <cell r="A9943" t="str">
            <v>LU113453672844778</v>
          </cell>
          <cell r="C9943" t="str">
            <v>LU1134536728</v>
          </cell>
          <cell r="I9943">
            <v>44778</v>
          </cell>
          <cell r="K9943">
            <v>709182.07</v>
          </cell>
          <cell r="M9943">
            <v>7104.0699999999988</v>
          </cell>
          <cell r="O9943">
            <v>1812169.5699999996</v>
          </cell>
          <cell r="Q9943">
            <v>-1518396.57</v>
          </cell>
          <cell r="S9943">
            <v>-22268.22294542802</v>
          </cell>
        </row>
        <row r="9944">
          <cell r="A9944" t="str">
            <v>LU113453672844781</v>
          </cell>
          <cell r="C9944" t="str">
            <v>LU1134536728</v>
          </cell>
          <cell r="I9944">
            <v>44781</v>
          </cell>
          <cell r="K9944">
            <v>709272.07</v>
          </cell>
          <cell r="M9944">
            <v>21463.32</v>
          </cell>
          <cell r="O9944">
            <v>1833632.8899999997</v>
          </cell>
          <cell r="Q9944">
            <v>-1518396.57</v>
          </cell>
          <cell r="S9944">
            <v>-22233.767153370402</v>
          </cell>
        </row>
        <row r="9945">
          <cell r="A9945" t="str">
            <v>LU113453672844782</v>
          </cell>
          <cell r="C9945" t="str">
            <v>LU1134536728</v>
          </cell>
          <cell r="I9945">
            <v>44782</v>
          </cell>
          <cell r="K9945">
            <v>708968.07</v>
          </cell>
          <cell r="M9945">
            <v>7152.25</v>
          </cell>
          <cell r="O9945">
            <v>1840785.1399999997</v>
          </cell>
          <cell r="Q9945">
            <v>-1518396.57</v>
          </cell>
          <cell r="S9945">
            <v>-22359.350522338216</v>
          </cell>
        </row>
        <row r="9946">
          <cell r="A9946" t="str">
            <v>LU113453672844783</v>
          </cell>
          <cell r="C9946" t="str">
            <v>LU1134536728</v>
          </cell>
          <cell r="I9946">
            <v>44783</v>
          </cell>
          <cell r="K9946">
            <v>708634.07</v>
          </cell>
          <cell r="M9946">
            <v>7198.34</v>
          </cell>
          <cell r="O9946">
            <v>1847983.4799999997</v>
          </cell>
          <cell r="Q9946">
            <v>-1518396.57</v>
          </cell>
          <cell r="S9946">
            <v>-22500.696463778906</v>
          </cell>
        </row>
        <row r="9947">
          <cell r="A9947" t="str">
            <v>LU113453672844784</v>
          </cell>
          <cell r="C9947" t="str">
            <v>LU1134536728</v>
          </cell>
          <cell r="I9947">
            <v>44784</v>
          </cell>
          <cell r="K9947">
            <v>708424.07</v>
          </cell>
          <cell r="M9947">
            <v>-1234.56</v>
          </cell>
          <cell r="O9947">
            <v>1846748.9199999997</v>
          </cell>
          <cell r="Q9947">
            <v>-1518396.57</v>
          </cell>
          <cell r="S9947">
            <v>-22591.699856887859</v>
          </cell>
        </row>
        <row r="9948">
          <cell r="A9948" t="str">
            <v>LU113453672844785</v>
          </cell>
          <cell r="C9948" t="str">
            <v>LU1134536728</v>
          </cell>
          <cell r="I9948">
            <v>44785</v>
          </cell>
          <cell r="K9948">
            <v>707956.07</v>
          </cell>
          <cell r="M9948">
            <v>21530.51</v>
          </cell>
          <cell r="O9948">
            <v>1868279.4299999997</v>
          </cell>
          <cell r="Q9948">
            <v>-1518396.57</v>
          </cell>
          <cell r="S9948">
            <v>-22793.691842093805</v>
          </cell>
        </row>
        <row r="9949">
          <cell r="A9949" t="str">
            <v>LU113453672844789</v>
          </cell>
          <cell r="C9949" t="str">
            <v>LU1134536728</v>
          </cell>
          <cell r="I9949">
            <v>44789</v>
          </cell>
          <cell r="K9949">
            <v>708113.07</v>
          </cell>
          <cell r="M9949">
            <v>28525.189999999995</v>
          </cell>
          <cell r="O9949">
            <v>1896804.6199999996</v>
          </cell>
          <cell r="Q9949">
            <v>-1518396.57</v>
          </cell>
          <cell r="S9949">
            <v>-22721.154856287903</v>
          </cell>
        </row>
        <row r="9950">
          <cell r="A9950" t="str">
            <v>LU113453672844790</v>
          </cell>
          <cell r="C9950" t="str">
            <v>LU1134536728</v>
          </cell>
          <cell r="I9950">
            <v>44790</v>
          </cell>
          <cell r="K9950">
            <v>708130.07</v>
          </cell>
          <cell r="M9950">
            <v>7104.62</v>
          </cell>
          <cell r="O9950">
            <v>1903909.2399999998</v>
          </cell>
          <cell r="Q9950">
            <v>-1518396.57</v>
          </cell>
          <cell r="S9950">
            <v>-22712.615715473228</v>
          </cell>
        </row>
        <row r="9951">
          <cell r="A9951" t="str">
            <v>LU113453672844791</v>
          </cell>
          <cell r="C9951" t="str">
            <v>LU1134536728</v>
          </cell>
          <cell r="I9951">
            <v>44791</v>
          </cell>
          <cell r="K9951">
            <v>707958.07</v>
          </cell>
          <cell r="M9951">
            <v>7133.99</v>
          </cell>
          <cell r="O9951">
            <v>1911043.2299999997</v>
          </cell>
          <cell r="Q9951">
            <v>-1518396.57</v>
          </cell>
          <cell r="S9951">
            <v>-22800.737392521823</v>
          </cell>
        </row>
        <row r="9952">
          <cell r="A9952" t="str">
            <v>LU113453672844792</v>
          </cell>
          <cell r="C9952" t="str">
            <v>LU1134536728</v>
          </cell>
          <cell r="I9952">
            <v>44792</v>
          </cell>
          <cell r="K9952">
            <v>707970.07</v>
          </cell>
          <cell r="M9952">
            <v>7180.7099999999991</v>
          </cell>
          <cell r="O9952">
            <v>1918223.9399999997</v>
          </cell>
          <cell r="Q9952">
            <v>-1518396.57</v>
          </cell>
          <cell r="S9952">
            <v>-22794.468446295545</v>
          </cell>
        </row>
        <row r="9953">
          <cell r="A9953" t="str">
            <v>LU113453672844795</v>
          </cell>
          <cell r="C9953" t="str">
            <v>LU1134536728</v>
          </cell>
          <cell r="I9953">
            <v>44795</v>
          </cell>
          <cell r="K9953">
            <v>707496.07</v>
          </cell>
          <cell r="M9953">
            <v>21585.670000000002</v>
          </cell>
          <cell r="O9953">
            <v>1939809.6099999996</v>
          </cell>
          <cell r="Q9953">
            <v>-1518396.57</v>
          </cell>
          <cell r="S9953">
            <v>-23046.89944996277</v>
          </cell>
        </row>
        <row r="9954">
          <cell r="A9954" t="str">
            <v>LU113453672844796</v>
          </cell>
          <cell r="C9954" t="str">
            <v>LU1134536728</v>
          </cell>
          <cell r="I9954">
            <v>44796</v>
          </cell>
          <cell r="K9954">
            <v>707482.07</v>
          </cell>
          <cell r="M9954">
            <v>7228.0599999999995</v>
          </cell>
          <cell r="O9954">
            <v>1947037.6699999997</v>
          </cell>
          <cell r="Q9954">
            <v>-1518396.57</v>
          </cell>
          <cell r="S9954">
            <v>-23054.782357309097</v>
          </cell>
        </row>
        <row r="9955">
          <cell r="A9955" t="str">
            <v>LU113453672844797</v>
          </cell>
          <cell r="C9955" t="str">
            <v>LU1134536728</v>
          </cell>
          <cell r="I9955">
            <v>44797</v>
          </cell>
          <cell r="K9955">
            <v>707219.07</v>
          </cell>
          <cell r="M9955">
            <v>7187.3499999999995</v>
          </cell>
          <cell r="O9955">
            <v>1954225.0199999998</v>
          </cell>
          <cell r="Q9955">
            <v>-1518396.57</v>
          </cell>
          <cell r="S9955">
            <v>-23205.555367768611</v>
          </cell>
        </row>
        <row r="9956">
          <cell r="A9956" t="str">
            <v>LU113453672844798</v>
          </cell>
          <cell r="C9956" t="str">
            <v>LU1134536728</v>
          </cell>
          <cell r="I9956">
            <v>44798</v>
          </cell>
          <cell r="K9956">
            <v>707190.07</v>
          </cell>
          <cell r="M9956">
            <v>7201.51</v>
          </cell>
          <cell r="O9956">
            <v>1961426.5299999998</v>
          </cell>
          <cell r="Q9956">
            <v>-1518396.57</v>
          </cell>
          <cell r="S9956">
            <v>-23222.475250803349</v>
          </cell>
        </row>
        <row r="9957">
          <cell r="A9957" t="str">
            <v>LU113453672844799</v>
          </cell>
          <cell r="C9957" t="str">
            <v>LU1134536728</v>
          </cell>
          <cell r="I9957">
            <v>44799</v>
          </cell>
          <cell r="K9957">
            <v>706857.07</v>
          </cell>
          <cell r="M9957">
            <v>7210.0300000000007</v>
          </cell>
          <cell r="O9957">
            <v>1968636.5599999998</v>
          </cell>
          <cell r="Q9957">
            <v>-1518396.57</v>
          </cell>
          <cell r="S9957">
            <v>-23420.153213704445</v>
          </cell>
        </row>
        <row r="9958">
          <cell r="A9958" t="str">
            <v>LU113453672844802</v>
          </cell>
          <cell r="C9958" t="str">
            <v>LU1134536728</v>
          </cell>
          <cell r="I9958">
            <v>44802</v>
          </cell>
          <cell r="K9958">
            <v>706751.07</v>
          </cell>
          <cell r="M9958">
            <v>21270.769999999997</v>
          </cell>
          <cell r="O9958">
            <v>1989907.3299999998</v>
          </cell>
          <cell r="Q9958">
            <v>-1518396.57</v>
          </cell>
          <cell r="S9958">
            <v>-23484.158943603063</v>
          </cell>
        </row>
        <row r="9959">
          <cell r="A9959" t="str">
            <v>LU113453672844803</v>
          </cell>
          <cell r="C9959" t="str">
            <v>LU1134536728</v>
          </cell>
          <cell r="I9959">
            <v>44803</v>
          </cell>
          <cell r="K9959">
            <v>707021.07</v>
          </cell>
          <cell r="M9959">
            <v>7109.3200000000006</v>
          </cell>
          <cell r="O9959">
            <v>1997016.65</v>
          </cell>
          <cell r="Q9959">
            <v>-1518396.57</v>
          </cell>
          <cell r="S9959">
            <v>-23312.999411739562</v>
          </cell>
        </row>
        <row r="9960">
          <cell r="A9960" t="str">
            <v>LU113453672844804</v>
          </cell>
          <cell r="C9960" t="str">
            <v>LU1134536728</v>
          </cell>
          <cell r="I9960">
            <v>44804</v>
          </cell>
          <cell r="K9960">
            <v>707021.07</v>
          </cell>
          <cell r="M9960">
            <v>5636.26</v>
          </cell>
          <cell r="O9960">
            <v>2002652.91</v>
          </cell>
          <cell r="Q9960">
            <v>-1518396.57</v>
          </cell>
          <cell r="S9960">
            <v>-23312.999411739562</v>
          </cell>
        </row>
        <row r="9961">
          <cell r="A9961" t="str">
            <v>LU113453672844805</v>
          </cell>
          <cell r="C9961" t="str">
            <v>LU1134536728</v>
          </cell>
          <cell r="I9961">
            <v>44805</v>
          </cell>
          <cell r="K9961">
            <v>706725.07</v>
          </cell>
          <cell r="M9961">
            <v>26.269999999999982</v>
          </cell>
          <cell r="O9961">
            <v>2002679.18</v>
          </cell>
          <cell r="Q9961">
            <v>-1518396.57</v>
          </cell>
          <cell r="S9961">
            <v>-23505.977011139996</v>
          </cell>
        </row>
        <row r="9962">
          <cell r="A9962" t="str">
            <v>LU113453672844806</v>
          </cell>
          <cell r="C9962" t="str">
            <v>LU1134536728</v>
          </cell>
          <cell r="I9962">
            <v>44806</v>
          </cell>
          <cell r="K9962">
            <v>706689.07</v>
          </cell>
          <cell r="M9962">
            <v>7117.49</v>
          </cell>
          <cell r="O9962">
            <v>2009796.67</v>
          </cell>
          <cell r="Q9962">
            <v>-1518396.57</v>
          </cell>
          <cell r="S9962">
            <v>-23529.448597888149</v>
          </cell>
        </row>
        <row r="9963">
          <cell r="A9963" t="str">
            <v>LU113453672844809</v>
          </cell>
          <cell r="C9963" t="str">
            <v>LU1134536728</v>
          </cell>
          <cell r="I9963">
            <v>44809</v>
          </cell>
          <cell r="K9963">
            <v>706287.07</v>
          </cell>
          <cell r="M9963">
            <v>29405.65</v>
          </cell>
          <cell r="O9963">
            <v>2039202.3199999998</v>
          </cell>
          <cell r="Q9963">
            <v>-1518396.57</v>
          </cell>
          <cell r="S9963">
            <v>-23795.596766648774</v>
          </cell>
        </row>
        <row r="9964">
          <cell r="A9964" t="str">
            <v>LU113453672844810</v>
          </cell>
          <cell r="C9964" t="str">
            <v>LU1134536728</v>
          </cell>
          <cell r="I9964">
            <v>44810</v>
          </cell>
          <cell r="K9964">
            <v>706287.07</v>
          </cell>
          <cell r="M9964">
            <v>7111.3099999999995</v>
          </cell>
          <cell r="O9964">
            <v>2046313.63</v>
          </cell>
          <cell r="Q9964">
            <v>-1518396.57</v>
          </cell>
          <cell r="S9964">
            <v>-23795.596766648774</v>
          </cell>
        </row>
        <row r="9965">
          <cell r="A9965" t="str">
            <v>LU113453672844811</v>
          </cell>
          <cell r="C9965" t="str">
            <v>LU1134536728</v>
          </cell>
          <cell r="I9965">
            <v>44811</v>
          </cell>
          <cell r="K9965">
            <v>707165.07</v>
          </cell>
          <cell r="M9965">
            <v>7052.4100000000008</v>
          </cell>
          <cell r="O9965">
            <v>2053366.0399999998</v>
          </cell>
          <cell r="Q9965">
            <v>-1518396.57</v>
          </cell>
          <cell r="S9965">
            <v>-23168.912995248455</v>
          </cell>
        </row>
        <row r="9966">
          <cell r="A9966" t="str">
            <v>LU113453672844812</v>
          </cell>
          <cell r="C9966" t="str">
            <v>LU1134536728</v>
          </cell>
          <cell r="I9966">
            <v>44812</v>
          </cell>
          <cell r="K9966">
            <v>705639.07</v>
          </cell>
          <cell r="M9966">
            <v>7024.38</v>
          </cell>
          <cell r="O9966">
            <v>2060390.4199999997</v>
          </cell>
          <cell r="Q9966">
            <v>-1518396.57</v>
          </cell>
          <cell r="S9966">
            <v>-24273.33356566669</v>
          </cell>
        </row>
        <row r="9967">
          <cell r="A9967" t="str">
            <v>LU113453672844813</v>
          </cell>
          <cell r="C9967" t="str">
            <v>LU1134536728</v>
          </cell>
          <cell r="I9967">
            <v>44813</v>
          </cell>
          <cell r="K9967">
            <v>704628.07</v>
          </cell>
          <cell r="M9967">
            <v>7083.99</v>
          </cell>
          <cell r="O9967">
            <v>2067474.4099999997</v>
          </cell>
          <cell r="Q9967">
            <v>-1518396.57</v>
          </cell>
          <cell r="S9967">
            <v>-25015.094423827661</v>
          </cell>
        </row>
        <row r="9968">
          <cell r="A9968" t="str">
            <v>LU113453672844816</v>
          </cell>
          <cell r="C9968" t="str">
            <v>LU1134536728</v>
          </cell>
          <cell r="I9968">
            <v>44816</v>
          </cell>
          <cell r="K9968">
            <v>704373.07</v>
          </cell>
          <cell r="M9968">
            <v>21250.920000000002</v>
          </cell>
          <cell r="O9968">
            <v>2088725.3299999996</v>
          </cell>
          <cell r="Q9968">
            <v>-1518396.57</v>
          </cell>
          <cell r="S9968">
            <v>-25204.749088198219</v>
          </cell>
        </row>
        <row r="9969">
          <cell r="A9969" t="str">
            <v>LU113453672844817</v>
          </cell>
          <cell r="C9969" t="str">
            <v>LU1134536728</v>
          </cell>
          <cell r="I9969">
            <v>44817</v>
          </cell>
          <cell r="K9969">
            <v>704158.07</v>
          </cell>
          <cell r="M9969">
            <v>7035.74</v>
          </cell>
          <cell r="O9969">
            <v>2095761.0699999996</v>
          </cell>
          <cell r="Q9969">
            <v>-1518396.57</v>
          </cell>
          <cell r="S9969">
            <v>-25371.140546557122</v>
          </cell>
        </row>
        <row r="9970">
          <cell r="A9970" t="str">
            <v>LU113453672844818</v>
          </cell>
          <cell r="C9970" t="str">
            <v>LU1134536728</v>
          </cell>
          <cell r="I9970">
            <v>44818</v>
          </cell>
          <cell r="K9970">
            <v>702712.07</v>
          </cell>
          <cell r="M9970">
            <v>7153.329999999999</v>
          </cell>
          <cell r="O9970">
            <v>2102914.3999999994</v>
          </cell>
          <cell r="Q9970">
            <v>-1518396.57</v>
          </cell>
          <cell r="S9970">
            <v>-26504.667849268684</v>
          </cell>
        </row>
        <row r="9971">
          <cell r="A9971" t="str">
            <v>LU113453672844819</v>
          </cell>
          <cell r="C9971" t="str">
            <v>LU1134536728</v>
          </cell>
          <cell r="I9971">
            <v>44819</v>
          </cell>
          <cell r="K9971">
            <v>702712.07</v>
          </cell>
          <cell r="M9971">
            <v>7072.9999999999982</v>
          </cell>
          <cell r="O9971">
            <v>2109987.3999999994</v>
          </cell>
          <cell r="Q9971">
            <v>-1518396.57</v>
          </cell>
          <cell r="S9971">
            <v>-26504.667849268684</v>
          </cell>
        </row>
        <row r="9972">
          <cell r="A9972" t="str">
            <v>LU113453672844820</v>
          </cell>
          <cell r="C9972" t="str">
            <v>LU1134536728</v>
          </cell>
          <cell r="I9972">
            <v>44820</v>
          </cell>
          <cell r="K9972">
            <v>702277.07</v>
          </cell>
          <cell r="M9972">
            <v>7026.17</v>
          </cell>
          <cell r="O9972">
            <v>2117013.5699999994</v>
          </cell>
          <cell r="Q9972">
            <v>-1518396.57</v>
          </cell>
          <cell r="S9972">
            <v>-26854.473254682551</v>
          </cell>
        </row>
        <row r="9973">
          <cell r="A9973" t="str">
            <v>LU113453672844823</v>
          </cell>
          <cell r="C9973" t="str">
            <v>LU1134536728</v>
          </cell>
          <cell r="I9973">
            <v>44823</v>
          </cell>
          <cell r="K9973">
            <v>701490.07</v>
          </cell>
          <cell r="M9973">
            <v>21241.89</v>
          </cell>
          <cell r="O9973">
            <v>2138255.4599999995</v>
          </cell>
          <cell r="Q9973">
            <v>-1518396.57</v>
          </cell>
          <cell r="S9973">
            <v>-27495.213395249244</v>
          </cell>
        </row>
        <row r="9974">
          <cell r="A9974" t="str">
            <v>LU113453672844824</v>
          </cell>
          <cell r="C9974" t="str">
            <v>LU1134536728</v>
          </cell>
          <cell r="I9974">
            <v>44824</v>
          </cell>
          <cell r="K9974">
            <v>701098.07</v>
          </cell>
          <cell r="M9974">
            <v>-943.17</v>
          </cell>
          <cell r="O9974">
            <v>2137312.2899999996</v>
          </cell>
          <cell r="Q9974">
            <v>-1518396.57</v>
          </cell>
          <cell r="S9974">
            <v>-27826.232423400364</v>
          </cell>
        </row>
        <row r="9975">
          <cell r="A9975" t="str">
            <v>LU113453672844825</v>
          </cell>
          <cell r="C9975" t="str">
            <v>LU1134536728</v>
          </cell>
          <cell r="I9975">
            <v>44825</v>
          </cell>
          <cell r="K9975">
            <v>701098.07</v>
          </cell>
          <cell r="M9975">
            <v>7056.51</v>
          </cell>
          <cell r="O9975">
            <v>2144368.7999999993</v>
          </cell>
          <cell r="Q9975">
            <v>-1518396.57</v>
          </cell>
          <cell r="S9975">
            <v>-27826.232423400364</v>
          </cell>
        </row>
        <row r="9976">
          <cell r="A9976" t="str">
            <v>LU113453672844826</v>
          </cell>
          <cell r="C9976" t="str">
            <v>LU1134536728</v>
          </cell>
          <cell r="I9976">
            <v>44826</v>
          </cell>
          <cell r="K9976">
            <v>700417.07</v>
          </cell>
          <cell r="M9976">
            <v>7011.35</v>
          </cell>
          <cell r="O9976">
            <v>2151380.1499999994</v>
          </cell>
          <cell r="Q9976">
            <v>-1518396.57</v>
          </cell>
          <cell r="S9976">
            <v>-28407.231632754432</v>
          </cell>
        </row>
        <row r="9977">
          <cell r="A9977" t="str">
            <v>LU113453672844827</v>
          </cell>
          <cell r="C9977" t="str">
            <v>LU1134536728</v>
          </cell>
          <cell r="I9977">
            <v>44827</v>
          </cell>
          <cell r="K9977">
            <v>701102.07</v>
          </cell>
          <cell r="M9977">
            <v>6920.9500000000007</v>
          </cell>
          <cell r="O9977">
            <v>2158301.0999999996</v>
          </cell>
          <cell r="Q9977">
            <v>-1518396.57</v>
          </cell>
          <cell r="S9977">
            <v>-27815.962778282392</v>
          </cell>
        </row>
        <row r="9978">
          <cell r="A9978" t="str">
            <v>LU113453672844830</v>
          </cell>
          <cell r="C9978" t="str">
            <v>LU1134536728</v>
          </cell>
          <cell r="I9978">
            <v>44830</v>
          </cell>
          <cell r="K9978">
            <v>700978.07</v>
          </cell>
          <cell r="M9978">
            <v>20601.36</v>
          </cell>
          <cell r="O9978">
            <v>2178902.4599999995</v>
          </cell>
          <cell r="Q9978">
            <v>-1518396.57</v>
          </cell>
          <cell r="S9978">
            <v>-27924.219458134288</v>
          </cell>
        </row>
        <row r="9979">
          <cell r="A9979" t="str">
            <v>LU113453672844831</v>
          </cell>
          <cell r="C9979" t="str">
            <v>LU1134536728</v>
          </cell>
          <cell r="I9979">
            <v>44831</v>
          </cell>
          <cell r="K9979">
            <v>700366.07</v>
          </cell>
          <cell r="M9979">
            <v>6897.12</v>
          </cell>
          <cell r="O9979">
            <v>2185799.5799999996</v>
          </cell>
          <cell r="Q9979">
            <v>-1518396.57</v>
          </cell>
          <cell r="S9979">
            <v>-28476.50489892079</v>
          </cell>
        </row>
        <row r="9980">
          <cell r="A9980" t="str">
            <v>LU113453672844832</v>
          </cell>
          <cell r="C9980" t="str">
            <v>LU1134536728</v>
          </cell>
          <cell r="I9980">
            <v>44832</v>
          </cell>
          <cell r="K9980">
            <v>700417.07</v>
          </cell>
          <cell r="M9980">
            <v>6772.39</v>
          </cell>
          <cell r="O9980">
            <v>2192571.9699999997</v>
          </cell>
          <cell r="Q9980">
            <v>-1518396.57</v>
          </cell>
          <cell r="S9980">
            <v>-28429.97887038238</v>
          </cell>
        </row>
        <row r="9981">
          <cell r="A9981" t="str">
            <v>LU113453672844833</v>
          </cell>
          <cell r="C9981" t="str">
            <v>LU1134536728</v>
          </cell>
          <cell r="I9981">
            <v>44833</v>
          </cell>
          <cell r="K9981">
            <v>700392.07</v>
          </cell>
          <cell r="M9981">
            <v>6718.6100000000006</v>
          </cell>
          <cell r="O9981">
            <v>2199290.5799999996</v>
          </cell>
          <cell r="Q9981">
            <v>-1518396.57</v>
          </cell>
          <cell r="S9981">
            <v>-28453.027474163897</v>
          </cell>
        </row>
        <row r="9982">
          <cell r="A9982" t="str">
            <v>LU113453672844834</v>
          </cell>
          <cell r="C9982" t="str">
            <v>LU1134536728</v>
          </cell>
          <cell r="I9982">
            <v>44834</v>
          </cell>
          <cell r="K9982">
            <v>700255.07</v>
          </cell>
          <cell r="M9982">
            <v>6728.98</v>
          </cell>
          <cell r="O9982">
            <v>2206019.5599999996</v>
          </cell>
          <cell r="Q9982">
            <v>-1518396.57</v>
          </cell>
          <cell r="S9982">
            <v>-28580.648014764876</v>
          </cell>
        </row>
        <row r="9983">
          <cell r="A9983" t="str">
            <v>LU113453672844837</v>
          </cell>
          <cell r="C9983" t="str">
            <v>LU1134536728</v>
          </cell>
          <cell r="I9983">
            <v>44837</v>
          </cell>
          <cell r="K9983">
            <v>700183.07</v>
          </cell>
          <cell r="M9983">
            <v>21336.35</v>
          </cell>
          <cell r="O9983">
            <v>2227355.9099999997</v>
          </cell>
          <cell r="Q9983">
            <v>-1518396.57</v>
          </cell>
          <cell r="S9983">
            <v>-28648.410535388877</v>
          </cell>
        </row>
        <row r="9984">
          <cell r="A9984" t="str">
            <v>LU113453672844838</v>
          </cell>
          <cell r="C9984" t="str">
            <v>LU1134536728</v>
          </cell>
          <cell r="I9984">
            <v>44838</v>
          </cell>
          <cell r="K9984">
            <v>699818.07</v>
          </cell>
          <cell r="M9984">
            <v>9494.92</v>
          </cell>
          <cell r="O9984">
            <v>2236850.8299999996</v>
          </cell>
          <cell r="Q9984">
            <v>-1518396.57</v>
          </cell>
          <cell r="S9984">
            <v>-29003.05134276313</v>
          </cell>
        </row>
        <row r="9985">
          <cell r="A9985" t="str">
            <v>LU113453672844839</v>
          </cell>
          <cell r="C9985" t="str">
            <v>LU1134536728</v>
          </cell>
          <cell r="I9985">
            <v>44839</v>
          </cell>
          <cell r="K9985">
            <v>699756.07</v>
          </cell>
          <cell r="M9985">
            <v>6857.2299999999987</v>
          </cell>
          <cell r="O9985">
            <v>2243708.0599999996</v>
          </cell>
          <cell r="Q9985">
            <v>-1518396.57</v>
          </cell>
          <cell r="S9985">
            <v>-29064.132896339976</v>
          </cell>
        </row>
        <row r="9986">
          <cell r="A9986" t="str">
            <v>LU113453672844840</v>
          </cell>
          <cell r="C9986" t="str">
            <v>LU1134536728</v>
          </cell>
          <cell r="I9986">
            <v>44840</v>
          </cell>
          <cell r="K9986">
            <v>699563.07</v>
          </cell>
          <cell r="M9986">
            <v>6832.79</v>
          </cell>
          <cell r="O9986">
            <v>2250540.8499999996</v>
          </cell>
          <cell r="Q9986">
            <v>-1518396.57</v>
          </cell>
          <cell r="S9986">
            <v>-29256.16515684042</v>
          </cell>
        </row>
        <row r="9987">
          <cell r="A9987" t="str">
            <v>LU113453672844841</v>
          </cell>
          <cell r="C9987" t="str">
            <v>LU1134536728</v>
          </cell>
          <cell r="I9987">
            <v>44841</v>
          </cell>
          <cell r="K9987">
            <v>699563.07</v>
          </cell>
          <cell r="M9987">
            <v>6733.2599999999993</v>
          </cell>
          <cell r="O9987">
            <v>2257274.1099999994</v>
          </cell>
          <cell r="Q9987">
            <v>-1518396.57</v>
          </cell>
          <cell r="S9987">
            <v>-29256.16515684042</v>
          </cell>
        </row>
        <row r="9988">
          <cell r="A9988" t="str">
            <v>LU113453672844844</v>
          </cell>
          <cell r="C9988" t="str">
            <v>LU1134536728</v>
          </cell>
          <cell r="I9988">
            <v>44844</v>
          </cell>
          <cell r="K9988">
            <v>698982.07</v>
          </cell>
          <cell r="M9988">
            <v>20093.150000000001</v>
          </cell>
          <cell r="O9988">
            <v>2277367.2599999993</v>
          </cell>
          <cell r="Q9988">
            <v>-1518396.57</v>
          </cell>
          <cell r="S9988">
            <v>-29845.518764062534</v>
          </cell>
        </row>
        <row r="9989">
          <cell r="A9989" t="str">
            <v>LU113453672844845</v>
          </cell>
          <cell r="C9989" t="str">
            <v>LU1134536728</v>
          </cell>
          <cell r="I9989">
            <v>44845</v>
          </cell>
          <cell r="K9989">
            <v>698982.07</v>
          </cell>
          <cell r="M9989">
            <v>6677.8099999999995</v>
          </cell>
          <cell r="O9989">
            <v>2284045.0699999994</v>
          </cell>
          <cell r="Q9989">
            <v>-1518396.57</v>
          </cell>
          <cell r="S9989">
            <v>-29845.518764062534</v>
          </cell>
        </row>
        <row r="9990">
          <cell r="A9990" t="str">
            <v>LU113453672844846</v>
          </cell>
          <cell r="C9990" t="str">
            <v>LU1134536728</v>
          </cell>
          <cell r="I9990">
            <v>44846</v>
          </cell>
          <cell r="K9990">
            <v>691386.07</v>
          </cell>
          <cell r="M9990">
            <v>2933.8599999999997</v>
          </cell>
          <cell r="O9990">
            <v>2286978.9299999992</v>
          </cell>
          <cell r="Q9990">
            <v>-1518396.57</v>
          </cell>
          <cell r="S9990">
            <v>-37841.660132135366</v>
          </cell>
        </row>
        <row r="9991">
          <cell r="A9991" t="str">
            <v>LU113453672844847</v>
          </cell>
          <cell r="C9991" t="str">
            <v>LU1134536728</v>
          </cell>
          <cell r="I9991">
            <v>44847</v>
          </cell>
          <cell r="K9991">
            <v>691082.27</v>
          </cell>
          <cell r="M9991">
            <v>6712.6900000000005</v>
          </cell>
          <cell r="O9991">
            <v>2293691.6199999992</v>
          </cell>
          <cell r="Q9991">
            <v>-1518396.57</v>
          </cell>
          <cell r="S9991">
            <v>-38162.752838877066</v>
          </cell>
        </row>
        <row r="9992">
          <cell r="A9992" t="str">
            <v>LU113453672844848</v>
          </cell>
          <cell r="C9992" t="str">
            <v>LU1134536728</v>
          </cell>
          <cell r="I9992">
            <v>44848</v>
          </cell>
          <cell r="K9992">
            <v>690738.27</v>
          </cell>
          <cell r="M9992">
            <v>14397.32</v>
          </cell>
          <cell r="O9992">
            <v>2308088.939999999</v>
          </cell>
          <cell r="Q9992">
            <v>-1518396.57</v>
          </cell>
          <cell r="S9992">
            <v>-38529.675159461891</v>
          </cell>
        </row>
        <row r="9993">
          <cell r="A9993" t="str">
            <v>LU113453672844851</v>
          </cell>
          <cell r="C9993" t="str">
            <v>LU1134536728</v>
          </cell>
          <cell r="I9993">
            <v>44851</v>
          </cell>
          <cell r="K9993">
            <v>690763.27</v>
          </cell>
          <cell r="M9993">
            <v>19852.62</v>
          </cell>
          <cell r="O9993">
            <v>2327941.5599999991</v>
          </cell>
          <cell r="Q9993">
            <v>-1518396.57</v>
          </cell>
          <cell r="S9993">
            <v>-38502.488208649083</v>
          </cell>
        </row>
        <row r="9994">
          <cell r="A9994" t="str">
            <v>LU113453672844852</v>
          </cell>
          <cell r="C9994" t="str">
            <v>LU1134536728</v>
          </cell>
          <cell r="I9994">
            <v>44852</v>
          </cell>
          <cell r="K9994">
            <v>690608.27</v>
          </cell>
          <cell r="M9994">
            <v>6635.9599999999991</v>
          </cell>
          <cell r="O9994">
            <v>2334577.5199999991</v>
          </cell>
          <cell r="Q9994">
            <v>-1518396.57</v>
          </cell>
          <cell r="S9994">
            <v>-38675.502022451976</v>
          </cell>
        </row>
        <row r="9995">
          <cell r="A9995" t="str">
            <v>LU113453672844853</v>
          </cell>
          <cell r="C9995" t="str">
            <v>LU1134536728</v>
          </cell>
          <cell r="I9995">
            <v>44853</v>
          </cell>
          <cell r="K9995">
            <v>690061.27</v>
          </cell>
          <cell r="M9995">
            <v>6645.9299999999994</v>
          </cell>
          <cell r="O9995">
            <v>2341223.4499999993</v>
          </cell>
          <cell r="Q9995">
            <v>-1518396.57</v>
          </cell>
          <cell r="S9995">
            <v>-39291.329400313698</v>
          </cell>
        </row>
        <row r="9996">
          <cell r="A9996" t="str">
            <v>LU113453672844854</v>
          </cell>
          <cell r="C9996" t="str">
            <v>LU1134536728</v>
          </cell>
          <cell r="I9996">
            <v>44854</v>
          </cell>
          <cell r="K9996">
            <v>690000.27</v>
          </cell>
          <cell r="M9996">
            <v>6600.6799999999994</v>
          </cell>
          <cell r="O9996">
            <v>2347824.1299999994</v>
          </cell>
          <cell r="Q9996">
            <v>-1518396.57</v>
          </cell>
          <cell r="S9996">
            <v>-39360.59233487396</v>
          </cell>
        </row>
        <row r="9997">
          <cell r="A9997" t="str">
            <v>LU113453672844855</v>
          </cell>
          <cell r="C9997" t="str">
            <v>LU1134536728</v>
          </cell>
          <cell r="I9997">
            <v>44855</v>
          </cell>
          <cell r="K9997">
            <v>443116.27</v>
          </cell>
          <cell r="M9997">
            <v>4835.5899999999992</v>
          </cell>
          <cell r="O9997">
            <v>2352659.7199999993</v>
          </cell>
          <cell r="Q9997">
            <v>-1518396.57</v>
          </cell>
          <cell r="S9997">
            <v>-322048.73279753904</v>
          </cell>
        </row>
        <row r="9998">
          <cell r="A9998" t="str">
            <v>LU113453672844858</v>
          </cell>
          <cell r="C9998" t="str">
            <v>LU1134536728</v>
          </cell>
          <cell r="I9998">
            <v>44858</v>
          </cell>
          <cell r="K9998">
            <v>439638.27</v>
          </cell>
          <cell r="M9998">
            <v>13144.810000000001</v>
          </cell>
          <cell r="O9998">
            <v>2365804.5299999993</v>
          </cell>
          <cell r="Q9998">
            <v>-1518396.57</v>
          </cell>
          <cell r="S9998">
            <v>-326069.0810980656</v>
          </cell>
        </row>
        <row r="9999">
          <cell r="A9999" t="str">
            <v>LU113453672844859</v>
          </cell>
          <cell r="C9999" t="str">
            <v>LU1134536728</v>
          </cell>
          <cell r="I9999">
            <v>44859</v>
          </cell>
          <cell r="K9999">
            <v>431876.27</v>
          </cell>
          <cell r="M9999">
            <v>4228.84</v>
          </cell>
          <cell r="O9999">
            <v>2370033.3699999992</v>
          </cell>
          <cell r="Q9999">
            <v>-1518396.57</v>
          </cell>
          <cell r="S9999">
            <v>-335273.53997749119</v>
          </cell>
        </row>
        <row r="10000">
          <cell r="A10000" t="str">
            <v>LU113453672844860</v>
          </cell>
          <cell r="C10000" t="str">
            <v>LU1134536728</v>
          </cell>
          <cell r="I10000">
            <v>44860</v>
          </cell>
          <cell r="K10000">
            <v>430501.27</v>
          </cell>
          <cell r="M10000">
            <v>4227.41</v>
          </cell>
          <cell r="O10000">
            <v>2374260.7799999993</v>
          </cell>
          <cell r="Q10000">
            <v>-1518396.57</v>
          </cell>
          <cell r="S10000">
            <v>-336917.52815616783</v>
          </cell>
        </row>
        <row r="10001">
          <cell r="A10001" t="str">
            <v>LU113453672844861</v>
          </cell>
          <cell r="C10001" t="str">
            <v>LU1134536728</v>
          </cell>
          <cell r="I10001">
            <v>44861</v>
          </cell>
          <cell r="K10001">
            <v>430819.27</v>
          </cell>
          <cell r="M10001">
            <v>4245.4599999999991</v>
          </cell>
          <cell r="O10001">
            <v>2378506.2399999993</v>
          </cell>
          <cell r="Q10001">
            <v>-1518396.57</v>
          </cell>
          <cell r="S10001">
            <v>-336534.19584956084</v>
          </cell>
        </row>
        <row r="10002">
          <cell r="A10002" t="str">
            <v>LU113453672844862</v>
          </cell>
          <cell r="C10002" t="str">
            <v>LU1134536728</v>
          </cell>
          <cell r="I10002">
            <v>44862</v>
          </cell>
          <cell r="K10002">
            <v>427980.27</v>
          </cell>
          <cell r="M10002">
            <v>4224.37</v>
          </cell>
          <cell r="O10002">
            <v>2382730.6099999994</v>
          </cell>
          <cell r="Q10002">
            <v>-1518396.57</v>
          </cell>
          <cell r="S10002">
            <v>-339984.43792232859</v>
          </cell>
        </row>
        <row r="10003">
          <cell r="A10003" t="str">
            <v>LU113453672844865</v>
          </cell>
          <cell r="C10003" t="str">
            <v>LU1134536728</v>
          </cell>
          <cell r="I10003">
            <v>44865</v>
          </cell>
          <cell r="K10003">
            <v>427308.27</v>
          </cell>
          <cell r="M10003">
            <v>11767.310000000001</v>
          </cell>
          <cell r="O10003">
            <v>2394497.9199999995</v>
          </cell>
          <cell r="Q10003">
            <v>-1518396.57</v>
          </cell>
          <cell r="S10003">
            <v>-340807.75375554722</v>
          </cell>
        </row>
        <row r="10004">
          <cell r="A10004" t="str">
            <v>LU113453672844867</v>
          </cell>
          <cell r="C10004" t="str">
            <v>LU1134536728</v>
          </cell>
          <cell r="I10004">
            <v>44867</v>
          </cell>
          <cell r="K10004">
            <v>427308.27</v>
          </cell>
          <cell r="M10004">
            <v>4694.2700000000004</v>
          </cell>
          <cell r="O10004">
            <v>2399192.1899999995</v>
          </cell>
          <cell r="Q10004">
            <v>-1518396.57</v>
          </cell>
          <cell r="S10004">
            <v>-340807.75375554722</v>
          </cell>
        </row>
        <row r="10005">
          <cell r="A10005" t="str">
            <v>LU113453672844868</v>
          </cell>
          <cell r="C10005" t="str">
            <v>LU1134536728</v>
          </cell>
          <cell r="I10005">
            <v>44868</v>
          </cell>
          <cell r="K10005">
            <v>427146.27</v>
          </cell>
          <cell r="M10005">
            <v>4892.8900000000003</v>
          </cell>
          <cell r="O10005">
            <v>2404085.0799999996</v>
          </cell>
          <cell r="Q10005">
            <v>-1518396.57</v>
          </cell>
          <cell r="S10005">
            <v>-341012.47255102388</v>
          </cell>
        </row>
        <row r="10006">
          <cell r="A10006" t="str">
            <v>LU113453672844869</v>
          </cell>
          <cell r="C10006" t="str">
            <v>LU1134536728</v>
          </cell>
          <cell r="I10006">
            <v>44869</v>
          </cell>
          <cell r="K10006">
            <v>427146.27</v>
          </cell>
          <cell r="M10006">
            <v>4281.41</v>
          </cell>
          <cell r="O10006">
            <v>2408366.4899999998</v>
          </cell>
          <cell r="Q10006">
            <v>-1518396.57</v>
          </cell>
          <cell r="S10006">
            <v>-341012.47255102388</v>
          </cell>
        </row>
        <row r="10007">
          <cell r="A10007" t="str">
            <v>LU113453672844872</v>
          </cell>
          <cell r="C10007" t="str">
            <v>LU1134536728</v>
          </cell>
          <cell r="I10007">
            <v>44872</v>
          </cell>
          <cell r="K10007">
            <v>427217.27</v>
          </cell>
          <cell r="M10007">
            <v>12614.65</v>
          </cell>
          <cell r="O10007">
            <v>2420981.1399999997</v>
          </cell>
          <cell r="Q10007">
            <v>-1518396.57</v>
          </cell>
          <cell r="S10007">
            <v>-340921.22516925726</v>
          </cell>
        </row>
        <row r="10008">
          <cell r="A10008" t="str">
            <v>LU113453672844873</v>
          </cell>
          <cell r="C10008" t="str">
            <v>LU1134536728</v>
          </cell>
          <cell r="I10008">
            <v>44873</v>
          </cell>
          <cell r="K10008">
            <v>427217.27</v>
          </cell>
          <cell r="M10008">
            <v>4204.5499999999993</v>
          </cell>
          <cell r="O10008">
            <v>2425185.6899999995</v>
          </cell>
          <cell r="Q10008">
            <v>-1518396.57</v>
          </cell>
          <cell r="S10008">
            <v>-340921.22516925726</v>
          </cell>
        </row>
        <row r="10009">
          <cell r="A10009" t="str">
            <v>LU113453672844874</v>
          </cell>
          <cell r="C10009" t="str">
            <v>LU1134536728</v>
          </cell>
          <cell r="I10009">
            <v>44874</v>
          </cell>
          <cell r="K10009">
            <v>427217.27</v>
          </cell>
          <cell r="M10009">
            <v>4235.7199999999993</v>
          </cell>
          <cell r="O10009">
            <v>2429421.4099999997</v>
          </cell>
          <cell r="Q10009">
            <v>-1518396.57</v>
          </cell>
          <cell r="S10009">
            <v>-340921.22516925726</v>
          </cell>
        </row>
        <row r="10010">
          <cell r="A10010" t="str">
            <v>LU113453672844875</v>
          </cell>
          <cell r="C10010" t="str">
            <v>LU1134536728</v>
          </cell>
          <cell r="I10010">
            <v>44875</v>
          </cell>
          <cell r="K10010">
            <v>147118.26999999999</v>
          </cell>
          <cell r="M10010">
            <v>5005.3100000000004</v>
          </cell>
          <cell r="O10010">
            <v>2434426.7199999997</v>
          </cell>
          <cell r="Q10010">
            <v>-1518396.57</v>
          </cell>
          <cell r="S10010">
            <v>-714701.64937934617</v>
          </cell>
        </row>
        <row r="10011">
          <cell r="A10011" t="str">
            <v>LU113453672844876</v>
          </cell>
          <cell r="C10011" t="str">
            <v>LU1134536728</v>
          </cell>
          <cell r="I10011">
            <v>44876</v>
          </cell>
          <cell r="K10011">
            <v>146280.26999999999</v>
          </cell>
          <cell r="M10011">
            <v>1576.83</v>
          </cell>
          <cell r="O10011">
            <v>2436003.5499999998</v>
          </cell>
          <cell r="Q10011">
            <v>-1518396.57</v>
          </cell>
          <cell r="S10011">
            <v>-715848.43613479205</v>
          </cell>
        </row>
        <row r="10012">
          <cell r="A10012" t="str">
            <v>LU113453672844879</v>
          </cell>
          <cell r="C10012" t="str">
            <v>LU1134536728</v>
          </cell>
          <cell r="I10012">
            <v>44879</v>
          </cell>
          <cell r="K10012">
            <v>146280.26999999999</v>
          </cell>
          <cell r="M10012">
            <v>5855.88</v>
          </cell>
          <cell r="O10012">
            <v>2441859.4299999997</v>
          </cell>
          <cell r="Q10012">
            <v>-1518396.57</v>
          </cell>
          <cell r="S10012">
            <v>-715848.43613479205</v>
          </cell>
        </row>
        <row r="10013">
          <cell r="A10013" t="str">
            <v>LU113453672844880</v>
          </cell>
          <cell r="C10013" t="str">
            <v>LU1134536728</v>
          </cell>
          <cell r="I10013">
            <v>44880</v>
          </cell>
          <cell r="K10013">
            <v>146280.26999999999</v>
          </cell>
          <cell r="M10013">
            <v>1558.2699999999998</v>
          </cell>
          <cell r="O10013">
            <v>2443417.6999999997</v>
          </cell>
          <cell r="Q10013">
            <v>-1518396.57</v>
          </cell>
          <cell r="S10013">
            <v>-715848.43613479205</v>
          </cell>
        </row>
        <row r="10014">
          <cell r="A10014" t="str">
            <v>LU113453672844881</v>
          </cell>
          <cell r="C10014" t="str">
            <v>LU1134536728</v>
          </cell>
          <cell r="I10014">
            <v>44881</v>
          </cell>
          <cell r="K10014">
            <v>146070.26999999999</v>
          </cell>
          <cell r="M10014">
            <v>1571.05</v>
          </cell>
          <cell r="O10014">
            <v>2444988.7499999995</v>
          </cell>
          <cell r="Q10014">
            <v>-1518396.57</v>
          </cell>
          <cell r="S10014">
            <v>-716148.72451757733</v>
          </cell>
        </row>
        <row r="10015">
          <cell r="A10015" t="str">
            <v>LU113453672844882</v>
          </cell>
          <cell r="C10015" t="str">
            <v>LU1134536728</v>
          </cell>
          <cell r="I10015">
            <v>44882</v>
          </cell>
          <cell r="K10015">
            <v>145133.26999999999</v>
          </cell>
          <cell r="M10015">
            <v>1537.68</v>
          </cell>
          <cell r="O10015">
            <v>2446526.4299999997</v>
          </cell>
          <cell r="Q10015">
            <v>-1518396.57</v>
          </cell>
          <cell r="S10015">
            <v>-717498.66052979277</v>
          </cell>
        </row>
        <row r="10016">
          <cell r="A10016" t="str">
            <v>LU113453672844883</v>
          </cell>
          <cell r="C10016" t="str">
            <v>LU1134536728</v>
          </cell>
          <cell r="I10016">
            <v>44883</v>
          </cell>
          <cell r="K10016">
            <v>145133.26999999999</v>
          </cell>
          <cell r="M10016">
            <v>1537.65</v>
          </cell>
          <cell r="O10016">
            <v>2448064.0799999996</v>
          </cell>
          <cell r="Q10016">
            <v>-1518396.57</v>
          </cell>
          <cell r="S10016">
            <v>-717498.66052979277</v>
          </cell>
        </row>
        <row r="10017">
          <cell r="A10017" t="str">
            <v>LU113453672844886</v>
          </cell>
          <cell r="C10017" t="str">
            <v>LU1134536728</v>
          </cell>
          <cell r="I10017">
            <v>44886</v>
          </cell>
          <cell r="K10017">
            <v>145133.26999999999</v>
          </cell>
          <cell r="M10017">
            <v>4596.3600000000006</v>
          </cell>
          <cell r="O10017">
            <v>2452660.4399999995</v>
          </cell>
          <cell r="Q10017">
            <v>-1518396.57</v>
          </cell>
          <cell r="S10017">
            <v>-717498.66052979277</v>
          </cell>
        </row>
        <row r="10018">
          <cell r="A10018" t="str">
            <v>LU113453672844887</v>
          </cell>
          <cell r="C10018" t="str">
            <v>LU1134536728</v>
          </cell>
          <cell r="I10018">
            <v>44887</v>
          </cell>
          <cell r="K10018">
            <v>145133.26999999999</v>
          </cell>
          <cell r="M10018">
            <v>1535.8600000000001</v>
          </cell>
          <cell r="O10018">
            <v>2454196.2999999993</v>
          </cell>
          <cell r="Q10018">
            <v>-1518396.57</v>
          </cell>
          <cell r="S10018">
            <v>-717498.66052979277</v>
          </cell>
        </row>
        <row r="10019">
          <cell r="A10019" t="str">
            <v>LU113453672844888</v>
          </cell>
          <cell r="C10019" t="str">
            <v>LU1134536728</v>
          </cell>
          <cell r="I10019">
            <v>44888</v>
          </cell>
          <cell r="K10019">
            <v>145133.26999999999</v>
          </cell>
          <cell r="M10019">
            <v>4975.46</v>
          </cell>
          <cell r="O10019">
            <v>2459171.7599999993</v>
          </cell>
          <cell r="Q10019">
            <v>-1518396.57</v>
          </cell>
          <cell r="S10019">
            <v>-717498.66052979277</v>
          </cell>
        </row>
        <row r="10020">
          <cell r="A10020" t="str">
            <v>LU113453672844889</v>
          </cell>
          <cell r="C10020" t="str">
            <v>LU1134536728</v>
          </cell>
          <cell r="I10020">
            <v>44889</v>
          </cell>
          <cell r="K10020">
            <v>145133.26999999999</v>
          </cell>
          <cell r="M10020">
            <v>1531.58</v>
          </cell>
          <cell r="O10020">
            <v>2460703.3399999994</v>
          </cell>
          <cell r="Q10020">
            <v>-1518396.57</v>
          </cell>
          <cell r="S10020">
            <v>-717498.66052979277</v>
          </cell>
        </row>
        <row r="10021">
          <cell r="A10021" t="str">
            <v>LU113453672844890</v>
          </cell>
          <cell r="C10021" t="str">
            <v>LU1134536728</v>
          </cell>
          <cell r="I10021">
            <v>44890</v>
          </cell>
          <cell r="K10021">
            <v>145133.26999999999</v>
          </cell>
          <cell r="M10021">
            <v>1540.96</v>
          </cell>
          <cell r="O10021">
            <v>2462244.2999999993</v>
          </cell>
          <cell r="Q10021">
            <v>-1518396.57</v>
          </cell>
          <cell r="S10021">
            <v>-717498.66052979277</v>
          </cell>
        </row>
        <row r="10022">
          <cell r="A10022" t="str">
            <v>LU113453672844893</v>
          </cell>
          <cell r="C10022" t="str">
            <v>LU1134536728</v>
          </cell>
          <cell r="I10022">
            <v>44893</v>
          </cell>
          <cell r="K10022">
            <v>145133.26999999999</v>
          </cell>
          <cell r="M10022">
            <v>4636.1100000000006</v>
          </cell>
          <cell r="O10022">
            <v>2466880.4099999992</v>
          </cell>
          <cell r="Q10022">
            <v>-1518396.57</v>
          </cell>
          <cell r="S10022">
            <v>-717498.66052979277</v>
          </cell>
        </row>
        <row r="10023">
          <cell r="A10023" t="str">
            <v>LU113453672844894</v>
          </cell>
          <cell r="C10023" t="str">
            <v>LU1134536728</v>
          </cell>
          <cell r="I10023">
            <v>44894</v>
          </cell>
          <cell r="K10023">
            <v>145133.26999999999</v>
          </cell>
          <cell r="M10023">
            <v>1551.3200000000002</v>
          </cell>
          <cell r="O10023">
            <v>2468431.7299999991</v>
          </cell>
          <cell r="Q10023">
            <v>-1518396.57</v>
          </cell>
          <cell r="S10023">
            <v>-717498.66052979277</v>
          </cell>
        </row>
        <row r="10024">
          <cell r="A10024" t="str">
            <v>LU113453672844895</v>
          </cell>
          <cell r="C10024" t="str">
            <v>LU1134536728</v>
          </cell>
          <cell r="I10024">
            <v>44895</v>
          </cell>
          <cell r="K10024">
            <v>145133.26999999999</v>
          </cell>
          <cell r="M10024">
            <v>1550.72</v>
          </cell>
          <cell r="O10024">
            <v>2469982.4499999993</v>
          </cell>
          <cell r="Q10024">
            <v>-1518396.57</v>
          </cell>
          <cell r="S10024">
            <v>-717498.66052979277</v>
          </cell>
        </row>
        <row r="10025">
          <cell r="A10025" t="str">
            <v>LU113453672844896</v>
          </cell>
          <cell r="C10025" t="str">
            <v>LU1134536728</v>
          </cell>
          <cell r="I10025">
            <v>44896</v>
          </cell>
          <cell r="K10025">
            <v>145133.26999999999</v>
          </cell>
          <cell r="M10025">
            <v>-1428.1100000000001</v>
          </cell>
          <cell r="O10025">
            <v>2468554.3399999994</v>
          </cell>
          <cell r="Q10025">
            <v>-1518396.57</v>
          </cell>
          <cell r="S10025">
            <v>-717498.66052979277</v>
          </cell>
        </row>
        <row r="10026">
          <cell r="A10026" t="str">
            <v>LU113453672844897</v>
          </cell>
          <cell r="C10026" t="str">
            <v>LU1134536728</v>
          </cell>
          <cell r="I10026">
            <v>44897</v>
          </cell>
          <cell r="K10026">
            <v>145133.26999999999</v>
          </cell>
          <cell r="M10026">
            <v>1532.19</v>
          </cell>
          <cell r="O10026">
            <v>2470086.5299999993</v>
          </cell>
          <cell r="Q10026">
            <v>-1518396.57</v>
          </cell>
          <cell r="S10026">
            <v>-717498.66052979277</v>
          </cell>
        </row>
        <row r="10027">
          <cell r="A10027" t="str">
            <v>LU113453672844900</v>
          </cell>
          <cell r="C10027" t="str">
            <v>LU1134536728</v>
          </cell>
          <cell r="I10027">
            <v>44900</v>
          </cell>
          <cell r="K10027">
            <v>143775.26999999999</v>
          </cell>
          <cell r="M10027">
            <v>4662.5499999999993</v>
          </cell>
          <cell r="O10027">
            <v>2474749.0799999991</v>
          </cell>
          <cell r="Q10027">
            <v>-1518396.57</v>
          </cell>
          <cell r="S10027">
            <v>-719689.96914345899</v>
          </cell>
        </row>
        <row r="10028">
          <cell r="A10028" t="str">
            <v>LU113453672844901</v>
          </cell>
          <cell r="C10028" t="str">
            <v>LU1134536728</v>
          </cell>
          <cell r="I10028">
            <v>44901</v>
          </cell>
          <cell r="K10028">
            <v>143775.26999999999</v>
          </cell>
          <cell r="M10028">
            <v>1556.94</v>
          </cell>
          <cell r="O10028">
            <v>2476306.0199999991</v>
          </cell>
          <cell r="Q10028">
            <v>-1518396.57</v>
          </cell>
          <cell r="S10028">
            <v>-719689.96914345899</v>
          </cell>
        </row>
        <row r="10029">
          <cell r="A10029" t="str">
            <v>LU113453672844902</v>
          </cell>
          <cell r="C10029" t="str">
            <v>LU1134536728</v>
          </cell>
          <cell r="I10029">
            <v>44902</v>
          </cell>
          <cell r="K10029">
            <v>143775.26999999999</v>
          </cell>
          <cell r="M10029">
            <v>2224.2200000000003</v>
          </cell>
          <cell r="O10029">
            <v>2478530.2399999993</v>
          </cell>
          <cell r="Q10029">
            <v>-1518396.57</v>
          </cell>
          <cell r="S10029">
            <v>-719689.96914345899</v>
          </cell>
        </row>
        <row r="10030">
          <cell r="A10030" t="str">
            <v>LU113453672844903</v>
          </cell>
          <cell r="C10030" t="str">
            <v>LU1134536728</v>
          </cell>
          <cell r="I10030">
            <v>44903</v>
          </cell>
          <cell r="K10030">
            <v>143775.26999999999</v>
          </cell>
          <cell r="M10030">
            <v>1638.2600000000002</v>
          </cell>
          <cell r="O10030">
            <v>2480168.4999999991</v>
          </cell>
          <cell r="Q10030">
            <v>-1518396.57</v>
          </cell>
          <cell r="S10030">
            <v>-719689.96914345899</v>
          </cell>
        </row>
        <row r="10031">
          <cell r="A10031" t="str">
            <v>LU113453672844904</v>
          </cell>
          <cell r="C10031" t="str">
            <v>LU1134536728</v>
          </cell>
          <cell r="I10031">
            <v>44904</v>
          </cell>
          <cell r="K10031">
            <v>142798.26999999999</v>
          </cell>
          <cell r="M10031">
            <v>931.36</v>
          </cell>
          <cell r="O10031">
            <v>2481099.8599999989</v>
          </cell>
          <cell r="Q10031">
            <v>-1518396.57</v>
          </cell>
          <cell r="S10031">
            <v>-721334.99527178297</v>
          </cell>
        </row>
        <row r="10032">
          <cell r="A10032" t="str">
            <v>LU113453672844907</v>
          </cell>
          <cell r="C10032" t="str">
            <v>LU1134536728</v>
          </cell>
          <cell r="I10032">
            <v>44907</v>
          </cell>
          <cell r="K10032">
            <v>142798.26999999999</v>
          </cell>
          <cell r="M10032">
            <v>4836.9699999999993</v>
          </cell>
          <cell r="O10032">
            <v>2485936.8299999991</v>
          </cell>
          <cell r="Q10032">
            <v>-1518396.57</v>
          </cell>
          <cell r="S10032">
            <v>-721334.99527178297</v>
          </cell>
        </row>
        <row r="10033">
          <cell r="A10033" t="str">
            <v>LU113453672844908</v>
          </cell>
          <cell r="C10033" t="str">
            <v>LU1134536728</v>
          </cell>
          <cell r="I10033">
            <v>44908</v>
          </cell>
          <cell r="K10033">
            <v>142798.26999999999</v>
          </cell>
          <cell r="M10033">
            <v>1612.09</v>
          </cell>
          <cell r="O10033">
            <v>2487548.919999999</v>
          </cell>
          <cell r="Q10033">
            <v>-1518396.57</v>
          </cell>
          <cell r="S10033">
            <v>-721334.99527178297</v>
          </cell>
        </row>
        <row r="10034">
          <cell r="A10034" t="str">
            <v>LU113453672844909</v>
          </cell>
          <cell r="C10034" t="str">
            <v>LU1134536728</v>
          </cell>
          <cell r="I10034">
            <v>44909</v>
          </cell>
          <cell r="K10034">
            <v>142798.26999999999</v>
          </cell>
          <cell r="M10034">
            <v>1601.1999999999998</v>
          </cell>
          <cell r="O10034">
            <v>2489150.1199999992</v>
          </cell>
          <cell r="Q10034">
            <v>-1518396.57</v>
          </cell>
          <cell r="S10034">
            <v>-721334.99527178297</v>
          </cell>
        </row>
        <row r="10035">
          <cell r="A10035" t="str">
            <v>LU113453672844910</v>
          </cell>
          <cell r="C10035" t="str">
            <v>LU1134536728</v>
          </cell>
          <cell r="I10035">
            <v>44910</v>
          </cell>
          <cell r="K10035">
            <v>142798.26999999999</v>
          </cell>
          <cell r="M10035">
            <v>1606.76</v>
          </cell>
          <cell r="O10035">
            <v>2490756.879999999</v>
          </cell>
          <cell r="Q10035">
            <v>-1518396.57</v>
          </cell>
          <cell r="S10035">
            <v>-721334.99527178297</v>
          </cell>
        </row>
        <row r="10036">
          <cell r="A10036" t="str">
            <v>LU113453672844911</v>
          </cell>
          <cell r="C10036" t="str">
            <v>LU1134536728</v>
          </cell>
          <cell r="I10036">
            <v>44911</v>
          </cell>
          <cell r="K10036">
            <v>142798.26999999999</v>
          </cell>
          <cell r="M10036">
            <v>1613</v>
          </cell>
          <cell r="O10036">
            <v>2492369.879999999</v>
          </cell>
          <cell r="Q10036">
            <v>-1518396.57</v>
          </cell>
          <cell r="S10036">
            <v>-721334.99527178297</v>
          </cell>
        </row>
        <row r="10037">
          <cell r="A10037" t="str">
            <v>LU113453672844914</v>
          </cell>
          <cell r="C10037" t="str">
            <v>LU1134536728</v>
          </cell>
          <cell r="I10037">
            <v>44914</v>
          </cell>
          <cell r="K10037">
            <v>142798.26999999999</v>
          </cell>
          <cell r="M10037">
            <v>4804.42</v>
          </cell>
          <cell r="O10037">
            <v>2497174.2999999989</v>
          </cell>
          <cell r="Q10037">
            <v>-1518396.57</v>
          </cell>
          <cell r="S10037">
            <v>-721334.99527178297</v>
          </cell>
        </row>
        <row r="10038">
          <cell r="A10038" t="str">
            <v>LU113453672844915</v>
          </cell>
          <cell r="C10038" t="str">
            <v>LU1134536728</v>
          </cell>
          <cell r="I10038">
            <v>44915</v>
          </cell>
          <cell r="K10038">
            <v>142633.26999999999</v>
          </cell>
          <cell r="M10038">
            <v>1603.97</v>
          </cell>
          <cell r="O10038">
            <v>2498778.2699999991</v>
          </cell>
          <cell r="Q10038">
            <v>-1518396.57</v>
          </cell>
          <cell r="S10038">
            <v>-721632.46422032244</v>
          </cell>
        </row>
        <row r="10039">
          <cell r="A10039" t="str">
            <v>LU113453672844916</v>
          </cell>
          <cell r="C10039" t="str">
            <v>LU1134536728</v>
          </cell>
          <cell r="I10039">
            <v>44916</v>
          </cell>
          <cell r="K10039">
            <v>142633.26999999999</v>
          </cell>
          <cell r="M10039">
            <v>1592.4499999999998</v>
          </cell>
          <cell r="O10039">
            <v>2500370.7199999993</v>
          </cell>
          <cell r="Q10039">
            <v>-1518396.57</v>
          </cell>
          <cell r="S10039">
            <v>-721632.46422032244</v>
          </cell>
        </row>
        <row r="10040">
          <cell r="A10040" t="str">
            <v>LU113453672844917</v>
          </cell>
          <cell r="C10040" t="str">
            <v>LU1134536728</v>
          </cell>
          <cell r="I10040">
            <v>44917</v>
          </cell>
          <cell r="K10040">
            <v>142633.26999999999</v>
          </cell>
          <cell r="M10040">
            <v>1592.97</v>
          </cell>
          <cell r="O10040">
            <v>2501963.6899999995</v>
          </cell>
          <cell r="Q10040">
            <v>-1518396.57</v>
          </cell>
          <cell r="S10040">
            <v>-721632.46422032244</v>
          </cell>
        </row>
        <row r="10041">
          <cell r="A10041" t="str">
            <v>LU113453672844918</v>
          </cell>
          <cell r="C10041" t="str">
            <v>LU1134536728</v>
          </cell>
          <cell r="I10041">
            <v>44918</v>
          </cell>
          <cell r="K10041">
            <v>142633.26999999999</v>
          </cell>
          <cell r="M10041">
            <v>1599.12</v>
          </cell>
          <cell r="O10041">
            <v>2503562.8099999996</v>
          </cell>
          <cell r="Q10041">
            <v>-1518396.57</v>
          </cell>
          <cell r="S10041">
            <v>-721632.46422032244</v>
          </cell>
        </row>
        <row r="10042">
          <cell r="A10042" t="str">
            <v>LU113453672844922</v>
          </cell>
          <cell r="C10042" t="str">
            <v>LU1134536728</v>
          </cell>
          <cell r="I10042">
            <v>44922</v>
          </cell>
          <cell r="K10042">
            <v>142554.26999999999</v>
          </cell>
          <cell r="M10042">
            <v>6386.76</v>
          </cell>
          <cell r="O10042">
            <v>2509949.5699999994</v>
          </cell>
          <cell r="Q10042">
            <v>-1518396.57</v>
          </cell>
          <cell r="S10042">
            <v>-721778.42713827698</v>
          </cell>
        </row>
        <row r="10043">
          <cell r="A10043" t="str">
            <v>LU113453672844923</v>
          </cell>
          <cell r="C10043" t="str">
            <v>LU1134536728</v>
          </cell>
          <cell r="I10043">
            <v>44923</v>
          </cell>
          <cell r="K10043">
            <v>142554.26999999999</v>
          </cell>
          <cell r="M10043">
            <v>1594.5</v>
          </cell>
          <cell r="O10043">
            <v>2511544.0699999994</v>
          </cell>
          <cell r="Q10043">
            <v>-1518396.57</v>
          </cell>
          <cell r="S10043">
            <v>-721778.42713827698</v>
          </cell>
        </row>
        <row r="10044">
          <cell r="A10044" t="str">
            <v>LU113453672844924</v>
          </cell>
          <cell r="C10044" t="str">
            <v>LU1134536728</v>
          </cell>
          <cell r="I10044">
            <v>44924</v>
          </cell>
          <cell r="K10044">
            <v>142554.26999999999</v>
          </cell>
          <cell r="M10044">
            <v>1607.1100000000001</v>
          </cell>
          <cell r="O10044">
            <v>2513151.1799999992</v>
          </cell>
          <cell r="Q10044">
            <v>-1518396.57</v>
          </cell>
          <cell r="S10044">
            <v>-721778.42713827698</v>
          </cell>
        </row>
        <row r="10045">
          <cell r="A10045" t="str">
            <v>LU113453672844925</v>
          </cell>
          <cell r="C10045" t="str">
            <v>LU1134536728</v>
          </cell>
          <cell r="I10045">
            <v>44925</v>
          </cell>
          <cell r="K10045">
            <v>142554.26999999999</v>
          </cell>
          <cell r="M10045">
            <v>1596.7800000000002</v>
          </cell>
          <cell r="O10045">
            <v>2514747.959999999</v>
          </cell>
          <cell r="Q10045">
            <v>-1518396.57</v>
          </cell>
          <cell r="S10045">
            <v>-721778.42713827698</v>
          </cell>
        </row>
        <row r="10046">
          <cell r="A10046" t="str">
            <v>LU113453737944562</v>
          </cell>
          <cell r="C10046" t="str">
            <v>LU1134537379</v>
          </cell>
          <cell r="I10046">
            <v>44562</v>
          </cell>
          <cell r="K10046">
            <v>37963.93</v>
          </cell>
          <cell r="M10046">
            <v>364.16</v>
          </cell>
          <cell r="O10046">
            <v>364.16</v>
          </cell>
          <cell r="Q10046">
            <v>0</v>
          </cell>
          <cell r="S10046">
            <v>0</v>
          </cell>
        </row>
        <row r="10047">
          <cell r="A10047" t="str">
            <v>LU113453737944564</v>
          </cell>
          <cell r="C10047" t="str">
            <v>LU1134537379</v>
          </cell>
          <cell r="I10047">
            <v>44564</v>
          </cell>
          <cell r="K10047">
            <v>37963.93</v>
          </cell>
          <cell r="M10047">
            <v>786.43000000000006</v>
          </cell>
          <cell r="O10047">
            <v>1150.5900000000001</v>
          </cell>
          <cell r="Q10047">
            <v>0</v>
          </cell>
          <cell r="S10047">
            <v>0</v>
          </cell>
        </row>
        <row r="10048">
          <cell r="A10048" t="str">
            <v>LU113453737944565</v>
          </cell>
          <cell r="C10048" t="str">
            <v>LU1134537379</v>
          </cell>
          <cell r="I10048">
            <v>44565</v>
          </cell>
          <cell r="K10048">
            <v>37963.93</v>
          </cell>
          <cell r="M10048">
            <v>445.98000000000008</v>
          </cell>
          <cell r="O10048">
            <v>1596.5700000000002</v>
          </cell>
          <cell r="Q10048">
            <v>0</v>
          </cell>
          <cell r="S10048">
            <v>0</v>
          </cell>
        </row>
        <row r="10049">
          <cell r="A10049" t="str">
            <v>LU113453737944566</v>
          </cell>
          <cell r="C10049" t="str">
            <v>LU1134537379</v>
          </cell>
          <cell r="I10049">
            <v>44566</v>
          </cell>
          <cell r="K10049">
            <v>37963.93</v>
          </cell>
          <cell r="M10049">
            <v>444.22000000000014</v>
          </cell>
          <cell r="O10049">
            <v>2040.7900000000004</v>
          </cell>
          <cell r="Q10049">
            <v>0</v>
          </cell>
          <cell r="S10049">
            <v>0</v>
          </cell>
        </row>
        <row r="10050">
          <cell r="A10050" t="str">
            <v>LU113453737944567</v>
          </cell>
          <cell r="C10050" t="str">
            <v>LU1134537379</v>
          </cell>
          <cell r="I10050">
            <v>44567</v>
          </cell>
          <cell r="K10050">
            <v>37963.93</v>
          </cell>
          <cell r="M10050">
            <v>437.86</v>
          </cell>
          <cell r="O10050">
            <v>2478.6500000000005</v>
          </cell>
          <cell r="Q10050">
            <v>0</v>
          </cell>
          <cell r="S10050">
            <v>0</v>
          </cell>
        </row>
        <row r="10051">
          <cell r="A10051" t="str">
            <v>LU113453737944568</v>
          </cell>
          <cell r="C10051" t="str">
            <v>LU1134537379</v>
          </cell>
          <cell r="I10051">
            <v>44568</v>
          </cell>
          <cell r="K10051">
            <v>37963.93</v>
          </cell>
          <cell r="M10051">
            <v>447.24000000000012</v>
          </cell>
          <cell r="O10051">
            <v>2925.8900000000008</v>
          </cell>
          <cell r="Q10051">
            <v>0</v>
          </cell>
          <cell r="S10051">
            <v>0</v>
          </cell>
        </row>
        <row r="10052">
          <cell r="A10052" t="str">
            <v>LU113453737944571</v>
          </cell>
          <cell r="C10052" t="str">
            <v>LU1134537379</v>
          </cell>
          <cell r="I10052">
            <v>44571</v>
          </cell>
          <cell r="K10052">
            <v>37963.93</v>
          </cell>
          <cell r="M10052">
            <v>1351.5600000000002</v>
          </cell>
          <cell r="O10052">
            <v>4277.4500000000007</v>
          </cell>
          <cell r="Q10052">
            <v>0</v>
          </cell>
          <cell r="S10052">
            <v>0</v>
          </cell>
        </row>
        <row r="10053">
          <cell r="A10053" t="str">
            <v>LU113453737944572</v>
          </cell>
          <cell r="C10053" t="str">
            <v>LU1134537379</v>
          </cell>
          <cell r="I10053">
            <v>44572</v>
          </cell>
          <cell r="K10053">
            <v>37974.89</v>
          </cell>
          <cell r="M10053">
            <v>452.42999999999989</v>
          </cell>
          <cell r="O10053">
            <v>4729.880000000001</v>
          </cell>
          <cell r="Q10053">
            <v>0</v>
          </cell>
          <cell r="S10053">
            <v>1.2348787915264903</v>
          </cell>
        </row>
        <row r="10054">
          <cell r="A10054" t="str">
            <v>LU113453737944573</v>
          </cell>
          <cell r="C10054" t="str">
            <v>LU1134537379</v>
          </cell>
          <cell r="I10054">
            <v>44573</v>
          </cell>
          <cell r="K10054">
            <v>37974.89</v>
          </cell>
          <cell r="M10054">
            <v>452.01000000000005</v>
          </cell>
          <cell r="O10054">
            <v>5181.8900000000012</v>
          </cell>
          <cell r="Q10054">
            <v>0</v>
          </cell>
          <cell r="S10054">
            <v>1.2348787915264903</v>
          </cell>
        </row>
        <row r="10055">
          <cell r="A10055" t="str">
            <v>LU113453737944574</v>
          </cell>
          <cell r="C10055" t="str">
            <v>LU1134537379</v>
          </cell>
          <cell r="I10055">
            <v>44574</v>
          </cell>
          <cell r="K10055">
            <v>37974.89</v>
          </cell>
          <cell r="M10055">
            <v>451.48</v>
          </cell>
          <cell r="O10055">
            <v>5633.3700000000008</v>
          </cell>
          <cell r="Q10055">
            <v>0</v>
          </cell>
          <cell r="S10055">
            <v>1.2348787915264903</v>
          </cell>
        </row>
        <row r="10056">
          <cell r="A10056" t="str">
            <v>LU113453737944575</v>
          </cell>
          <cell r="C10056" t="str">
            <v>LU1134537379</v>
          </cell>
          <cell r="I10056">
            <v>44575</v>
          </cell>
          <cell r="K10056">
            <v>37974.89</v>
          </cell>
          <cell r="M10056">
            <v>453.92999999999995</v>
          </cell>
          <cell r="O10056">
            <v>6087.3000000000011</v>
          </cell>
          <cell r="Q10056">
            <v>0</v>
          </cell>
          <cell r="S10056">
            <v>1.2348787915264903</v>
          </cell>
        </row>
        <row r="10057">
          <cell r="A10057" t="str">
            <v>LU113453737944578</v>
          </cell>
          <cell r="C10057" t="str">
            <v>LU1134537379</v>
          </cell>
          <cell r="I10057">
            <v>44578</v>
          </cell>
          <cell r="K10057">
            <v>37974.89</v>
          </cell>
          <cell r="M10057">
            <v>1358.0899999999997</v>
          </cell>
          <cell r="O10057">
            <v>7445.3900000000012</v>
          </cell>
          <cell r="Q10057">
            <v>0</v>
          </cell>
          <cell r="S10057">
            <v>1.2348787915264903</v>
          </cell>
        </row>
        <row r="10058">
          <cell r="A10058" t="str">
            <v>LU113453737944579</v>
          </cell>
          <cell r="C10058" t="str">
            <v>LU1134537379</v>
          </cell>
          <cell r="I10058">
            <v>44579</v>
          </cell>
          <cell r="K10058">
            <v>37974.89</v>
          </cell>
          <cell r="M10058">
            <v>451.89000000000004</v>
          </cell>
          <cell r="O10058">
            <v>7897.2800000000016</v>
          </cell>
          <cell r="Q10058">
            <v>0</v>
          </cell>
          <cell r="S10058">
            <v>1.2348787915264903</v>
          </cell>
        </row>
        <row r="10059">
          <cell r="A10059" t="str">
            <v>LU113453737944580</v>
          </cell>
          <cell r="C10059" t="str">
            <v>LU1134537379</v>
          </cell>
          <cell r="I10059">
            <v>44580</v>
          </cell>
          <cell r="K10059">
            <v>37974.89</v>
          </cell>
          <cell r="M10059">
            <v>449.80000000000007</v>
          </cell>
          <cell r="O10059">
            <v>8347.0800000000017</v>
          </cell>
          <cell r="Q10059">
            <v>0</v>
          </cell>
          <cell r="S10059">
            <v>1.2348787915264903</v>
          </cell>
        </row>
        <row r="10060">
          <cell r="A10060" t="str">
            <v>LU113453737944581</v>
          </cell>
          <cell r="C10060" t="str">
            <v>LU1134537379</v>
          </cell>
          <cell r="I10060">
            <v>44581</v>
          </cell>
          <cell r="K10060">
            <v>37974.89</v>
          </cell>
          <cell r="M10060">
            <v>445.97</v>
          </cell>
          <cell r="O10060">
            <v>8793.0500000000011</v>
          </cell>
          <cell r="Q10060">
            <v>0</v>
          </cell>
          <cell r="S10060">
            <v>1.2348787915264903</v>
          </cell>
        </row>
        <row r="10061">
          <cell r="A10061" t="str">
            <v>LU113453737944582</v>
          </cell>
          <cell r="C10061" t="str">
            <v>LU1134537379</v>
          </cell>
          <cell r="I10061">
            <v>44582</v>
          </cell>
          <cell r="K10061">
            <v>37974.89</v>
          </cell>
          <cell r="M10061">
            <v>440.89</v>
          </cell>
          <cell r="O10061">
            <v>9233.94</v>
          </cell>
          <cell r="Q10061">
            <v>0</v>
          </cell>
          <cell r="S10061">
            <v>1.2348787915264903</v>
          </cell>
        </row>
        <row r="10062">
          <cell r="A10062" t="str">
            <v>LU113453737944585</v>
          </cell>
          <cell r="C10062" t="str">
            <v>LU1134537379</v>
          </cell>
          <cell r="I10062">
            <v>44585</v>
          </cell>
          <cell r="K10062">
            <v>37974.89</v>
          </cell>
          <cell r="M10062">
            <v>1321.6599999999999</v>
          </cell>
          <cell r="O10062">
            <v>10555.6</v>
          </cell>
          <cell r="Q10062">
            <v>0</v>
          </cell>
          <cell r="S10062">
            <v>1.2348787915264903</v>
          </cell>
        </row>
        <row r="10063">
          <cell r="A10063" t="str">
            <v>LU113453737944586</v>
          </cell>
          <cell r="C10063" t="str">
            <v>LU1134537379</v>
          </cell>
          <cell r="I10063">
            <v>44586</v>
          </cell>
          <cell r="K10063">
            <v>37911.03</v>
          </cell>
          <cell r="M10063">
            <v>446.53999999999991</v>
          </cell>
          <cell r="O10063">
            <v>11002.14</v>
          </cell>
          <cell r="Q10063">
            <v>0</v>
          </cell>
          <cell r="S10063">
            <v>-16.51789087705275</v>
          </cell>
        </row>
        <row r="10064">
          <cell r="A10064" t="str">
            <v>LU113453737944587</v>
          </cell>
          <cell r="C10064" t="str">
            <v>LU1134537379</v>
          </cell>
          <cell r="I10064">
            <v>44587</v>
          </cell>
          <cell r="K10064">
            <v>37911.03</v>
          </cell>
          <cell r="M10064">
            <v>449.69</v>
          </cell>
          <cell r="O10064">
            <v>11451.83</v>
          </cell>
          <cell r="Q10064">
            <v>0</v>
          </cell>
          <cell r="S10064">
            <v>-16.51789087705275</v>
          </cell>
        </row>
        <row r="10065">
          <cell r="A10065" t="str">
            <v>LU113453737944588</v>
          </cell>
          <cell r="C10065" t="str">
            <v>LU1134537379</v>
          </cell>
          <cell r="I10065">
            <v>44588</v>
          </cell>
          <cell r="K10065">
            <v>37911.03</v>
          </cell>
          <cell r="M10065">
            <v>452.63</v>
          </cell>
          <cell r="O10065">
            <v>11904.46</v>
          </cell>
          <cell r="Q10065">
            <v>0</v>
          </cell>
          <cell r="S10065">
            <v>-16.51789087705275</v>
          </cell>
        </row>
        <row r="10066">
          <cell r="A10066" t="str">
            <v>LU113453737944589</v>
          </cell>
          <cell r="C10066" t="str">
            <v>LU1134537379</v>
          </cell>
          <cell r="I10066">
            <v>44589</v>
          </cell>
          <cell r="K10066">
            <v>37911.03</v>
          </cell>
          <cell r="M10066">
            <v>450.87000000000006</v>
          </cell>
          <cell r="O10066">
            <v>12355.33</v>
          </cell>
          <cell r="Q10066">
            <v>0</v>
          </cell>
          <cell r="S10066">
            <v>-16.51789087705275</v>
          </cell>
        </row>
        <row r="10067">
          <cell r="A10067" t="str">
            <v>LU113453737944592</v>
          </cell>
          <cell r="C10067" t="str">
            <v>LU1134537379</v>
          </cell>
          <cell r="I10067">
            <v>44592</v>
          </cell>
          <cell r="K10067">
            <v>37911.03</v>
          </cell>
          <cell r="M10067">
            <v>1212.33</v>
          </cell>
          <cell r="O10067">
            <v>13567.66</v>
          </cell>
          <cell r="Q10067">
            <v>0</v>
          </cell>
          <cell r="S10067">
            <v>-16.51789087705275</v>
          </cell>
        </row>
        <row r="10068">
          <cell r="A10068" t="str">
            <v>LU113453737944593</v>
          </cell>
          <cell r="C10068" t="str">
            <v>LU1134537379</v>
          </cell>
          <cell r="I10068">
            <v>44593</v>
          </cell>
          <cell r="K10068">
            <v>38416.18</v>
          </cell>
          <cell r="M10068">
            <v>-113.51</v>
          </cell>
          <cell r="O10068">
            <v>13454.15</v>
          </cell>
          <cell r="Q10068">
            <v>0</v>
          </cell>
          <cell r="S10068">
            <v>164.04590378701931</v>
          </cell>
        </row>
        <row r="10069">
          <cell r="A10069" t="str">
            <v>LU113453737944594</v>
          </cell>
          <cell r="C10069" t="str">
            <v>LU1134537379</v>
          </cell>
          <cell r="I10069">
            <v>44594</v>
          </cell>
          <cell r="K10069">
            <v>38765.17</v>
          </cell>
          <cell r="M10069">
            <v>435.38999999999993</v>
          </cell>
          <cell r="O10069">
            <v>13889.539999999999</v>
          </cell>
          <cell r="Q10069">
            <v>0</v>
          </cell>
          <cell r="S10069">
            <v>287.75977092483998</v>
          </cell>
        </row>
        <row r="10070">
          <cell r="A10070" t="str">
            <v>LU113453737944595</v>
          </cell>
          <cell r="C10070" t="str">
            <v>LU1134537379</v>
          </cell>
          <cell r="I10070">
            <v>44595</v>
          </cell>
          <cell r="K10070">
            <v>38765.17</v>
          </cell>
          <cell r="M10070">
            <v>445.72</v>
          </cell>
          <cell r="O10070">
            <v>14335.259999999998</v>
          </cell>
          <cell r="Q10070">
            <v>0</v>
          </cell>
          <cell r="S10070">
            <v>287.75977092483998</v>
          </cell>
        </row>
        <row r="10071">
          <cell r="A10071" t="str">
            <v>LU113453737944596</v>
          </cell>
          <cell r="C10071" t="str">
            <v>LU1134537379</v>
          </cell>
          <cell r="I10071">
            <v>44596</v>
          </cell>
          <cell r="K10071">
            <v>40787.410000000003</v>
          </cell>
          <cell r="M10071">
            <v>451.08000000000004</v>
          </cell>
          <cell r="O10071">
            <v>14786.339999999998</v>
          </cell>
          <cell r="Q10071">
            <v>0</v>
          </cell>
          <cell r="S10071">
            <v>1050.5903093064626</v>
          </cell>
        </row>
        <row r="10072">
          <cell r="A10072" t="str">
            <v>LU113453737944599</v>
          </cell>
          <cell r="C10072" t="str">
            <v>LU1134537379</v>
          </cell>
          <cell r="I10072">
            <v>44599</v>
          </cell>
          <cell r="K10072">
            <v>40787.410000000003</v>
          </cell>
          <cell r="M10072">
            <v>1382.3400000000001</v>
          </cell>
          <cell r="O10072">
            <v>16168.679999999998</v>
          </cell>
          <cell r="Q10072">
            <v>0</v>
          </cell>
          <cell r="S10072">
            <v>1050.5903093064626</v>
          </cell>
        </row>
        <row r="10073">
          <cell r="A10073" t="str">
            <v>LU113453737944600</v>
          </cell>
          <cell r="C10073" t="str">
            <v>LU1134537379</v>
          </cell>
          <cell r="I10073">
            <v>44600</v>
          </cell>
          <cell r="K10073">
            <v>40787.410000000003</v>
          </cell>
          <cell r="M10073">
            <v>461.15999999999997</v>
          </cell>
          <cell r="O10073">
            <v>16629.84</v>
          </cell>
          <cell r="Q10073">
            <v>0</v>
          </cell>
          <cell r="S10073">
            <v>1050.5903093064626</v>
          </cell>
        </row>
        <row r="10074">
          <cell r="A10074" t="str">
            <v>LU113453737944601</v>
          </cell>
          <cell r="C10074" t="str">
            <v>LU1134537379</v>
          </cell>
          <cell r="I10074">
            <v>44601</v>
          </cell>
          <cell r="K10074">
            <v>40787.410000000003</v>
          </cell>
          <cell r="M10074">
            <v>462.75</v>
          </cell>
          <cell r="O10074">
            <v>17092.59</v>
          </cell>
          <cell r="Q10074">
            <v>0</v>
          </cell>
          <cell r="S10074">
            <v>1050.5903093064626</v>
          </cell>
        </row>
        <row r="10075">
          <cell r="A10075" t="str">
            <v>LU113453737944602</v>
          </cell>
          <cell r="C10075" t="str">
            <v>LU1134537379</v>
          </cell>
          <cell r="I10075">
            <v>44602</v>
          </cell>
          <cell r="K10075">
            <v>40787.410000000003</v>
          </cell>
          <cell r="M10075">
            <v>466.64</v>
          </cell>
          <cell r="O10075">
            <v>17559.23</v>
          </cell>
          <cell r="Q10075">
            <v>0</v>
          </cell>
          <cell r="S10075">
            <v>1050.5903093064626</v>
          </cell>
        </row>
        <row r="10076">
          <cell r="A10076" t="str">
            <v>LU113453737944603</v>
          </cell>
          <cell r="C10076" t="str">
            <v>LU1134537379</v>
          </cell>
          <cell r="I10076">
            <v>44603</v>
          </cell>
          <cell r="K10076">
            <v>40787.410000000003</v>
          </cell>
          <cell r="M10076">
            <v>467.45999999999992</v>
          </cell>
          <cell r="O10076">
            <v>18026.689999999999</v>
          </cell>
          <cell r="Q10076">
            <v>0</v>
          </cell>
          <cell r="S10076">
            <v>1050.5903093064626</v>
          </cell>
        </row>
        <row r="10077">
          <cell r="A10077" t="str">
            <v>LU113453737944606</v>
          </cell>
          <cell r="C10077" t="str">
            <v>LU1134537379</v>
          </cell>
          <cell r="I10077">
            <v>44606</v>
          </cell>
          <cell r="K10077">
            <v>40787.410000000003</v>
          </cell>
          <cell r="M10077">
            <v>1409.29</v>
          </cell>
          <cell r="O10077">
            <v>19435.98</v>
          </cell>
          <cell r="Q10077">
            <v>-13510.28</v>
          </cell>
          <cell r="S10077">
            <v>1050.5903093064626</v>
          </cell>
        </row>
        <row r="10078">
          <cell r="A10078" t="str">
            <v>LU113453737944607</v>
          </cell>
          <cell r="C10078" t="str">
            <v>LU1134537379</v>
          </cell>
          <cell r="I10078">
            <v>44607</v>
          </cell>
          <cell r="K10078">
            <v>40787.410000000003</v>
          </cell>
          <cell r="M10078">
            <v>476.17999999999995</v>
          </cell>
          <cell r="O10078">
            <v>19912.16</v>
          </cell>
          <cell r="Q10078">
            <v>-13510.28</v>
          </cell>
          <cell r="S10078">
            <v>1050.5903093064626</v>
          </cell>
        </row>
        <row r="10079">
          <cell r="A10079" t="str">
            <v>LU113453737944608</v>
          </cell>
          <cell r="C10079" t="str">
            <v>LU1134537379</v>
          </cell>
          <cell r="I10079">
            <v>44608</v>
          </cell>
          <cell r="K10079">
            <v>40787.410000000003</v>
          </cell>
          <cell r="M10079">
            <v>473.63</v>
          </cell>
          <cell r="O10079">
            <v>20385.79</v>
          </cell>
          <cell r="Q10079">
            <v>-13510.28</v>
          </cell>
          <cell r="S10079">
            <v>1050.5903093064626</v>
          </cell>
        </row>
        <row r="10080">
          <cell r="A10080" t="str">
            <v>LU113453737944609</v>
          </cell>
          <cell r="C10080" t="str">
            <v>LU1134537379</v>
          </cell>
          <cell r="I10080">
            <v>44609</v>
          </cell>
          <cell r="K10080">
            <v>40787.410000000003</v>
          </cell>
          <cell r="M10080">
            <v>474.33</v>
          </cell>
          <cell r="O10080">
            <v>20860.120000000003</v>
          </cell>
          <cell r="Q10080">
            <v>-13510.28</v>
          </cell>
          <cell r="S10080">
            <v>1050.5903093064626</v>
          </cell>
        </row>
        <row r="10081">
          <cell r="A10081" t="str">
            <v>LU113453737944610</v>
          </cell>
          <cell r="C10081" t="str">
            <v>LU1134537379</v>
          </cell>
          <cell r="I10081">
            <v>44610</v>
          </cell>
          <cell r="K10081">
            <v>40787.410000000003</v>
          </cell>
          <cell r="M10081">
            <v>477.35</v>
          </cell>
          <cell r="O10081">
            <v>21337.47</v>
          </cell>
          <cell r="Q10081">
            <v>-13510.28</v>
          </cell>
          <cell r="S10081">
            <v>1050.5903093064626</v>
          </cell>
        </row>
        <row r="10082">
          <cell r="A10082" t="str">
            <v>LU113453737944613</v>
          </cell>
          <cell r="C10082" t="str">
            <v>LU1134537379</v>
          </cell>
          <cell r="I10082">
            <v>44613</v>
          </cell>
          <cell r="K10082">
            <v>41019.39</v>
          </cell>
          <cell r="M10082">
            <v>1453.93</v>
          </cell>
          <cell r="O10082">
            <v>22791.4</v>
          </cell>
          <cell r="Q10082">
            <v>-13510.28</v>
          </cell>
          <cell r="S10082">
            <v>1101.0830342956904</v>
          </cell>
        </row>
        <row r="10083">
          <cell r="A10083" t="str">
            <v>LU113453737944614</v>
          </cell>
          <cell r="C10083" t="str">
            <v>LU1134537379</v>
          </cell>
          <cell r="I10083">
            <v>44614</v>
          </cell>
          <cell r="K10083">
            <v>41019.39</v>
          </cell>
          <cell r="M10083">
            <v>485.11</v>
          </cell>
          <cell r="O10083">
            <v>23276.510000000002</v>
          </cell>
          <cell r="Q10083">
            <v>-13510.28</v>
          </cell>
          <cell r="S10083">
            <v>1101.0830342956904</v>
          </cell>
        </row>
        <row r="10084">
          <cell r="A10084" t="str">
            <v>LU113453737944615</v>
          </cell>
          <cell r="C10084" t="str">
            <v>LU1134537379</v>
          </cell>
          <cell r="I10084">
            <v>44615</v>
          </cell>
          <cell r="K10084">
            <v>41019.39</v>
          </cell>
          <cell r="M10084">
            <v>486.27</v>
          </cell>
          <cell r="O10084">
            <v>23762.780000000002</v>
          </cell>
          <cell r="Q10084">
            <v>-13510.28</v>
          </cell>
          <cell r="S10084">
            <v>1101.0830342956904</v>
          </cell>
        </row>
        <row r="10085">
          <cell r="A10085" t="str">
            <v>LU113453737944616</v>
          </cell>
          <cell r="C10085" t="str">
            <v>LU1134537379</v>
          </cell>
          <cell r="I10085">
            <v>44616</v>
          </cell>
          <cell r="K10085">
            <v>41019.39</v>
          </cell>
          <cell r="M10085">
            <v>485.40999999999997</v>
          </cell>
          <cell r="O10085">
            <v>24248.190000000002</v>
          </cell>
          <cell r="Q10085">
            <v>-13510.28</v>
          </cell>
          <cell r="S10085">
            <v>1101.0830342956904</v>
          </cell>
        </row>
        <row r="10086">
          <cell r="A10086" t="str">
            <v>LU113453737944617</v>
          </cell>
          <cell r="C10086" t="str">
            <v>LU1134537379</v>
          </cell>
          <cell r="I10086">
            <v>44617</v>
          </cell>
          <cell r="K10086">
            <v>41019.39</v>
          </cell>
          <cell r="M10086">
            <v>531.98</v>
          </cell>
          <cell r="O10086">
            <v>24780.170000000002</v>
          </cell>
          <cell r="Q10086">
            <v>-13510.28</v>
          </cell>
          <cell r="S10086">
            <v>1101.0830342956904</v>
          </cell>
        </row>
        <row r="10087">
          <cell r="A10087" t="str">
            <v>LU113453737944620</v>
          </cell>
          <cell r="C10087" t="str">
            <v>LU1134537379</v>
          </cell>
          <cell r="I10087">
            <v>44620</v>
          </cell>
          <cell r="K10087">
            <v>41787.67</v>
          </cell>
          <cell r="M10087">
            <v>2764.6499999999996</v>
          </cell>
          <cell r="O10087">
            <v>27544.82</v>
          </cell>
          <cell r="Q10087">
            <v>-13510.28</v>
          </cell>
          <cell r="S10087">
            <v>1332.7873858910866</v>
          </cell>
        </row>
        <row r="10088">
          <cell r="A10088" t="str">
            <v>LU113453737944621</v>
          </cell>
          <cell r="C10088" t="str">
            <v>LU1134537379</v>
          </cell>
          <cell r="I10088">
            <v>44621</v>
          </cell>
          <cell r="K10088">
            <v>41787.67</v>
          </cell>
          <cell r="M10088">
            <v>660.6099999999999</v>
          </cell>
          <cell r="O10088">
            <v>28205.43</v>
          </cell>
          <cell r="Q10088">
            <v>-13510.28</v>
          </cell>
          <cell r="S10088">
            <v>1332.7873858910866</v>
          </cell>
        </row>
        <row r="10089">
          <cell r="A10089" t="str">
            <v>LU113453737944622</v>
          </cell>
          <cell r="C10089" t="str">
            <v>LU1134537379</v>
          </cell>
          <cell r="I10089">
            <v>44622</v>
          </cell>
          <cell r="K10089">
            <v>41787.67</v>
          </cell>
          <cell r="M10089">
            <v>494.5</v>
          </cell>
          <cell r="O10089">
            <v>28699.93</v>
          </cell>
          <cell r="Q10089">
            <v>-13510.28</v>
          </cell>
          <cell r="S10089">
            <v>1332.7873858910866</v>
          </cell>
        </row>
        <row r="10090">
          <cell r="A10090" t="str">
            <v>LU113453737944623</v>
          </cell>
          <cell r="C10090" t="str">
            <v>LU1134537379</v>
          </cell>
          <cell r="I10090">
            <v>44623</v>
          </cell>
          <cell r="K10090">
            <v>41787.67</v>
          </cell>
          <cell r="M10090">
            <v>497.82</v>
          </cell>
          <cell r="O10090">
            <v>29197.75</v>
          </cell>
          <cell r="Q10090">
            <v>-13510.28</v>
          </cell>
          <cell r="S10090">
            <v>1332.7873858910866</v>
          </cell>
        </row>
        <row r="10091">
          <cell r="A10091" t="str">
            <v>LU113453737944624</v>
          </cell>
          <cell r="C10091" t="str">
            <v>LU1134537379</v>
          </cell>
          <cell r="I10091">
            <v>44624</v>
          </cell>
          <cell r="K10091">
            <v>41787.67</v>
          </cell>
          <cell r="M10091">
            <v>500.46000000000004</v>
          </cell>
          <cell r="O10091">
            <v>29698.21</v>
          </cell>
          <cell r="Q10091">
            <v>-13510.28</v>
          </cell>
          <cell r="S10091">
            <v>1332.7873858910866</v>
          </cell>
        </row>
        <row r="10092">
          <cell r="A10092" t="str">
            <v>LU113453737944627</v>
          </cell>
          <cell r="C10092" t="str">
            <v>LU1134537379</v>
          </cell>
          <cell r="I10092">
            <v>44627</v>
          </cell>
          <cell r="K10092">
            <v>41787.67</v>
          </cell>
          <cell r="M10092">
            <v>1530.3300000000002</v>
          </cell>
          <cell r="O10092">
            <v>31228.54</v>
          </cell>
          <cell r="Q10092">
            <v>-13510.28</v>
          </cell>
          <cell r="S10092">
            <v>1332.7873858910866</v>
          </cell>
        </row>
        <row r="10093">
          <cell r="A10093" t="str">
            <v>LU113453737944628</v>
          </cell>
          <cell r="C10093" t="str">
            <v>LU1134537379</v>
          </cell>
          <cell r="I10093">
            <v>44628</v>
          </cell>
          <cell r="K10093">
            <v>41787.67</v>
          </cell>
          <cell r="M10093">
            <v>512.94000000000005</v>
          </cell>
          <cell r="O10093">
            <v>31741.48</v>
          </cell>
          <cell r="Q10093">
            <v>-13510.28</v>
          </cell>
          <cell r="S10093">
            <v>1332.7873858910866</v>
          </cell>
        </row>
        <row r="10094">
          <cell r="A10094" t="str">
            <v>LU113453737944629</v>
          </cell>
          <cell r="C10094" t="str">
            <v>LU1134537379</v>
          </cell>
          <cell r="I10094">
            <v>44629</v>
          </cell>
          <cell r="K10094">
            <v>41787.67</v>
          </cell>
          <cell r="M10094">
            <v>513.37</v>
          </cell>
          <cell r="O10094">
            <v>32254.85</v>
          </cell>
          <cell r="Q10094">
            <v>-13510.28</v>
          </cell>
          <cell r="S10094">
            <v>1332.7873858910866</v>
          </cell>
        </row>
        <row r="10095">
          <cell r="A10095" t="str">
            <v>LU113453737944630</v>
          </cell>
          <cell r="C10095" t="str">
            <v>LU1134537379</v>
          </cell>
          <cell r="I10095">
            <v>44630</v>
          </cell>
          <cell r="K10095">
            <v>41787.67</v>
          </cell>
          <cell r="M10095">
            <v>509.56</v>
          </cell>
          <cell r="O10095">
            <v>32764.41</v>
          </cell>
          <cell r="Q10095">
            <v>-13510.28</v>
          </cell>
          <cell r="S10095">
            <v>1332.7873858910866</v>
          </cell>
        </row>
        <row r="10096">
          <cell r="A10096" t="str">
            <v>LU113453737944631</v>
          </cell>
          <cell r="C10096" t="str">
            <v>LU1134537379</v>
          </cell>
          <cell r="I10096">
            <v>44631</v>
          </cell>
          <cell r="K10096">
            <v>41787.67</v>
          </cell>
          <cell r="M10096">
            <v>510.59</v>
          </cell>
          <cell r="O10096">
            <v>33275</v>
          </cell>
          <cell r="Q10096">
            <v>-13510.28</v>
          </cell>
          <cell r="S10096">
            <v>1332.7873858910866</v>
          </cell>
        </row>
        <row r="10097">
          <cell r="A10097" t="str">
            <v>LU113453737944634</v>
          </cell>
          <cell r="C10097" t="str">
            <v>LU1134537379</v>
          </cell>
          <cell r="I10097">
            <v>44634</v>
          </cell>
          <cell r="K10097">
            <v>41787.67</v>
          </cell>
          <cell r="M10097">
            <v>1526.1</v>
          </cell>
          <cell r="O10097">
            <v>34801.1</v>
          </cell>
          <cell r="Q10097">
            <v>-28904.260000000002</v>
          </cell>
          <cell r="S10097">
            <v>1332.7873858910866</v>
          </cell>
        </row>
        <row r="10098">
          <cell r="A10098" t="str">
            <v>LU113453737944635</v>
          </cell>
          <cell r="C10098" t="str">
            <v>LU1134537379</v>
          </cell>
          <cell r="I10098">
            <v>44635</v>
          </cell>
          <cell r="K10098">
            <v>41787.67</v>
          </cell>
          <cell r="M10098">
            <v>504.79000000000008</v>
          </cell>
          <cell r="O10098">
            <v>35305.89</v>
          </cell>
          <cell r="Q10098">
            <v>-28904.260000000002</v>
          </cell>
          <cell r="S10098">
            <v>1332.7873858910866</v>
          </cell>
        </row>
        <row r="10099">
          <cell r="A10099" t="str">
            <v>LU113453737944636</v>
          </cell>
          <cell r="C10099" t="str">
            <v>LU1134537379</v>
          </cell>
          <cell r="I10099">
            <v>44636</v>
          </cell>
          <cell r="K10099">
            <v>41787.67</v>
          </cell>
          <cell r="M10099">
            <v>784.36</v>
          </cell>
          <cell r="O10099">
            <v>36090.25</v>
          </cell>
          <cell r="Q10099">
            <v>-28904.260000000002</v>
          </cell>
          <cell r="S10099">
            <v>1332.7873858910866</v>
          </cell>
        </row>
        <row r="10100">
          <cell r="A10100" t="str">
            <v>LU113453737944637</v>
          </cell>
          <cell r="C10100" t="str">
            <v>LU1134537379</v>
          </cell>
          <cell r="I10100">
            <v>44637</v>
          </cell>
          <cell r="K10100">
            <v>41787.67</v>
          </cell>
          <cell r="M10100">
            <v>974.24</v>
          </cell>
          <cell r="O10100">
            <v>37064.49</v>
          </cell>
          <cell r="Q10100">
            <v>-28904.260000000002</v>
          </cell>
          <cell r="S10100">
            <v>1332.7873858910866</v>
          </cell>
        </row>
        <row r="10101">
          <cell r="A10101" t="str">
            <v>LU113453737944638</v>
          </cell>
          <cell r="C10101" t="str">
            <v>LU1134537379</v>
          </cell>
          <cell r="I10101">
            <v>44638</v>
          </cell>
          <cell r="K10101">
            <v>41787.67</v>
          </cell>
          <cell r="M10101">
            <v>502.69</v>
          </cell>
          <cell r="O10101">
            <v>37567.18</v>
          </cell>
          <cell r="Q10101">
            <v>-28904.260000000002</v>
          </cell>
          <cell r="S10101">
            <v>1332.7873858910866</v>
          </cell>
        </row>
        <row r="10102">
          <cell r="A10102" t="str">
            <v>LU113453737944641</v>
          </cell>
          <cell r="C10102" t="str">
            <v>LU1134537379</v>
          </cell>
          <cell r="I10102">
            <v>44641</v>
          </cell>
          <cell r="K10102">
            <v>42305.59</v>
          </cell>
          <cell r="M10102">
            <v>1505.54</v>
          </cell>
          <cell r="O10102">
            <v>39072.720000000001</v>
          </cell>
          <cell r="Q10102">
            <v>-28904.260000000002</v>
          </cell>
          <cell r="S10102">
            <v>1456.6750486705787</v>
          </cell>
        </row>
        <row r="10103">
          <cell r="A10103" t="str">
            <v>LU113453737944642</v>
          </cell>
          <cell r="C10103" t="str">
            <v>LU1134537379</v>
          </cell>
          <cell r="I10103">
            <v>44642</v>
          </cell>
          <cell r="K10103">
            <v>42305.59</v>
          </cell>
          <cell r="M10103">
            <v>503.15000000000009</v>
          </cell>
          <cell r="O10103">
            <v>39575.870000000003</v>
          </cell>
          <cell r="Q10103">
            <v>-28904.260000000002</v>
          </cell>
          <cell r="S10103">
            <v>1456.6750486705787</v>
          </cell>
        </row>
        <row r="10104">
          <cell r="A10104" t="str">
            <v>LU113453737944643</v>
          </cell>
          <cell r="C10104" t="str">
            <v>LU1134537379</v>
          </cell>
          <cell r="I10104">
            <v>44643</v>
          </cell>
          <cell r="K10104">
            <v>40810.720000000001</v>
          </cell>
          <cell r="M10104">
            <v>502.31000000000006</v>
          </cell>
          <cell r="O10104">
            <v>40078.18</v>
          </cell>
          <cell r="Q10104">
            <v>-28904.260000000002</v>
          </cell>
          <cell r="S10104">
            <v>1028.121529603568</v>
          </cell>
        </row>
        <row r="10105">
          <cell r="A10105" t="str">
            <v>LU113453737944644</v>
          </cell>
          <cell r="C10105" t="str">
            <v>LU1134537379</v>
          </cell>
          <cell r="I10105">
            <v>44644</v>
          </cell>
          <cell r="K10105">
            <v>40810.720000000001</v>
          </cell>
          <cell r="M10105">
            <v>485.35999999999996</v>
          </cell>
          <cell r="O10105">
            <v>40563.54</v>
          </cell>
          <cell r="Q10105">
            <v>-28904.260000000002</v>
          </cell>
          <cell r="S10105">
            <v>1028.121529603568</v>
          </cell>
        </row>
        <row r="10106">
          <cell r="A10106" t="str">
            <v>LU113453737944645</v>
          </cell>
          <cell r="C10106" t="str">
            <v>LU1134537379</v>
          </cell>
          <cell r="I10106">
            <v>44645</v>
          </cell>
          <cell r="K10106">
            <v>40810.720000000001</v>
          </cell>
          <cell r="M10106">
            <v>484.20999999999992</v>
          </cell>
          <cell r="O10106">
            <v>41047.75</v>
          </cell>
          <cell r="Q10106">
            <v>-28904.260000000002</v>
          </cell>
          <cell r="S10106">
            <v>1028.121529603568</v>
          </cell>
        </row>
        <row r="10107">
          <cell r="A10107" t="str">
            <v>LU113453737944648</v>
          </cell>
          <cell r="C10107" t="str">
            <v>LU1134537379</v>
          </cell>
          <cell r="I10107">
            <v>44648</v>
          </cell>
          <cell r="K10107">
            <v>40810.720000000001</v>
          </cell>
          <cell r="M10107">
            <v>1461.4999999999998</v>
          </cell>
          <cell r="O10107">
            <v>42509.25</v>
          </cell>
          <cell r="Q10107">
            <v>-28904.260000000002</v>
          </cell>
          <cell r="S10107">
            <v>1028.121529603568</v>
          </cell>
        </row>
        <row r="10108">
          <cell r="A10108" t="str">
            <v>LU113453737944649</v>
          </cell>
          <cell r="C10108" t="str">
            <v>LU1134537379</v>
          </cell>
          <cell r="I10108">
            <v>44649</v>
          </cell>
          <cell r="K10108">
            <v>40810.720000000001</v>
          </cell>
          <cell r="M10108">
            <v>487.95</v>
          </cell>
          <cell r="O10108">
            <v>42997.2</v>
          </cell>
          <cell r="Q10108">
            <v>-28904.260000000002</v>
          </cell>
          <cell r="S10108">
            <v>1028.121529603568</v>
          </cell>
        </row>
        <row r="10109">
          <cell r="A10109" t="str">
            <v>LU113453737944650</v>
          </cell>
          <cell r="C10109" t="str">
            <v>LU1134537379</v>
          </cell>
          <cell r="I10109">
            <v>44650</v>
          </cell>
          <cell r="K10109">
            <v>40810.720000000001</v>
          </cell>
          <cell r="M10109">
            <v>480.44</v>
          </cell>
          <cell r="O10109">
            <v>43477.64</v>
          </cell>
          <cell r="Q10109">
            <v>-28904.260000000002</v>
          </cell>
          <cell r="S10109">
            <v>1028.121529603568</v>
          </cell>
        </row>
        <row r="10110">
          <cell r="A10110" t="str">
            <v>LU113453737944651</v>
          </cell>
          <cell r="C10110" t="str">
            <v>LU1134537379</v>
          </cell>
          <cell r="I10110">
            <v>44651</v>
          </cell>
          <cell r="K10110">
            <v>40810.720000000001</v>
          </cell>
          <cell r="M10110">
            <v>377.19999999999993</v>
          </cell>
          <cell r="O10110">
            <v>43854.84</v>
          </cell>
          <cell r="Q10110">
            <v>-28904.260000000002</v>
          </cell>
          <cell r="S10110">
            <v>1028.121529603568</v>
          </cell>
        </row>
        <row r="10111">
          <cell r="A10111" t="str">
            <v>LU113453737944652</v>
          </cell>
          <cell r="C10111" t="str">
            <v>LU1134537379</v>
          </cell>
          <cell r="I10111">
            <v>44652</v>
          </cell>
          <cell r="K10111">
            <v>40810.720000000001</v>
          </cell>
          <cell r="M10111">
            <v>-101.51</v>
          </cell>
          <cell r="O10111">
            <v>43753.329999999994</v>
          </cell>
          <cell r="Q10111">
            <v>-28904.260000000002</v>
          </cell>
          <cell r="S10111">
            <v>1028.121529603568</v>
          </cell>
        </row>
        <row r="10112">
          <cell r="A10112" t="str">
            <v>LU113453737944655</v>
          </cell>
          <cell r="C10112" t="str">
            <v>LU1134537379</v>
          </cell>
          <cell r="I10112">
            <v>44655</v>
          </cell>
          <cell r="K10112">
            <v>41326.71</v>
          </cell>
          <cell r="M10112">
            <v>1459.6800000000003</v>
          </cell>
          <cell r="O10112">
            <v>45213.009999999995</v>
          </cell>
          <cell r="Q10112">
            <v>-28904.260000000002</v>
          </cell>
          <cell r="S10112">
            <v>1228.8646690865301</v>
          </cell>
        </row>
        <row r="10113">
          <cell r="A10113" t="str">
            <v>LU113453737944656</v>
          </cell>
          <cell r="C10113" t="str">
            <v>LU1134537379</v>
          </cell>
          <cell r="I10113">
            <v>44656</v>
          </cell>
          <cell r="K10113">
            <v>41326.71</v>
          </cell>
          <cell r="M10113">
            <v>486.47999999999996</v>
          </cell>
          <cell r="O10113">
            <v>45699.49</v>
          </cell>
          <cell r="Q10113">
            <v>-28904.260000000002</v>
          </cell>
          <cell r="S10113">
            <v>1228.8646690865301</v>
          </cell>
        </row>
        <row r="10114">
          <cell r="A10114" t="str">
            <v>LU113453737944657</v>
          </cell>
          <cell r="C10114" t="str">
            <v>LU1134537379</v>
          </cell>
          <cell r="I10114">
            <v>44657</v>
          </cell>
          <cell r="K10114">
            <v>41842.550000000003</v>
          </cell>
          <cell r="M10114">
            <v>491.28000000000003</v>
          </cell>
          <cell r="O10114">
            <v>46190.77</v>
          </cell>
          <cell r="Q10114">
            <v>-28904.260000000002</v>
          </cell>
          <cell r="S10114">
            <v>1453.8414212669397</v>
          </cell>
        </row>
        <row r="10115">
          <cell r="A10115" t="str">
            <v>LU113453737944658</v>
          </cell>
          <cell r="C10115" t="str">
            <v>LU1134537379</v>
          </cell>
          <cell r="I10115">
            <v>44658</v>
          </cell>
          <cell r="K10115">
            <v>41842.550000000003</v>
          </cell>
          <cell r="M10115">
            <v>493.94</v>
          </cell>
          <cell r="O10115">
            <v>46684.71</v>
          </cell>
          <cell r="Q10115">
            <v>-28904.260000000002</v>
          </cell>
          <cell r="S10115">
            <v>1453.8414212669397</v>
          </cell>
        </row>
        <row r="10116">
          <cell r="A10116" t="str">
            <v>LU113453737944659</v>
          </cell>
          <cell r="C10116" t="str">
            <v>LU1134537379</v>
          </cell>
          <cell r="I10116">
            <v>44659</v>
          </cell>
          <cell r="K10116">
            <v>41842.550000000003</v>
          </cell>
          <cell r="M10116">
            <v>488.59000000000003</v>
          </cell>
          <cell r="O10116">
            <v>47173.299999999996</v>
          </cell>
          <cell r="Q10116">
            <v>-28904.260000000002</v>
          </cell>
          <cell r="S10116">
            <v>1453.8414212669397</v>
          </cell>
        </row>
        <row r="10117">
          <cell r="A10117" t="str">
            <v>LU113453737944662</v>
          </cell>
          <cell r="C10117" t="str">
            <v>LU1134537379</v>
          </cell>
          <cell r="I10117">
            <v>44662</v>
          </cell>
          <cell r="K10117">
            <v>41842.550000000003</v>
          </cell>
          <cell r="M10117">
            <v>1468.35</v>
          </cell>
          <cell r="O10117">
            <v>48641.649999999994</v>
          </cell>
          <cell r="Q10117">
            <v>-28904.260000000002</v>
          </cell>
          <cell r="S10117">
            <v>1453.8414212669397</v>
          </cell>
        </row>
        <row r="10118">
          <cell r="A10118" t="str">
            <v>LU113453737944663</v>
          </cell>
          <cell r="C10118" t="str">
            <v>LU1134537379</v>
          </cell>
          <cell r="I10118">
            <v>44663</v>
          </cell>
          <cell r="K10118">
            <v>41842.550000000003</v>
          </cell>
          <cell r="M10118">
            <v>489.68</v>
          </cell>
          <cell r="O10118">
            <v>49131.329999999994</v>
          </cell>
          <cell r="Q10118">
            <v>-28904.260000000002</v>
          </cell>
          <cell r="S10118">
            <v>1453.8414212669397</v>
          </cell>
        </row>
        <row r="10119">
          <cell r="A10119" t="str">
            <v>LU113453737944664</v>
          </cell>
          <cell r="C10119" t="str">
            <v>LU1134537379</v>
          </cell>
          <cell r="I10119">
            <v>44664</v>
          </cell>
          <cell r="K10119">
            <v>41842.550000000003</v>
          </cell>
          <cell r="M10119">
            <v>490.40999999999997</v>
          </cell>
          <cell r="O10119">
            <v>49621.74</v>
          </cell>
          <cell r="Q10119">
            <v>-44874.15</v>
          </cell>
          <cell r="S10119">
            <v>1453.8414212669397</v>
          </cell>
        </row>
        <row r="10120">
          <cell r="A10120" t="str">
            <v>LU113453737944665</v>
          </cell>
          <cell r="C10120" t="str">
            <v>LU1134537379</v>
          </cell>
          <cell r="I10120">
            <v>44665</v>
          </cell>
          <cell r="K10120">
            <v>41842.550000000003</v>
          </cell>
          <cell r="M10120">
            <v>489.2399999999999</v>
          </cell>
          <cell r="O10120">
            <v>50110.979999999996</v>
          </cell>
          <cell r="Q10120">
            <v>-44874.15</v>
          </cell>
          <cell r="S10120">
            <v>1453.8414212669397</v>
          </cell>
        </row>
        <row r="10121">
          <cell r="A10121" t="str">
            <v>LU113453737944670</v>
          </cell>
          <cell r="C10121" t="str">
            <v>LU1134537379</v>
          </cell>
          <cell r="I10121">
            <v>44670</v>
          </cell>
          <cell r="K10121">
            <v>41842.550000000003</v>
          </cell>
          <cell r="M10121">
            <v>2414.96</v>
          </cell>
          <cell r="O10121">
            <v>52525.939999999995</v>
          </cell>
          <cell r="Q10121">
            <v>-44874.15</v>
          </cell>
          <cell r="S10121">
            <v>1453.8414212669397</v>
          </cell>
        </row>
        <row r="10122">
          <cell r="A10122" t="str">
            <v>LU113453737944671</v>
          </cell>
          <cell r="C10122" t="str">
            <v>LU1134537379</v>
          </cell>
          <cell r="I10122">
            <v>44671</v>
          </cell>
          <cell r="K10122">
            <v>41842.550000000003</v>
          </cell>
          <cell r="M10122">
            <v>495.15000000000003</v>
          </cell>
          <cell r="O10122">
            <v>53021.09</v>
          </cell>
          <cell r="Q10122">
            <v>-44874.15</v>
          </cell>
          <cell r="S10122">
            <v>1453.8414212669397</v>
          </cell>
        </row>
        <row r="10123">
          <cell r="A10123" t="str">
            <v>LU113453737944672</v>
          </cell>
          <cell r="C10123" t="str">
            <v>LU1134537379</v>
          </cell>
          <cell r="I10123">
            <v>44672</v>
          </cell>
          <cell r="K10123">
            <v>41842.550000000003</v>
          </cell>
          <cell r="M10123">
            <v>482.88999999999993</v>
          </cell>
          <cell r="O10123">
            <v>53503.979999999996</v>
          </cell>
          <cell r="Q10123">
            <v>-44874.15</v>
          </cell>
          <cell r="S10123">
            <v>1453.8414212669397</v>
          </cell>
        </row>
        <row r="10124">
          <cell r="A10124" t="str">
            <v>LU113453737944673</v>
          </cell>
          <cell r="C10124" t="str">
            <v>LU1134537379</v>
          </cell>
          <cell r="I10124">
            <v>44673</v>
          </cell>
          <cell r="K10124">
            <v>41842.550000000003</v>
          </cell>
          <cell r="M10124">
            <v>486.05999999999995</v>
          </cell>
          <cell r="O10124">
            <v>53990.039999999994</v>
          </cell>
          <cell r="Q10124">
            <v>-44874.15</v>
          </cell>
          <cell r="S10124">
            <v>1453.8414212669397</v>
          </cell>
        </row>
        <row r="10125">
          <cell r="A10125" t="str">
            <v>LU113453737944676</v>
          </cell>
          <cell r="C10125" t="str">
            <v>LU1134537379</v>
          </cell>
          <cell r="I10125">
            <v>44676</v>
          </cell>
          <cell r="K10125">
            <v>41842.550000000003</v>
          </cell>
          <cell r="M10125">
            <v>1464.37</v>
          </cell>
          <cell r="O10125">
            <v>55454.409999999996</v>
          </cell>
          <cell r="Q10125">
            <v>-44874.15</v>
          </cell>
          <cell r="S10125">
            <v>1453.8414212669397</v>
          </cell>
        </row>
        <row r="10126">
          <cell r="A10126" t="str">
            <v>LU113453737944677</v>
          </cell>
          <cell r="C10126" t="str">
            <v>LU1134537379</v>
          </cell>
          <cell r="I10126">
            <v>44677</v>
          </cell>
          <cell r="K10126">
            <v>41842.550000000003</v>
          </cell>
          <cell r="M10126">
            <v>483.54</v>
          </cell>
          <cell r="O10126">
            <v>55937.95</v>
          </cell>
          <cell r="Q10126">
            <v>-44874.15</v>
          </cell>
          <cell r="S10126">
            <v>1453.8414212669397</v>
          </cell>
        </row>
        <row r="10127">
          <cell r="A10127" t="str">
            <v>LU113453737944678</v>
          </cell>
          <cell r="C10127" t="str">
            <v>LU1134537379</v>
          </cell>
          <cell r="I10127">
            <v>44678</v>
          </cell>
          <cell r="K10127">
            <v>41842.550000000003</v>
          </cell>
          <cell r="M10127">
            <v>487.09</v>
          </cell>
          <cell r="O10127">
            <v>56425.039999999994</v>
          </cell>
          <cell r="Q10127">
            <v>-44874.15</v>
          </cell>
          <cell r="S10127">
            <v>1453.8414212669397</v>
          </cell>
        </row>
        <row r="10128">
          <cell r="A10128" t="str">
            <v>LU113453737944679</v>
          </cell>
          <cell r="C10128" t="str">
            <v>LU1134537379</v>
          </cell>
          <cell r="I10128">
            <v>44679</v>
          </cell>
          <cell r="K10128">
            <v>41842.550000000003</v>
          </cell>
          <cell r="M10128">
            <v>490.90999999999997</v>
          </cell>
          <cell r="O10128">
            <v>56915.95</v>
          </cell>
          <cell r="Q10128">
            <v>-44874.15</v>
          </cell>
          <cell r="S10128">
            <v>1453.8414212669397</v>
          </cell>
        </row>
        <row r="10129">
          <cell r="A10129" t="str">
            <v>LU113453737944680</v>
          </cell>
          <cell r="C10129" t="str">
            <v>LU1134537379</v>
          </cell>
          <cell r="I10129">
            <v>44680</v>
          </cell>
          <cell r="K10129">
            <v>41842.550000000003</v>
          </cell>
          <cell r="M10129">
            <v>492.14000000000004</v>
          </cell>
          <cell r="O10129">
            <v>57408.09</v>
          </cell>
          <cell r="Q10129">
            <v>-44874.15</v>
          </cell>
          <cell r="S10129">
            <v>1453.8414212669397</v>
          </cell>
        </row>
        <row r="10130">
          <cell r="A10130" t="str">
            <v>LU113453737944683</v>
          </cell>
          <cell r="C10130" t="str">
            <v>LU1134537379</v>
          </cell>
          <cell r="I10130">
            <v>44683</v>
          </cell>
          <cell r="K10130">
            <v>41842.550000000003</v>
          </cell>
          <cell r="M10130">
            <v>1471.6600000000003</v>
          </cell>
          <cell r="O10130">
            <v>58879.75</v>
          </cell>
          <cell r="Q10130">
            <v>-44874.15</v>
          </cell>
          <cell r="S10130">
            <v>1453.8414212669397</v>
          </cell>
        </row>
        <row r="10131">
          <cell r="A10131" t="str">
            <v>LU113453737944684</v>
          </cell>
          <cell r="C10131" t="str">
            <v>LU1134537379</v>
          </cell>
          <cell r="I10131">
            <v>44684</v>
          </cell>
          <cell r="K10131">
            <v>41842.550000000003</v>
          </cell>
          <cell r="M10131">
            <v>484.65999999999991</v>
          </cell>
          <cell r="O10131">
            <v>59364.41</v>
          </cell>
          <cell r="Q10131">
            <v>-44874.15</v>
          </cell>
          <cell r="S10131">
            <v>1453.8414212669397</v>
          </cell>
        </row>
        <row r="10132">
          <cell r="A10132" t="str">
            <v>LU113453737944685</v>
          </cell>
          <cell r="C10132" t="str">
            <v>LU1134537379</v>
          </cell>
          <cell r="I10132">
            <v>44685</v>
          </cell>
          <cell r="K10132">
            <v>41842.550000000003</v>
          </cell>
          <cell r="M10132">
            <v>485.53999999999996</v>
          </cell>
          <cell r="O10132">
            <v>59849.950000000004</v>
          </cell>
          <cell r="Q10132">
            <v>-44874.15</v>
          </cell>
          <cell r="S10132">
            <v>1453.8414212669397</v>
          </cell>
        </row>
        <row r="10133">
          <cell r="A10133" t="str">
            <v>LU113453737944686</v>
          </cell>
          <cell r="C10133" t="str">
            <v>LU1134537379</v>
          </cell>
          <cell r="I10133">
            <v>44686</v>
          </cell>
          <cell r="K10133">
            <v>41842.550000000003</v>
          </cell>
          <cell r="M10133">
            <v>484.98999999999995</v>
          </cell>
          <cell r="O10133">
            <v>60334.94</v>
          </cell>
          <cell r="Q10133">
            <v>-44874.15</v>
          </cell>
          <cell r="S10133">
            <v>1453.8414212669397</v>
          </cell>
        </row>
        <row r="10134">
          <cell r="A10134" t="str">
            <v>LU113453737944687</v>
          </cell>
          <cell r="C10134" t="str">
            <v>LU1134537379</v>
          </cell>
          <cell r="I10134">
            <v>44687</v>
          </cell>
          <cell r="K10134">
            <v>41842.550000000003</v>
          </cell>
          <cell r="M10134">
            <v>485.11</v>
          </cell>
          <cell r="O10134">
            <v>60820.05</v>
          </cell>
          <cell r="Q10134">
            <v>-44874.15</v>
          </cell>
          <cell r="S10134">
            <v>1453.8414212669397</v>
          </cell>
        </row>
        <row r="10135">
          <cell r="A10135" t="str">
            <v>LU113453737944691</v>
          </cell>
          <cell r="C10135" t="str">
            <v>LU1134537379</v>
          </cell>
          <cell r="I10135">
            <v>44691</v>
          </cell>
          <cell r="K10135">
            <v>41842.550000000003</v>
          </cell>
          <cell r="M10135">
            <v>1903.81</v>
          </cell>
          <cell r="O10135">
            <v>62723.86</v>
          </cell>
          <cell r="Q10135">
            <v>-44874.15</v>
          </cell>
          <cell r="S10135">
            <v>1453.8414212669397</v>
          </cell>
        </row>
        <row r="10136">
          <cell r="A10136" t="str">
            <v>LU113453737944692</v>
          </cell>
          <cell r="C10136" t="str">
            <v>LU1134537379</v>
          </cell>
          <cell r="I10136">
            <v>44692</v>
          </cell>
          <cell r="K10136">
            <v>41842.550000000003</v>
          </cell>
          <cell r="M10136">
            <v>481.48999999999995</v>
          </cell>
          <cell r="O10136">
            <v>63205.35</v>
          </cell>
          <cell r="Q10136">
            <v>-44874.15</v>
          </cell>
          <cell r="S10136">
            <v>1453.8414212669397</v>
          </cell>
        </row>
        <row r="10137">
          <cell r="A10137" t="str">
            <v>LU113453737944693</v>
          </cell>
          <cell r="C10137" t="str">
            <v>LU1134537379</v>
          </cell>
          <cell r="I10137">
            <v>44693</v>
          </cell>
          <cell r="K10137">
            <v>41842.550000000003</v>
          </cell>
          <cell r="M10137">
            <v>479.22999999999996</v>
          </cell>
          <cell r="O10137">
            <v>63684.58</v>
          </cell>
          <cell r="Q10137">
            <v>-44874.15</v>
          </cell>
          <cell r="S10137">
            <v>1453.8414212669397</v>
          </cell>
        </row>
        <row r="10138">
          <cell r="A10138" t="str">
            <v>LU113453737944694</v>
          </cell>
          <cell r="C10138" t="str">
            <v>LU1134537379</v>
          </cell>
          <cell r="I10138">
            <v>44694</v>
          </cell>
          <cell r="K10138">
            <v>41842.550000000003</v>
          </cell>
          <cell r="M10138">
            <v>483.32000000000005</v>
          </cell>
          <cell r="O10138">
            <v>64167.9</v>
          </cell>
          <cell r="Q10138">
            <v>-59427.4</v>
          </cell>
          <cell r="S10138">
            <v>1453.8414212669397</v>
          </cell>
        </row>
        <row r="10139">
          <cell r="A10139" t="str">
            <v>LU113453737944697</v>
          </cell>
          <cell r="C10139" t="str">
            <v>LU1134537379</v>
          </cell>
          <cell r="I10139">
            <v>44697</v>
          </cell>
          <cell r="K10139">
            <v>41842.550000000003</v>
          </cell>
          <cell r="M10139">
            <v>1417.21</v>
          </cell>
          <cell r="O10139">
            <v>65585.11</v>
          </cell>
          <cell r="Q10139">
            <v>-59427.4</v>
          </cell>
          <cell r="S10139">
            <v>1453.8414212669397</v>
          </cell>
        </row>
        <row r="10140">
          <cell r="A10140" t="str">
            <v>LU113453737944698</v>
          </cell>
          <cell r="C10140" t="str">
            <v>LU1134537379</v>
          </cell>
          <cell r="I10140">
            <v>44698</v>
          </cell>
          <cell r="K10140">
            <v>41842.550000000003</v>
          </cell>
          <cell r="M10140">
            <v>473.5100000000001</v>
          </cell>
          <cell r="O10140">
            <v>66058.62</v>
          </cell>
          <cell r="Q10140">
            <v>-59427.4</v>
          </cell>
          <cell r="S10140">
            <v>1453.8414212669397</v>
          </cell>
        </row>
        <row r="10141">
          <cell r="A10141" t="str">
            <v>LU113453737944699</v>
          </cell>
          <cell r="C10141" t="str">
            <v>LU1134537379</v>
          </cell>
          <cell r="I10141">
            <v>44699</v>
          </cell>
          <cell r="K10141">
            <v>41842.550000000003</v>
          </cell>
          <cell r="M10141">
            <v>468.11</v>
          </cell>
          <cell r="O10141">
            <v>66526.73</v>
          </cell>
          <cell r="Q10141">
            <v>-59427.4</v>
          </cell>
          <cell r="S10141">
            <v>1453.8414212669397</v>
          </cell>
        </row>
        <row r="10142">
          <cell r="A10142" t="str">
            <v>LU113453737944700</v>
          </cell>
          <cell r="C10142" t="str">
            <v>LU1134537379</v>
          </cell>
          <cell r="I10142">
            <v>44700</v>
          </cell>
          <cell r="K10142">
            <v>41842.550000000003</v>
          </cell>
          <cell r="M10142">
            <v>473.70999999999992</v>
          </cell>
          <cell r="O10142">
            <v>67000.44</v>
          </cell>
          <cell r="Q10142">
            <v>-59427.4</v>
          </cell>
          <cell r="S10142">
            <v>1453.8414212669397</v>
          </cell>
        </row>
        <row r="10143">
          <cell r="A10143" t="str">
            <v>LU113453737944701</v>
          </cell>
          <cell r="C10143" t="str">
            <v>LU1134537379</v>
          </cell>
          <cell r="I10143">
            <v>44701</v>
          </cell>
          <cell r="K10143">
            <v>41842.550000000003</v>
          </cell>
          <cell r="M10143">
            <v>468.40000000000009</v>
          </cell>
          <cell r="O10143">
            <v>67468.84</v>
          </cell>
          <cell r="Q10143">
            <v>-59427.4</v>
          </cell>
          <cell r="S10143">
            <v>1453.8414212669397</v>
          </cell>
        </row>
        <row r="10144">
          <cell r="A10144" t="str">
            <v>LU113453737944704</v>
          </cell>
          <cell r="C10144" t="str">
            <v>LU1134537379</v>
          </cell>
          <cell r="I10144">
            <v>44704</v>
          </cell>
          <cell r="K10144">
            <v>41842.550000000003</v>
          </cell>
          <cell r="M10144">
            <v>1413.81</v>
          </cell>
          <cell r="O10144">
            <v>68882.649999999994</v>
          </cell>
          <cell r="Q10144">
            <v>-59427.4</v>
          </cell>
          <cell r="S10144">
            <v>1453.8414212669397</v>
          </cell>
        </row>
        <row r="10145">
          <cell r="A10145" t="str">
            <v>LU113453737944705</v>
          </cell>
          <cell r="C10145" t="str">
            <v>LU1134537379</v>
          </cell>
          <cell r="I10145">
            <v>44705</v>
          </cell>
          <cell r="K10145">
            <v>41842.550000000003</v>
          </cell>
          <cell r="M10145">
            <v>460.54999999999995</v>
          </cell>
          <cell r="O10145">
            <v>69343.199999999997</v>
          </cell>
          <cell r="Q10145">
            <v>-59427.4</v>
          </cell>
          <cell r="S10145">
            <v>1453.8414212669397</v>
          </cell>
        </row>
        <row r="10146">
          <cell r="A10146" t="str">
            <v>LU113453737944706</v>
          </cell>
          <cell r="C10146" t="str">
            <v>LU1134537379</v>
          </cell>
          <cell r="I10146">
            <v>44706</v>
          </cell>
          <cell r="K10146">
            <v>41842.550000000003</v>
          </cell>
          <cell r="M10146">
            <v>458.64999999999992</v>
          </cell>
          <cell r="O10146">
            <v>69801.849999999991</v>
          </cell>
          <cell r="Q10146">
            <v>-59427.4</v>
          </cell>
          <cell r="S10146">
            <v>1453.8414212669397</v>
          </cell>
        </row>
        <row r="10147">
          <cell r="A10147" t="str">
            <v>LU113453737944708</v>
          </cell>
          <cell r="C10147" t="str">
            <v>LU1134537379</v>
          </cell>
          <cell r="I10147">
            <v>44708</v>
          </cell>
          <cell r="K10147">
            <v>41842.550000000003</v>
          </cell>
          <cell r="M10147">
            <v>905.62000000000012</v>
          </cell>
          <cell r="O10147">
            <v>70707.469999999987</v>
          </cell>
          <cell r="Q10147">
            <v>-59427.4</v>
          </cell>
          <cell r="S10147">
            <v>1453.8414212669397</v>
          </cell>
        </row>
        <row r="10148">
          <cell r="A10148" t="str">
            <v>LU113453737944711</v>
          </cell>
          <cell r="C10148" t="str">
            <v>LU1134537379</v>
          </cell>
          <cell r="I10148">
            <v>44711</v>
          </cell>
          <cell r="K10148">
            <v>41842.550000000003</v>
          </cell>
          <cell r="M10148">
            <v>1348.8</v>
          </cell>
          <cell r="O10148">
            <v>72056.26999999999</v>
          </cell>
          <cell r="Q10148">
            <v>-59427.4</v>
          </cell>
          <cell r="S10148">
            <v>1453.8414212669397</v>
          </cell>
        </row>
        <row r="10149">
          <cell r="A10149" t="str">
            <v>LU113453737944712</v>
          </cell>
          <cell r="C10149" t="str">
            <v>LU1134537379</v>
          </cell>
          <cell r="I10149">
            <v>44712</v>
          </cell>
          <cell r="K10149">
            <v>41842.550000000003</v>
          </cell>
          <cell r="M10149">
            <v>353.66</v>
          </cell>
          <cell r="O10149">
            <v>72409.929999999993</v>
          </cell>
          <cell r="Q10149">
            <v>-59427.4</v>
          </cell>
          <cell r="S10149">
            <v>1453.8414212669397</v>
          </cell>
        </row>
        <row r="10150">
          <cell r="A10150" t="str">
            <v>LU113453737944713</v>
          </cell>
          <cell r="C10150" t="str">
            <v>LU1134537379</v>
          </cell>
          <cell r="I10150">
            <v>44713</v>
          </cell>
          <cell r="K10150">
            <v>41842.550000000003</v>
          </cell>
          <cell r="M10150">
            <v>-86.42</v>
          </cell>
          <cell r="O10150">
            <v>72323.509999999995</v>
          </cell>
          <cell r="Q10150">
            <v>-59427.4</v>
          </cell>
          <cell r="S10150">
            <v>1453.8414212669397</v>
          </cell>
        </row>
        <row r="10151">
          <cell r="A10151" t="str">
            <v>LU113453737944714</v>
          </cell>
          <cell r="C10151" t="str">
            <v>LU1134537379</v>
          </cell>
          <cell r="I10151">
            <v>44714</v>
          </cell>
          <cell r="K10151">
            <v>41842.550000000003</v>
          </cell>
          <cell r="M10151">
            <v>449.60000000000008</v>
          </cell>
          <cell r="O10151">
            <v>72773.11</v>
          </cell>
          <cell r="Q10151">
            <v>-59427.4</v>
          </cell>
          <cell r="S10151">
            <v>1453.8414212669397</v>
          </cell>
        </row>
        <row r="10152">
          <cell r="A10152" t="str">
            <v>LU113453737944715</v>
          </cell>
          <cell r="C10152" t="str">
            <v>LU1134537379</v>
          </cell>
          <cell r="I10152">
            <v>44715</v>
          </cell>
          <cell r="K10152">
            <v>41842.550000000003</v>
          </cell>
          <cell r="M10152">
            <v>447.73999999999995</v>
          </cell>
          <cell r="O10152">
            <v>73220.850000000006</v>
          </cell>
          <cell r="Q10152">
            <v>-59427.4</v>
          </cell>
          <cell r="S10152">
            <v>1453.8414212669397</v>
          </cell>
        </row>
        <row r="10153">
          <cell r="A10153" t="str">
            <v>LU113453737944719</v>
          </cell>
          <cell r="C10153" t="str">
            <v>LU1134537379</v>
          </cell>
          <cell r="I10153">
            <v>44719</v>
          </cell>
          <cell r="K10153">
            <v>41842.550000000003</v>
          </cell>
          <cell r="M10153">
            <v>1803</v>
          </cell>
          <cell r="O10153">
            <v>75023.850000000006</v>
          </cell>
          <cell r="Q10153">
            <v>-59427.4</v>
          </cell>
          <cell r="S10153">
            <v>1453.8414212669397</v>
          </cell>
        </row>
        <row r="10154">
          <cell r="A10154" t="str">
            <v>LU113453737944720</v>
          </cell>
          <cell r="C10154" t="str">
            <v>LU1134537379</v>
          </cell>
          <cell r="I10154">
            <v>44720</v>
          </cell>
          <cell r="K10154">
            <v>41842.550000000003</v>
          </cell>
          <cell r="M10154">
            <v>447.89</v>
          </cell>
          <cell r="O10154">
            <v>75471.740000000005</v>
          </cell>
          <cell r="Q10154">
            <v>-59427.4</v>
          </cell>
          <cell r="S10154">
            <v>1453.8414212669397</v>
          </cell>
        </row>
        <row r="10155">
          <cell r="A10155" t="str">
            <v>LU113453737944721</v>
          </cell>
          <cell r="C10155" t="str">
            <v>LU1134537379</v>
          </cell>
          <cell r="I10155">
            <v>44721</v>
          </cell>
          <cell r="K10155">
            <v>41842.550000000003</v>
          </cell>
          <cell r="M10155">
            <v>449.8</v>
          </cell>
          <cell r="O10155">
            <v>75921.540000000008</v>
          </cell>
          <cell r="Q10155">
            <v>-59427.4</v>
          </cell>
          <cell r="S10155">
            <v>1453.8414212669397</v>
          </cell>
        </row>
        <row r="10156">
          <cell r="A10156" t="str">
            <v>LU113453737944722</v>
          </cell>
          <cell r="C10156" t="str">
            <v>LU1134537379</v>
          </cell>
          <cell r="I10156">
            <v>44722</v>
          </cell>
          <cell r="K10156">
            <v>41842.550000000003</v>
          </cell>
          <cell r="M10156">
            <v>454.67999999999995</v>
          </cell>
          <cell r="O10156">
            <v>76376.22</v>
          </cell>
          <cell r="Q10156">
            <v>-59427.4</v>
          </cell>
          <cell r="S10156">
            <v>1453.8414212669397</v>
          </cell>
        </row>
        <row r="10157">
          <cell r="A10157" t="str">
            <v>LU113453737944725</v>
          </cell>
          <cell r="C10157" t="str">
            <v>LU1134537379</v>
          </cell>
          <cell r="I10157">
            <v>44725</v>
          </cell>
          <cell r="K10157">
            <v>41612.11</v>
          </cell>
          <cell r="M10157">
            <v>1361.25</v>
          </cell>
          <cell r="O10157">
            <v>77737.47</v>
          </cell>
          <cell r="Q10157">
            <v>-72049.14</v>
          </cell>
          <cell r="S10157">
            <v>1422.0040802751319</v>
          </cell>
        </row>
        <row r="10158">
          <cell r="A10158" t="str">
            <v>LU113453737944726</v>
          </cell>
          <cell r="C10158" t="str">
            <v>LU1134537379</v>
          </cell>
          <cell r="I10158">
            <v>44726</v>
          </cell>
          <cell r="K10158">
            <v>41612.11</v>
          </cell>
          <cell r="M10158">
            <v>465.39999999999992</v>
          </cell>
          <cell r="O10158">
            <v>78202.87</v>
          </cell>
          <cell r="Q10158">
            <v>-72049.14</v>
          </cell>
          <cell r="S10158">
            <v>1422.0040802751319</v>
          </cell>
        </row>
        <row r="10159">
          <cell r="A10159" t="str">
            <v>LU113453737944727</v>
          </cell>
          <cell r="C10159" t="str">
            <v>LU1134537379</v>
          </cell>
          <cell r="I10159">
            <v>44727</v>
          </cell>
          <cell r="K10159">
            <v>41612.11</v>
          </cell>
          <cell r="M10159">
            <v>459.42999999999995</v>
          </cell>
          <cell r="O10159">
            <v>78662.299999999988</v>
          </cell>
          <cell r="Q10159">
            <v>-72049.14</v>
          </cell>
          <cell r="S10159">
            <v>1422.0040802751319</v>
          </cell>
        </row>
        <row r="10160">
          <cell r="A10160" t="str">
            <v>LU113453737944728</v>
          </cell>
          <cell r="C10160" t="str">
            <v>LU1134537379</v>
          </cell>
          <cell r="I10160">
            <v>44728</v>
          </cell>
          <cell r="K10160">
            <v>41612.11</v>
          </cell>
          <cell r="M10160">
            <v>458.69999999999993</v>
          </cell>
          <cell r="O10160">
            <v>79120.999999999985</v>
          </cell>
          <cell r="Q10160">
            <v>-72049.14</v>
          </cell>
          <cell r="S10160">
            <v>1422.0040802751319</v>
          </cell>
        </row>
        <row r="10161">
          <cell r="A10161" t="str">
            <v>LU113453737944729</v>
          </cell>
          <cell r="C10161" t="str">
            <v>LU1134537379</v>
          </cell>
          <cell r="I10161">
            <v>44729</v>
          </cell>
          <cell r="K10161">
            <v>41612.11</v>
          </cell>
          <cell r="M10161">
            <v>428.25000000000006</v>
          </cell>
          <cell r="O10161">
            <v>79549.249999999985</v>
          </cell>
          <cell r="Q10161">
            <v>-72049.14</v>
          </cell>
          <cell r="S10161">
            <v>1422.0040802751319</v>
          </cell>
        </row>
        <row r="10162">
          <cell r="A10162" t="str">
            <v>LU113453737944732</v>
          </cell>
          <cell r="C10162" t="str">
            <v>LU1134537379</v>
          </cell>
          <cell r="I10162">
            <v>44732</v>
          </cell>
          <cell r="K10162">
            <v>41612.11</v>
          </cell>
          <cell r="M10162">
            <v>1403.89</v>
          </cell>
          <cell r="O10162">
            <v>80953.139999999985</v>
          </cell>
          <cell r="Q10162">
            <v>-72049.14</v>
          </cell>
          <cell r="S10162">
            <v>1422.0040802751319</v>
          </cell>
        </row>
        <row r="10163">
          <cell r="A10163" t="str">
            <v>LU113453737944733</v>
          </cell>
          <cell r="C10163" t="str">
            <v>LU1134537379</v>
          </cell>
          <cell r="I10163">
            <v>44733</v>
          </cell>
          <cell r="K10163">
            <v>41612.11</v>
          </cell>
          <cell r="M10163">
            <v>465.34999999999997</v>
          </cell>
          <cell r="O10163">
            <v>81418.489999999991</v>
          </cell>
          <cell r="Q10163">
            <v>-72049.14</v>
          </cell>
          <cell r="S10163">
            <v>1422.0040802751319</v>
          </cell>
        </row>
        <row r="10164">
          <cell r="A10164" t="str">
            <v>LU113453737944734</v>
          </cell>
          <cell r="C10164" t="str">
            <v>LU1134537379</v>
          </cell>
          <cell r="I10164">
            <v>44734</v>
          </cell>
          <cell r="K10164">
            <v>41612.11</v>
          </cell>
          <cell r="M10164">
            <v>456.04999999999995</v>
          </cell>
          <cell r="O10164">
            <v>81874.539999999994</v>
          </cell>
          <cell r="Q10164">
            <v>-72049.14</v>
          </cell>
          <cell r="S10164">
            <v>1422.0040802751319</v>
          </cell>
        </row>
        <row r="10165">
          <cell r="A10165" t="str">
            <v>LU113453737944736</v>
          </cell>
          <cell r="C10165" t="str">
            <v>LU1134537379</v>
          </cell>
          <cell r="I10165">
            <v>44736</v>
          </cell>
          <cell r="K10165">
            <v>41612.11</v>
          </cell>
          <cell r="M10165">
            <v>913.63</v>
          </cell>
          <cell r="O10165">
            <v>82788.17</v>
          </cell>
          <cell r="Q10165">
            <v>-72049.14</v>
          </cell>
          <cell r="S10165">
            <v>1422.0040802751319</v>
          </cell>
        </row>
        <row r="10166">
          <cell r="A10166" t="str">
            <v>LU113453737944739</v>
          </cell>
          <cell r="C10166" t="str">
            <v>LU1134537379</v>
          </cell>
          <cell r="I10166">
            <v>44739</v>
          </cell>
          <cell r="K10166">
            <v>41612.11</v>
          </cell>
          <cell r="M10166">
            <v>1370.55</v>
          </cell>
          <cell r="O10166">
            <v>84158.720000000001</v>
          </cell>
          <cell r="Q10166">
            <v>-72049.14</v>
          </cell>
          <cell r="S10166">
            <v>1422.0040802751319</v>
          </cell>
        </row>
        <row r="10167">
          <cell r="A10167" t="str">
            <v>LU113453737944740</v>
          </cell>
          <cell r="C10167" t="str">
            <v>LU1134537379</v>
          </cell>
          <cell r="I10167">
            <v>44740</v>
          </cell>
          <cell r="K10167">
            <v>41612.11</v>
          </cell>
          <cell r="M10167">
            <v>451.81</v>
          </cell>
          <cell r="O10167">
            <v>84610.53</v>
          </cell>
          <cell r="Q10167">
            <v>-72049.14</v>
          </cell>
          <cell r="S10167">
            <v>1422.0040802751319</v>
          </cell>
        </row>
        <row r="10168">
          <cell r="A10168" t="str">
            <v>LU113453737944741</v>
          </cell>
          <cell r="C10168" t="str">
            <v>LU1134537379</v>
          </cell>
          <cell r="I10168">
            <v>44741</v>
          </cell>
          <cell r="K10168">
            <v>41612.11</v>
          </cell>
          <cell r="M10168">
            <v>456.73999999999995</v>
          </cell>
          <cell r="O10168">
            <v>85067.27</v>
          </cell>
          <cell r="Q10168">
            <v>-72049.14</v>
          </cell>
          <cell r="S10168">
            <v>1422.0040802751319</v>
          </cell>
        </row>
        <row r="10169">
          <cell r="A10169" t="str">
            <v>LU113453737944742</v>
          </cell>
          <cell r="C10169" t="str">
            <v>LU1134537379</v>
          </cell>
          <cell r="I10169">
            <v>44742</v>
          </cell>
          <cell r="K10169">
            <v>41612.11</v>
          </cell>
          <cell r="M10169">
            <v>457.7700000000001</v>
          </cell>
          <cell r="O10169">
            <v>85525.040000000008</v>
          </cell>
          <cell r="Q10169">
            <v>-72049.14</v>
          </cell>
          <cell r="S10169">
            <v>1422.0040802751319</v>
          </cell>
        </row>
        <row r="10170">
          <cell r="A10170" t="str">
            <v>LU113453737944743</v>
          </cell>
          <cell r="C10170" t="str">
            <v>LU1134537379</v>
          </cell>
          <cell r="I10170">
            <v>44743</v>
          </cell>
          <cell r="K10170">
            <v>41612.11</v>
          </cell>
          <cell r="M10170">
            <v>455.19000000000005</v>
          </cell>
          <cell r="O10170">
            <v>85980.23000000001</v>
          </cell>
          <cell r="Q10170">
            <v>-72049.14</v>
          </cell>
          <cell r="S10170">
            <v>1422.0040802751319</v>
          </cell>
        </row>
        <row r="10171">
          <cell r="A10171" t="str">
            <v>LU113453737944746</v>
          </cell>
          <cell r="C10171" t="str">
            <v>LU1134537379</v>
          </cell>
          <cell r="I10171">
            <v>44746</v>
          </cell>
          <cell r="K10171">
            <v>41612.11</v>
          </cell>
          <cell r="M10171">
            <v>1369.81</v>
          </cell>
          <cell r="O10171">
            <v>87350.040000000008</v>
          </cell>
          <cell r="Q10171">
            <v>-72049.14</v>
          </cell>
          <cell r="S10171">
            <v>1422.0040802751319</v>
          </cell>
        </row>
        <row r="10172">
          <cell r="A10172" t="str">
            <v>LU113453737944747</v>
          </cell>
          <cell r="C10172" t="str">
            <v>LU1134537379</v>
          </cell>
          <cell r="I10172">
            <v>44747</v>
          </cell>
          <cell r="K10172">
            <v>41612.11</v>
          </cell>
          <cell r="M10172">
            <v>455.92</v>
          </cell>
          <cell r="O10172">
            <v>87805.96</v>
          </cell>
          <cell r="Q10172">
            <v>-72049.14</v>
          </cell>
          <cell r="S10172">
            <v>1422.0040802751319</v>
          </cell>
        </row>
        <row r="10173">
          <cell r="A10173" t="str">
            <v>LU113453737944748</v>
          </cell>
          <cell r="C10173" t="str">
            <v>LU1134537379</v>
          </cell>
          <cell r="I10173">
            <v>44748</v>
          </cell>
          <cell r="K10173">
            <v>41612.11</v>
          </cell>
          <cell r="M10173">
            <v>463.59999999999991</v>
          </cell>
          <cell r="O10173">
            <v>88269.560000000012</v>
          </cell>
          <cell r="Q10173">
            <v>-72049.14</v>
          </cell>
          <cell r="S10173">
            <v>1422.0040802751319</v>
          </cell>
        </row>
        <row r="10174">
          <cell r="A10174" t="str">
            <v>LU113453737944749</v>
          </cell>
          <cell r="C10174" t="str">
            <v>LU1134537379</v>
          </cell>
          <cell r="I10174">
            <v>44749</v>
          </cell>
          <cell r="K10174">
            <v>41612.11</v>
          </cell>
          <cell r="M10174">
            <v>466.4199999999999</v>
          </cell>
          <cell r="O10174">
            <v>88735.98000000001</v>
          </cell>
          <cell r="Q10174">
            <v>-72049.14</v>
          </cell>
          <cell r="S10174">
            <v>1422.0040802751319</v>
          </cell>
        </row>
        <row r="10175">
          <cell r="A10175" t="str">
            <v>LU113453737944750</v>
          </cell>
          <cell r="C10175" t="str">
            <v>LU1134537379</v>
          </cell>
          <cell r="I10175">
            <v>44750</v>
          </cell>
          <cell r="K10175">
            <v>41612.11</v>
          </cell>
          <cell r="M10175">
            <v>467</v>
          </cell>
          <cell r="O10175">
            <v>89202.98000000001</v>
          </cell>
          <cell r="Q10175">
            <v>-72049.14</v>
          </cell>
          <cell r="S10175">
            <v>1422.0040802751319</v>
          </cell>
        </row>
        <row r="10176">
          <cell r="A10176" t="str">
            <v>LU113453737944753</v>
          </cell>
          <cell r="C10176" t="str">
            <v>LU1134537379</v>
          </cell>
          <cell r="I10176">
            <v>44753</v>
          </cell>
          <cell r="K10176">
            <v>41612.11</v>
          </cell>
          <cell r="M10176">
            <v>1388.3700000000001</v>
          </cell>
          <cell r="O10176">
            <v>90591.35</v>
          </cell>
          <cell r="Q10176">
            <v>-72049.14</v>
          </cell>
          <cell r="S10176">
            <v>1422.0040802751319</v>
          </cell>
        </row>
        <row r="10177">
          <cell r="A10177" t="str">
            <v>LU113453737944754</v>
          </cell>
          <cell r="C10177" t="str">
            <v>LU1134537379</v>
          </cell>
          <cell r="I10177">
            <v>44754</v>
          </cell>
          <cell r="K10177">
            <v>39643.61</v>
          </cell>
          <cell r="M10177">
            <v>447.50999999999988</v>
          </cell>
          <cell r="O10177">
            <v>91038.86</v>
          </cell>
          <cell r="Q10177">
            <v>-72049.14</v>
          </cell>
          <cell r="S10177">
            <v>477.57815673937239</v>
          </cell>
        </row>
        <row r="10178">
          <cell r="A10178" t="str">
            <v>LU113453737944755</v>
          </cell>
          <cell r="C10178" t="str">
            <v>LU1134537379</v>
          </cell>
          <cell r="I10178">
            <v>44755</v>
          </cell>
          <cell r="K10178">
            <v>39643.61</v>
          </cell>
          <cell r="M10178">
            <v>442.95000000000005</v>
          </cell>
          <cell r="O10178">
            <v>91481.81</v>
          </cell>
          <cell r="Q10178">
            <v>-86039.32</v>
          </cell>
          <cell r="S10178">
            <v>477.57815673937239</v>
          </cell>
        </row>
        <row r="10179">
          <cell r="A10179" t="str">
            <v>LU113453737944756</v>
          </cell>
          <cell r="C10179" t="str">
            <v>LU1134537379</v>
          </cell>
          <cell r="I10179">
            <v>44756</v>
          </cell>
          <cell r="K10179">
            <v>39643.61</v>
          </cell>
          <cell r="M10179">
            <v>441.43000000000006</v>
          </cell>
          <cell r="O10179">
            <v>91923.239999999991</v>
          </cell>
          <cell r="Q10179">
            <v>-86039.32</v>
          </cell>
          <cell r="S10179">
            <v>477.57815673937239</v>
          </cell>
        </row>
        <row r="10180">
          <cell r="A10180" t="str">
            <v>LU113453737944757</v>
          </cell>
          <cell r="C10180" t="str">
            <v>LU1134537379</v>
          </cell>
          <cell r="I10180">
            <v>44757</v>
          </cell>
          <cell r="K10180">
            <v>39643.61</v>
          </cell>
          <cell r="M10180">
            <v>437.61</v>
          </cell>
          <cell r="O10180">
            <v>92360.849999999991</v>
          </cell>
          <cell r="Q10180">
            <v>-86039.32</v>
          </cell>
          <cell r="S10180">
            <v>477.57815673937239</v>
          </cell>
        </row>
        <row r="10181">
          <cell r="A10181" t="str">
            <v>LU113453737944760</v>
          </cell>
          <cell r="C10181" t="str">
            <v>LU1134537379</v>
          </cell>
          <cell r="I10181">
            <v>44760</v>
          </cell>
          <cell r="K10181">
            <v>39643.61</v>
          </cell>
          <cell r="M10181">
            <v>1432.25</v>
          </cell>
          <cell r="O10181">
            <v>93793.099999999991</v>
          </cell>
          <cell r="Q10181">
            <v>-86039.32</v>
          </cell>
          <cell r="S10181">
            <v>477.57815673937239</v>
          </cell>
        </row>
        <row r="10182">
          <cell r="A10182" t="str">
            <v>LU113453737944761</v>
          </cell>
          <cell r="C10182" t="str">
            <v>LU1134537379</v>
          </cell>
          <cell r="I10182">
            <v>44761</v>
          </cell>
          <cell r="K10182">
            <v>39643.61</v>
          </cell>
          <cell r="M10182">
            <v>422.64</v>
          </cell>
          <cell r="O10182">
            <v>94215.739999999991</v>
          </cell>
          <cell r="Q10182">
            <v>-86039.32</v>
          </cell>
          <cell r="S10182">
            <v>477.57815673937239</v>
          </cell>
        </row>
        <row r="10183">
          <cell r="A10183" t="str">
            <v>LU113453737944762</v>
          </cell>
          <cell r="C10183" t="str">
            <v>LU1134537379</v>
          </cell>
          <cell r="I10183">
            <v>44762</v>
          </cell>
          <cell r="K10183">
            <v>39643.61</v>
          </cell>
          <cell r="M10183">
            <v>431.95999999999992</v>
          </cell>
          <cell r="O10183">
            <v>94647.7</v>
          </cell>
          <cell r="Q10183">
            <v>-86039.32</v>
          </cell>
          <cell r="S10183">
            <v>477.57815673937239</v>
          </cell>
        </row>
        <row r="10184">
          <cell r="A10184" t="str">
            <v>LU113453737944763</v>
          </cell>
          <cell r="C10184" t="str">
            <v>LU1134537379</v>
          </cell>
          <cell r="I10184">
            <v>44763</v>
          </cell>
          <cell r="K10184">
            <v>39643.61</v>
          </cell>
          <cell r="M10184">
            <v>422.44000000000005</v>
          </cell>
          <cell r="O10184">
            <v>95070.14</v>
          </cell>
          <cell r="Q10184">
            <v>-86039.32</v>
          </cell>
          <cell r="S10184">
            <v>477.57815673937239</v>
          </cell>
        </row>
        <row r="10185">
          <cell r="A10185" t="str">
            <v>LU113453737944764</v>
          </cell>
          <cell r="C10185" t="str">
            <v>LU1134537379</v>
          </cell>
          <cell r="I10185">
            <v>44764</v>
          </cell>
          <cell r="K10185">
            <v>39643.61</v>
          </cell>
          <cell r="M10185">
            <v>424.4</v>
          </cell>
          <cell r="O10185">
            <v>95494.54</v>
          </cell>
          <cell r="Q10185">
            <v>-86039.32</v>
          </cell>
          <cell r="S10185">
            <v>477.57815673937239</v>
          </cell>
        </row>
        <row r="10186">
          <cell r="A10186" t="str">
            <v>LU113453737944767</v>
          </cell>
          <cell r="C10186" t="str">
            <v>LU1134537379</v>
          </cell>
          <cell r="I10186">
            <v>44767</v>
          </cell>
          <cell r="K10186">
            <v>39643.61</v>
          </cell>
          <cell r="M10186">
            <v>1277.0999999999999</v>
          </cell>
          <cell r="O10186">
            <v>96771.64</v>
          </cell>
          <cell r="Q10186">
            <v>-86039.32</v>
          </cell>
          <cell r="S10186">
            <v>477.57815673937239</v>
          </cell>
        </row>
        <row r="10187">
          <cell r="A10187" t="str">
            <v>LU113453737944768</v>
          </cell>
          <cell r="C10187" t="str">
            <v>LU1134537379</v>
          </cell>
          <cell r="I10187">
            <v>44768</v>
          </cell>
          <cell r="K10187">
            <v>39643.61</v>
          </cell>
          <cell r="M10187">
            <v>422.03</v>
          </cell>
          <cell r="O10187">
            <v>97193.67</v>
          </cell>
          <cell r="Q10187">
            <v>-86039.32</v>
          </cell>
          <cell r="S10187">
            <v>477.57815673937239</v>
          </cell>
        </row>
        <row r="10188">
          <cell r="A10188" t="str">
            <v>LU113453737944769</v>
          </cell>
          <cell r="C10188" t="str">
            <v>LU1134537379</v>
          </cell>
          <cell r="I10188">
            <v>44769</v>
          </cell>
          <cell r="K10188">
            <v>39643.61</v>
          </cell>
          <cell r="M10188">
            <v>424.15999999999997</v>
          </cell>
          <cell r="O10188">
            <v>97617.83</v>
          </cell>
          <cell r="Q10188">
            <v>-86039.32</v>
          </cell>
          <cell r="S10188">
            <v>477.57815673937239</v>
          </cell>
        </row>
        <row r="10189">
          <cell r="A10189" t="str">
            <v>LU113453737944770</v>
          </cell>
          <cell r="C10189" t="str">
            <v>LU1134537379</v>
          </cell>
          <cell r="I10189">
            <v>44770</v>
          </cell>
          <cell r="K10189">
            <v>39643.61</v>
          </cell>
          <cell r="M10189">
            <v>424.29999999999995</v>
          </cell>
          <cell r="O10189">
            <v>98042.13</v>
          </cell>
          <cell r="Q10189">
            <v>-86039.32</v>
          </cell>
          <cell r="S10189">
            <v>477.57815673937239</v>
          </cell>
        </row>
        <row r="10190">
          <cell r="A10190" t="str">
            <v>LU113453737944771</v>
          </cell>
          <cell r="C10190" t="str">
            <v>LU1134537379</v>
          </cell>
          <cell r="I10190">
            <v>44771</v>
          </cell>
          <cell r="K10190">
            <v>39643.61</v>
          </cell>
          <cell r="M10190">
            <v>423.16999999999996</v>
          </cell>
          <cell r="O10190">
            <v>98465.3</v>
          </cell>
          <cell r="Q10190">
            <v>-86039.32</v>
          </cell>
          <cell r="S10190">
            <v>477.57815673937239</v>
          </cell>
        </row>
        <row r="10191">
          <cell r="A10191" t="str">
            <v>LU113453737944774</v>
          </cell>
          <cell r="C10191" t="str">
            <v>LU1134537379</v>
          </cell>
          <cell r="I10191">
            <v>44774</v>
          </cell>
          <cell r="K10191">
            <v>39643.61</v>
          </cell>
          <cell r="M10191">
            <v>703.99</v>
          </cell>
          <cell r="O10191">
            <v>99169.290000000008</v>
          </cell>
          <cell r="Q10191">
            <v>-86039.32</v>
          </cell>
          <cell r="S10191">
            <v>477.57815673937239</v>
          </cell>
        </row>
        <row r="10192">
          <cell r="A10192" t="str">
            <v>LU113453737944775</v>
          </cell>
          <cell r="C10192" t="str">
            <v>LU1134537379</v>
          </cell>
          <cell r="I10192">
            <v>44775</v>
          </cell>
          <cell r="K10192">
            <v>39643.61</v>
          </cell>
          <cell r="M10192">
            <v>418.74</v>
          </cell>
          <cell r="O10192">
            <v>99588.030000000013</v>
          </cell>
          <cell r="Q10192">
            <v>-86039.32</v>
          </cell>
          <cell r="S10192">
            <v>477.57815673937239</v>
          </cell>
        </row>
        <row r="10193">
          <cell r="A10193" t="str">
            <v>LU113453737944776</v>
          </cell>
          <cell r="C10193" t="str">
            <v>LU1134537379</v>
          </cell>
          <cell r="I10193">
            <v>44776</v>
          </cell>
          <cell r="K10193">
            <v>39643.61</v>
          </cell>
          <cell r="M10193">
            <v>419.57</v>
          </cell>
          <cell r="O10193">
            <v>100007.60000000002</v>
          </cell>
          <cell r="Q10193">
            <v>-86039.32</v>
          </cell>
          <cell r="S10193">
            <v>477.57815673937239</v>
          </cell>
        </row>
        <row r="10194">
          <cell r="A10194" t="str">
            <v>LU113453737944777</v>
          </cell>
          <cell r="C10194" t="str">
            <v>LU1134537379</v>
          </cell>
          <cell r="I10194">
            <v>44777</v>
          </cell>
          <cell r="K10194">
            <v>39643.61</v>
          </cell>
          <cell r="M10194">
            <v>424.06000000000006</v>
          </cell>
          <cell r="O10194">
            <v>100431.66000000002</v>
          </cell>
          <cell r="Q10194">
            <v>-86039.32</v>
          </cell>
          <cell r="S10194">
            <v>477.57815673937239</v>
          </cell>
        </row>
        <row r="10195">
          <cell r="A10195" t="str">
            <v>LU113453737944778</v>
          </cell>
          <cell r="C10195" t="str">
            <v>LU1134537379</v>
          </cell>
          <cell r="I10195">
            <v>44778</v>
          </cell>
          <cell r="K10195">
            <v>39643.61</v>
          </cell>
          <cell r="M10195">
            <v>422.95</v>
          </cell>
          <cell r="O10195">
            <v>100854.61000000002</v>
          </cell>
          <cell r="Q10195">
            <v>-86039.32</v>
          </cell>
          <cell r="S10195">
            <v>477.57815673937239</v>
          </cell>
        </row>
        <row r="10196">
          <cell r="A10196" t="str">
            <v>LU113453737944781</v>
          </cell>
          <cell r="C10196" t="str">
            <v>LU1134537379</v>
          </cell>
          <cell r="I10196">
            <v>44781</v>
          </cell>
          <cell r="K10196">
            <v>39643.61</v>
          </cell>
          <cell r="M10196">
            <v>1280.99</v>
          </cell>
          <cell r="O10196">
            <v>102135.60000000002</v>
          </cell>
          <cell r="Q10196">
            <v>-86039.32</v>
          </cell>
          <cell r="S10196">
            <v>477.57815673937239</v>
          </cell>
        </row>
        <row r="10197">
          <cell r="A10197" t="str">
            <v>LU113453737944782</v>
          </cell>
          <cell r="C10197" t="str">
            <v>LU1134537379</v>
          </cell>
          <cell r="I10197">
            <v>44782</v>
          </cell>
          <cell r="K10197">
            <v>39643.61</v>
          </cell>
          <cell r="M10197">
            <v>425.68999999999994</v>
          </cell>
          <cell r="O10197">
            <v>102561.29000000002</v>
          </cell>
          <cell r="Q10197">
            <v>-86039.32</v>
          </cell>
          <cell r="S10197">
            <v>477.57815673937239</v>
          </cell>
        </row>
        <row r="10198">
          <cell r="A10198" t="str">
            <v>LU113453737944783</v>
          </cell>
          <cell r="C10198" t="str">
            <v>LU1134537379</v>
          </cell>
          <cell r="I10198">
            <v>44783</v>
          </cell>
          <cell r="K10198">
            <v>39643.61</v>
          </cell>
          <cell r="M10198">
            <v>427.96</v>
          </cell>
          <cell r="O10198">
            <v>102989.25000000003</v>
          </cell>
          <cell r="Q10198">
            <v>-86039.32</v>
          </cell>
          <cell r="S10198">
            <v>477.57815673937239</v>
          </cell>
        </row>
        <row r="10199">
          <cell r="A10199" t="str">
            <v>LU113453737944784</v>
          </cell>
          <cell r="C10199" t="str">
            <v>LU1134537379</v>
          </cell>
          <cell r="I10199">
            <v>44784</v>
          </cell>
          <cell r="K10199">
            <v>39643.61</v>
          </cell>
          <cell r="M10199">
            <v>-127.8</v>
          </cell>
          <cell r="O10199">
            <v>102861.45000000003</v>
          </cell>
          <cell r="Q10199">
            <v>-86039.32</v>
          </cell>
          <cell r="S10199">
            <v>477.57815673937239</v>
          </cell>
        </row>
        <row r="10200">
          <cell r="A10200" t="str">
            <v>LU113453737944785</v>
          </cell>
          <cell r="C10200" t="str">
            <v>LU1134537379</v>
          </cell>
          <cell r="I10200">
            <v>44785</v>
          </cell>
          <cell r="K10200">
            <v>39643.61</v>
          </cell>
          <cell r="M10200">
            <v>1362.52</v>
          </cell>
          <cell r="O10200">
            <v>104223.97000000003</v>
          </cell>
          <cell r="Q10200">
            <v>-86039.32</v>
          </cell>
          <cell r="S10200">
            <v>477.57815673937239</v>
          </cell>
        </row>
        <row r="10201">
          <cell r="A10201" t="str">
            <v>LU113453737944789</v>
          </cell>
          <cell r="C10201" t="str">
            <v>LU1134537379</v>
          </cell>
          <cell r="I10201">
            <v>44789</v>
          </cell>
          <cell r="K10201">
            <v>39643.61</v>
          </cell>
          <cell r="M10201">
            <v>1689.1699999999998</v>
          </cell>
          <cell r="O10201">
            <v>105913.14000000003</v>
          </cell>
          <cell r="Q10201">
            <v>-99224.430000000008</v>
          </cell>
          <cell r="S10201">
            <v>477.57815673937239</v>
          </cell>
        </row>
        <row r="10202">
          <cell r="A10202" t="str">
            <v>LU113453737944790</v>
          </cell>
          <cell r="C10202" t="str">
            <v>LU1134537379</v>
          </cell>
          <cell r="I10202">
            <v>44790</v>
          </cell>
          <cell r="K10202">
            <v>39643.61</v>
          </cell>
          <cell r="M10202">
            <v>421.84000000000003</v>
          </cell>
          <cell r="O10202">
            <v>106334.98000000003</v>
          </cell>
          <cell r="Q10202">
            <v>-99224.430000000008</v>
          </cell>
          <cell r="S10202">
            <v>477.57815673937239</v>
          </cell>
        </row>
        <row r="10203">
          <cell r="A10203" t="str">
            <v>LU113453737944791</v>
          </cell>
          <cell r="C10203" t="str">
            <v>LU1134537379</v>
          </cell>
          <cell r="I10203">
            <v>44791</v>
          </cell>
          <cell r="K10203">
            <v>39643.61</v>
          </cell>
          <cell r="M10203">
            <v>425.04999999999995</v>
          </cell>
          <cell r="O10203">
            <v>106760.03000000003</v>
          </cell>
          <cell r="Q10203">
            <v>-99224.430000000008</v>
          </cell>
          <cell r="S10203">
            <v>477.57815673937239</v>
          </cell>
        </row>
        <row r="10204">
          <cell r="A10204" t="str">
            <v>LU113453737944792</v>
          </cell>
          <cell r="C10204" t="str">
            <v>LU1134537379</v>
          </cell>
          <cell r="I10204">
            <v>44792</v>
          </cell>
          <cell r="K10204">
            <v>39643.61</v>
          </cell>
          <cell r="M10204">
            <v>429.46999999999997</v>
          </cell>
          <cell r="O10204">
            <v>107189.50000000003</v>
          </cell>
          <cell r="Q10204">
            <v>-99224.430000000008</v>
          </cell>
          <cell r="S10204">
            <v>477.57815673937239</v>
          </cell>
        </row>
        <row r="10205">
          <cell r="A10205" t="str">
            <v>LU113453737944795</v>
          </cell>
          <cell r="C10205" t="str">
            <v>LU1134537379</v>
          </cell>
          <cell r="I10205">
            <v>44795</v>
          </cell>
          <cell r="K10205">
            <v>39643.61</v>
          </cell>
          <cell r="M10205">
            <v>1305.8699999999999</v>
          </cell>
          <cell r="O10205">
            <v>108495.37000000002</v>
          </cell>
          <cell r="Q10205">
            <v>-99224.430000000008</v>
          </cell>
          <cell r="S10205">
            <v>477.57815673937239</v>
          </cell>
        </row>
        <row r="10206">
          <cell r="A10206" t="str">
            <v>LU113453737944796</v>
          </cell>
          <cell r="C10206" t="str">
            <v>LU1134537379</v>
          </cell>
          <cell r="I10206">
            <v>44796</v>
          </cell>
          <cell r="K10206">
            <v>39643.61</v>
          </cell>
          <cell r="M10206">
            <v>440.22999999999996</v>
          </cell>
          <cell r="O10206">
            <v>108935.60000000002</v>
          </cell>
          <cell r="Q10206">
            <v>-99224.430000000008</v>
          </cell>
          <cell r="S10206">
            <v>477.57815673937239</v>
          </cell>
        </row>
        <row r="10207">
          <cell r="A10207" t="str">
            <v>LU113453737944797</v>
          </cell>
          <cell r="C10207" t="str">
            <v>LU1134537379</v>
          </cell>
          <cell r="I10207">
            <v>44797</v>
          </cell>
          <cell r="K10207">
            <v>39643.61</v>
          </cell>
          <cell r="M10207">
            <v>439.09000000000009</v>
          </cell>
          <cell r="O10207">
            <v>109374.69000000002</v>
          </cell>
          <cell r="Q10207">
            <v>-99224.430000000008</v>
          </cell>
          <cell r="S10207">
            <v>477.57815673937239</v>
          </cell>
        </row>
        <row r="10208">
          <cell r="A10208" t="str">
            <v>LU113453737944798</v>
          </cell>
          <cell r="C10208" t="str">
            <v>LU1134537379</v>
          </cell>
          <cell r="I10208">
            <v>44798</v>
          </cell>
          <cell r="K10208">
            <v>39643.61</v>
          </cell>
          <cell r="M10208">
            <v>439.56</v>
          </cell>
          <cell r="O10208">
            <v>109814.25000000001</v>
          </cell>
          <cell r="Q10208">
            <v>-99224.430000000008</v>
          </cell>
          <cell r="S10208">
            <v>477.57815673937239</v>
          </cell>
        </row>
        <row r="10209">
          <cell r="A10209" t="str">
            <v>LU113453737944799</v>
          </cell>
          <cell r="C10209" t="str">
            <v>LU1134537379</v>
          </cell>
          <cell r="I10209">
            <v>44799</v>
          </cell>
          <cell r="K10209">
            <v>39643.61</v>
          </cell>
          <cell r="M10209">
            <v>440.32000000000005</v>
          </cell>
          <cell r="O10209">
            <v>110254.57000000002</v>
          </cell>
          <cell r="Q10209">
            <v>-99224.430000000008</v>
          </cell>
          <cell r="S10209">
            <v>477.57815673937239</v>
          </cell>
        </row>
        <row r="10210">
          <cell r="A10210" t="str">
            <v>LU113453737944802</v>
          </cell>
          <cell r="C10210" t="str">
            <v>LU1134537379</v>
          </cell>
          <cell r="I10210">
            <v>44802</v>
          </cell>
          <cell r="K10210">
            <v>39643.61</v>
          </cell>
          <cell r="M10210">
            <v>1294.33</v>
          </cell>
          <cell r="O10210">
            <v>111548.90000000002</v>
          </cell>
          <cell r="Q10210">
            <v>-99224.430000000008</v>
          </cell>
          <cell r="S10210">
            <v>477.57815673937239</v>
          </cell>
        </row>
        <row r="10211">
          <cell r="A10211" t="str">
            <v>LU113453737944803</v>
          </cell>
          <cell r="C10211" t="str">
            <v>LU1134537379</v>
          </cell>
          <cell r="I10211">
            <v>44803</v>
          </cell>
          <cell r="K10211">
            <v>39643.61</v>
          </cell>
          <cell r="M10211">
            <v>433.18999999999994</v>
          </cell>
          <cell r="O10211">
            <v>111982.09000000003</v>
          </cell>
          <cell r="Q10211">
            <v>-99224.430000000008</v>
          </cell>
          <cell r="S10211">
            <v>477.57815673937239</v>
          </cell>
        </row>
        <row r="10212">
          <cell r="A10212" t="str">
            <v>LU113453737944804</v>
          </cell>
          <cell r="C10212" t="str">
            <v>LU1134537379</v>
          </cell>
          <cell r="I10212">
            <v>44804</v>
          </cell>
          <cell r="K10212">
            <v>39643.61</v>
          </cell>
          <cell r="M10212">
            <v>334.21999999999991</v>
          </cell>
          <cell r="O10212">
            <v>112316.31000000003</v>
          </cell>
          <cell r="Q10212">
            <v>-99224.430000000008</v>
          </cell>
          <cell r="S10212">
            <v>477.57815673937239</v>
          </cell>
        </row>
        <row r="10213">
          <cell r="A10213" t="str">
            <v>LU113453737944805</v>
          </cell>
          <cell r="C10213" t="str">
            <v>LU1134537379</v>
          </cell>
          <cell r="I10213">
            <v>44805</v>
          </cell>
          <cell r="K10213">
            <v>39643.61</v>
          </cell>
          <cell r="M10213">
            <v>-44.540000000000006</v>
          </cell>
          <cell r="O10213">
            <v>112271.77000000003</v>
          </cell>
          <cell r="Q10213">
            <v>-99224.430000000008</v>
          </cell>
          <cell r="S10213">
            <v>477.57815673937239</v>
          </cell>
        </row>
        <row r="10214">
          <cell r="A10214" t="str">
            <v>LU113453737944806</v>
          </cell>
          <cell r="C10214" t="str">
            <v>LU1134537379</v>
          </cell>
          <cell r="I10214">
            <v>44806</v>
          </cell>
          <cell r="K10214">
            <v>39643.61</v>
          </cell>
          <cell r="M10214">
            <v>433.98000000000008</v>
          </cell>
          <cell r="O10214">
            <v>112705.75000000003</v>
          </cell>
          <cell r="Q10214">
            <v>-99224.430000000008</v>
          </cell>
          <cell r="S10214">
            <v>477.57815673937239</v>
          </cell>
        </row>
        <row r="10215">
          <cell r="A10215" t="str">
            <v>LU113453737944809</v>
          </cell>
          <cell r="C10215" t="str">
            <v>LU1134537379</v>
          </cell>
          <cell r="I10215">
            <v>44809</v>
          </cell>
          <cell r="K10215">
            <v>39643.61</v>
          </cell>
          <cell r="M10215">
            <v>1847.9299999999998</v>
          </cell>
          <cell r="O10215">
            <v>114553.68000000002</v>
          </cell>
          <cell r="Q10215">
            <v>-99224.430000000008</v>
          </cell>
          <cell r="S10215">
            <v>477.57815673937239</v>
          </cell>
        </row>
        <row r="10216">
          <cell r="A10216" t="str">
            <v>LU113453737944810</v>
          </cell>
          <cell r="C10216" t="str">
            <v>LU1134537379</v>
          </cell>
          <cell r="I10216">
            <v>44810</v>
          </cell>
          <cell r="K10216">
            <v>39643.61</v>
          </cell>
          <cell r="M10216">
            <v>434.74</v>
          </cell>
          <cell r="O10216">
            <v>114988.42000000003</v>
          </cell>
          <cell r="Q10216">
            <v>-99224.430000000008</v>
          </cell>
          <cell r="S10216">
            <v>477.57815673937239</v>
          </cell>
        </row>
        <row r="10217">
          <cell r="A10217" t="str">
            <v>LU113453737944811</v>
          </cell>
          <cell r="C10217" t="str">
            <v>LU1134537379</v>
          </cell>
          <cell r="I10217">
            <v>44811</v>
          </cell>
          <cell r="K10217">
            <v>39643.61</v>
          </cell>
          <cell r="M10217">
            <v>434.36999999999989</v>
          </cell>
          <cell r="O10217">
            <v>115422.79000000002</v>
          </cell>
          <cell r="Q10217">
            <v>-99224.430000000008</v>
          </cell>
          <cell r="S10217">
            <v>477.57815673937239</v>
          </cell>
        </row>
        <row r="10218">
          <cell r="A10218" t="str">
            <v>LU113453737944812</v>
          </cell>
          <cell r="C10218" t="str">
            <v>LU1134537379</v>
          </cell>
          <cell r="I10218">
            <v>44812</v>
          </cell>
          <cell r="K10218">
            <v>39643.61</v>
          </cell>
          <cell r="M10218">
            <v>432.13000000000005</v>
          </cell>
          <cell r="O10218">
            <v>115854.92000000003</v>
          </cell>
          <cell r="Q10218">
            <v>-99224.430000000008</v>
          </cell>
          <cell r="S10218">
            <v>477.57815673937239</v>
          </cell>
        </row>
        <row r="10219">
          <cell r="A10219" t="str">
            <v>LU113453737944813</v>
          </cell>
          <cell r="C10219" t="str">
            <v>LU1134537379</v>
          </cell>
          <cell r="I10219">
            <v>44813</v>
          </cell>
          <cell r="K10219">
            <v>39643.61</v>
          </cell>
          <cell r="M10219">
            <v>435.44000000000005</v>
          </cell>
          <cell r="O10219">
            <v>116290.36000000003</v>
          </cell>
          <cell r="Q10219">
            <v>-99224.430000000008</v>
          </cell>
          <cell r="S10219">
            <v>477.57815673937239</v>
          </cell>
        </row>
        <row r="10220">
          <cell r="A10220" t="str">
            <v>LU113453737944816</v>
          </cell>
          <cell r="C10220" t="str">
            <v>LU1134537379</v>
          </cell>
          <cell r="I10220">
            <v>44816</v>
          </cell>
          <cell r="K10220">
            <v>39643.61</v>
          </cell>
          <cell r="M10220">
            <v>1297.55</v>
          </cell>
          <cell r="O10220">
            <v>117587.91000000003</v>
          </cell>
          <cell r="Q10220">
            <v>-99224.430000000008</v>
          </cell>
          <cell r="S10220">
            <v>477.57815673937239</v>
          </cell>
        </row>
        <row r="10221">
          <cell r="A10221" t="str">
            <v>LU113453737944817</v>
          </cell>
          <cell r="C10221" t="str">
            <v>LU1134537379</v>
          </cell>
          <cell r="I10221">
            <v>44817</v>
          </cell>
          <cell r="K10221">
            <v>39643.61</v>
          </cell>
          <cell r="M10221">
            <v>427.26</v>
          </cell>
          <cell r="O10221">
            <v>118015.17000000003</v>
          </cell>
          <cell r="Q10221">
            <v>-112588.37000000001</v>
          </cell>
          <cell r="S10221">
            <v>477.57815673937239</v>
          </cell>
        </row>
        <row r="10222">
          <cell r="A10222" t="str">
            <v>LU113453737944818</v>
          </cell>
          <cell r="C10222" t="str">
            <v>LU1134537379</v>
          </cell>
          <cell r="I10222">
            <v>44818</v>
          </cell>
          <cell r="K10222">
            <v>39643.61</v>
          </cell>
          <cell r="M10222">
            <v>433.81</v>
          </cell>
          <cell r="O10222">
            <v>118448.98000000003</v>
          </cell>
          <cell r="Q10222">
            <v>-112588.37000000001</v>
          </cell>
          <cell r="S10222">
            <v>477.57815673937239</v>
          </cell>
        </row>
        <row r="10223">
          <cell r="A10223" t="str">
            <v>LU113453737944819</v>
          </cell>
          <cell r="C10223" t="str">
            <v>LU1134537379</v>
          </cell>
          <cell r="I10223">
            <v>44819</v>
          </cell>
          <cell r="K10223">
            <v>39643.61</v>
          </cell>
          <cell r="M10223">
            <v>432.25</v>
          </cell>
          <cell r="O10223">
            <v>118881.23000000003</v>
          </cell>
          <cell r="Q10223">
            <v>-112588.37000000001</v>
          </cell>
          <cell r="S10223">
            <v>477.57815673937239</v>
          </cell>
        </row>
        <row r="10224">
          <cell r="A10224" t="str">
            <v>LU113453737944820</v>
          </cell>
          <cell r="C10224" t="str">
            <v>LU1134537379</v>
          </cell>
          <cell r="I10224">
            <v>44820</v>
          </cell>
          <cell r="K10224">
            <v>39643.61</v>
          </cell>
          <cell r="M10224">
            <v>429.98000000000008</v>
          </cell>
          <cell r="O10224">
            <v>119311.21000000002</v>
          </cell>
          <cell r="Q10224">
            <v>-112588.37000000001</v>
          </cell>
          <cell r="S10224">
            <v>477.57815673937239</v>
          </cell>
        </row>
        <row r="10225">
          <cell r="A10225" t="str">
            <v>LU113453737944823</v>
          </cell>
          <cell r="C10225" t="str">
            <v>LU1134537379</v>
          </cell>
          <cell r="I10225">
            <v>44823</v>
          </cell>
          <cell r="K10225">
            <v>38661.58</v>
          </cell>
          <cell r="M10225">
            <v>1277.23</v>
          </cell>
          <cell r="O10225">
            <v>120588.44000000002</v>
          </cell>
          <cell r="Q10225">
            <v>-112588.37000000001</v>
          </cell>
          <cell r="S10225">
            <v>299.2133044349842</v>
          </cell>
        </row>
        <row r="10226">
          <cell r="A10226" t="str">
            <v>LU113453737944824</v>
          </cell>
          <cell r="C10226" t="str">
            <v>LU1134537379</v>
          </cell>
          <cell r="I10226">
            <v>44824</v>
          </cell>
          <cell r="K10226">
            <v>38661.58</v>
          </cell>
          <cell r="M10226">
            <v>-110.16999999999999</v>
          </cell>
          <cell r="O10226">
            <v>120478.27000000002</v>
          </cell>
          <cell r="Q10226">
            <v>-112588.37000000001</v>
          </cell>
          <cell r="S10226">
            <v>299.2133044349842</v>
          </cell>
        </row>
        <row r="10227">
          <cell r="A10227" t="str">
            <v>LU113453737944825</v>
          </cell>
          <cell r="C10227" t="str">
            <v>LU1134537379</v>
          </cell>
          <cell r="I10227">
            <v>44825</v>
          </cell>
          <cell r="K10227">
            <v>38661.58</v>
          </cell>
          <cell r="M10227">
            <v>422.04000000000008</v>
          </cell>
          <cell r="O10227">
            <v>120900.31000000001</v>
          </cell>
          <cell r="Q10227">
            <v>-112588.37000000001</v>
          </cell>
          <cell r="S10227">
            <v>299.2133044349842</v>
          </cell>
        </row>
        <row r="10228">
          <cell r="A10228" t="str">
            <v>LU113453737944826</v>
          </cell>
          <cell r="C10228" t="str">
            <v>LU1134537379</v>
          </cell>
          <cell r="I10228">
            <v>44826</v>
          </cell>
          <cell r="K10228">
            <v>38661.58</v>
          </cell>
          <cell r="M10228">
            <v>420.72999999999996</v>
          </cell>
          <cell r="O10228">
            <v>121321.04000000001</v>
          </cell>
          <cell r="Q10228">
            <v>-112588.37000000001</v>
          </cell>
          <cell r="S10228">
            <v>299.2133044349842</v>
          </cell>
        </row>
        <row r="10229">
          <cell r="A10229" t="str">
            <v>LU113453737944827</v>
          </cell>
          <cell r="C10229" t="str">
            <v>LU1134537379</v>
          </cell>
          <cell r="I10229">
            <v>44827</v>
          </cell>
          <cell r="K10229">
            <v>38661.58</v>
          </cell>
          <cell r="M10229">
            <v>420.32</v>
          </cell>
          <cell r="O10229">
            <v>121741.36000000002</v>
          </cell>
          <cell r="Q10229">
            <v>-112588.37000000001</v>
          </cell>
          <cell r="S10229">
            <v>299.2133044349842</v>
          </cell>
        </row>
        <row r="10230">
          <cell r="A10230" t="str">
            <v>LU113453737944830</v>
          </cell>
          <cell r="C10230" t="str">
            <v>LU1134537379</v>
          </cell>
          <cell r="I10230">
            <v>44830</v>
          </cell>
          <cell r="K10230">
            <v>38661.58</v>
          </cell>
          <cell r="M10230">
            <v>1269.3899999999999</v>
          </cell>
          <cell r="O10230">
            <v>123010.75000000001</v>
          </cell>
          <cell r="Q10230">
            <v>-112588.37000000001</v>
          </cell>
          <cell r="S10230">
            <v>299.2133044349842</v>
          </cell>
        </row>
        <row r="10231">
          <cell r="A10231" t="str">
            <v>LU113453737944831</v>
          </cell>
          <cell r="C10231" t="str">
            <v>LU1134537379</v>
          </cell>
          <cell r="I10231">
            <v>44831</v>
          </cell>
          <cell r="K10231">
            <v>38661.58</v>
          </cell>
          <cell r="M10231">
            <v>427.46000000000004</v>
          </cell>
          <cell r="O10231">
            <v>123438.21000000002</v>
          </cell>
          <cell r="Q10231">
            <v>-112588.37000000001</v>
          </cell>
          <cell r="S10231">
            <v>299.2133044349842</v>
          </cell>
        </row>
        <row r="10232">
          <cell r="A10232" t="str">
            <v>LU113453737944832</v>
          </cell>
          <cell r="C10232" t="str">
            <v>LU1134537379</v>
          </cell>
          <cell r="I10232">
            <v>44832</v>
          </cell>
          <cell r="K10232">
            <v>38661.58</v>
          </cell>
          <cell r="M10232">
            <v>421.91</v>
          </cell>
          <cell r="O10232">
            <v>123860.12000000002</v>
          </cell>
          <cell r="Q10232">
            <v>-112588.37000000001</v>
          </cell>
          <cell r="S10232">
            <v>299.2133044349842</v>
          </cell>
        </row>
        <row r="10233">
          <cell r="A10233" t="str">
            <v>LU113453737944833</v>
          </cell>
          <cell r="C10233" t="str">
            <v>LU1134537379</v>
          </cell>
          <cell r="I10233">
            <v>44833</v>
          </cell>
          <cell r="K10233">
            <v>38661.58</v>
          </cell>
          <cell r="M10233">
            <v>419.21000000000004</v>
          </cell>
          <cell r="O10233">
            <v>124279.33000000003</v>
          </cell>
          <cell r="Q10233">
            <v>-112588.37000000001</v>
          </cell>
          <cell r="S10233">
            <v>299.2133044349842</v>
          </cell>
        </row>
        <row r="10234">
          <cell r="A10234" t="str">
            <v>LU113453737944834</v>
          </cell>
          <cell r="C10234" t="str">
            <v>LU1134537379</v>
          </cell>
          <cell r="I10234">
            <v>44834</v>
          </cell>
          <cell r="K10234">
            <v>38661.58</v>
          </cell>
          <cell r="M10234">
            <v>419.08999999999992</v>
          </cell>
          <cell r="O10234">
            <v>124698.42000000003</v>
          </cell>
          <cell r="Q10234">
            <v>-112588.37000000001</v>
          </cell>
          <cell r="S10234">
            <v>299.2133044349842</v>
          </cell>
        </row>
        <row r="10235">
          <cell r="A10235" t="str">
            <v>LU113453737944837</v>
          </cell>
          <cell r="C10235" t="str">
            <v>LU1134537379</v>
          </cell>
          <cell r="I10235">
            <v>44837</v>
          </cell>
          <cell r="K10235">
            <v>38661.58</v>
          </cell>
          <cell r="M10235">
            <v>1314.27</v>
          </cell>
          <cell r="O10235">
            <v>126012.69000000003</v>
          </cell>
          <cell r="Q10235">
            <v>-112588.37000000001</v>
          </cell>
          <cell r="S10235">
            <v>299.2133044349842</v>
          </cell>
        </row>
        <row r="10236">
          <cell r="A10236" t="str">
            <v>LU113453737944838</v>
          </cell>
          <cell r="C10236" t="str">
            <v>LU1134537379</v>
          </cell>
          <cell r="I10236">
            <v>44838</v>
          </cell>
          <cell r="K10236">
            <v>38661.58</v>
          </cell>
          <cell r="M10236">
            <v>598.90000000000009</v>
          </cell>
          <cell r="O10236">
            <v>126611.59000000003</v>
          </cell>
          <cell r="Q10236">
            <v>-112588.37000000001</v>
          </cell>
          <cell r="S10236">
            <v>299.2133044349842</v>
          </cell>
        </row>
        <row r="10237">
          <cell r="A10237" t="str">
            <v>LU113453737944839</v>
          </cell>
          <cell r="C10237" t="str">
            <v>LU1134537379</v>
          </cell>
          <cell r="I10237">
            <v>44839</v>
          </cell>
          <cell r="K10237">
            <v>38661.58</v>
          </cell>
          <cell r="M10237">
            <v>413.31</v>
          </cell>
          <cell r="O10237">
            <v>127024.90000000002</v>
          </cell>
          <cell r="Q10237">
            <v>-112588.37000000001</v>
          </cell>
          <cell r="S10237">
            <v>299.2133044349842</v>
          </cell>
        </row>
        <row r="10238">
          <cell r="A10238" t="str">
            <v>LU113453737944840</v>
          </cell>
          <cell r="C10238" t="str">
            <v>LU1134537379</v>
          </cell>
          <cell r="I10238">
            <v>44840</v>
          </cell>
          <cell r="K10238">
            <v>38661.58</v>
          </cell>
          <cell r="M10238">
            <v>416.06</v>
          </cell>
          <cell r="O10238">
            <v>127440.96000000002</v>
          </cell>
          <cell r="Q10238">
            <v>-112588.37000000001</v>
          </cell>
          <cell r="S10238">
            <v>299.2133044349842</v>
          </cell>
        </row>
        <row r="10239">
          <cell r="A10239" t="str">
            <v>LU113453737944841</v>
          </cell>
          <cell r="C10239" t="str">
            <v>LU1134537379</v>
          </cell>
          <cell r="I10239">
            <v>44841</v>
          </cell>
          <cell r="K10239">
            <v>38661.58</v>
          </cell>
          <cell r="M10239">
            <v>410.21</v>
          </cell>
          <cell r="O10239">
            <v>127851.17000000003</v>
          </cell>
          <cell r="Q10239">
            <v>-112588.37000000001</v>
          </cell>
          <cell r="S10239">
            <v>299.2133044349842</v>
          </cell>
        </row>
        <row r="10240">
          <cell r="A10240" t="str">
            <v>LU113453737944844</v>
          </cell>
          <cell r="C10240" t="str">
            <v>LU1134537379</v>
          </cell>
          <cell r="I10240">
            <v>44844</v>
          </cell>
          <cell r="K10240">
            <v>38661.58</v>
          </cell>
          <cell r="M10240">
            <v>1232.8799999999999</v>
          </cell>
          <cell r="O10240">
            <v>129084.05000000003</v>
          </cell>
          <cell r="Q10240">
            <v>-112588.37000000001</v>
          </cell>
          <cell r="S10240">
            <v>299.2133044349842</v>
          </cell>
        </row>
        <row r="10241">
          <cell r="A10241" t="str">
            <v>LU113453737944845</v>
          </cell>
          <cell r="C10241" t="str">
            <v>LU1134537379</v>
          </cell>
          <cell r="I10241">
            <v>44845</v>
          </cell>
          <cell r="K10241">
            <v>38661.58</v>
          </cell>
          <cell r="M10241">
            <v>413.20999999999992</v>
          </cell>
          <cell r="O10241">
            <v>129497.26000000004</v>
          </cell>
          <cell r="Q10241">
            <v>-112588.37000000001</v>
          </cell>
          <cell r="S10241">
            <v>299.2133044349842</v>
          </cell>
        </row>
        <row r="10242">
          <cell r="A10242" t="str">
            <v>LU113453737944846</v>
          </cell>
          <cell r="C10242" t="str">
            <v>LU1134537379</v>
          </cell>
          <cell r="I10242">
            <v>44846</v>
          </cell>
          <cell r="K10242">
            <v>38661.58</v>
          </cell>
          <cell r="M10242">
            <v>157.73999999999995</v>
          </cell>
          <cell r="O10242">
            <v>129655.00000000004</v>
          </cell>
          <cell r="Q10242">
            <v>-112588.37000000001</v>
          </cell>
          <cell r="S10242">
            <v>299.2133044349842</v>
          </cell>
        </row>
        <row r="10243">
          <cell r="A10243" t="str">
            <v>LU113453737944847</v>
          </cell>
          <cell r="C10243" t="str">
            <v>LU1134537379</v>
          </cell>
          <cell r="I10243">
            <v>44847</v>
          </cell>
          <cell r="K10243">
            <v>38661.58</v>
          </cell>
          <cell r="M10243">
            <v>421.64000000000004</v>
          </cell>
          <cell r="O10243">
            <v>130076.64000000004</v>
          </cell>
          <cell r="Q10243">
            <v>-124612.77</v>
          </cell>
          <cell r="S10243">
            <v>299.2133044349842</v>
          </cell>
        </row>
        <row r="10244">
          <cell r="A10244" t="str">
            <v>LU113453737944848</v>
          </cell>
          <cell r="C10244" t="str">
            <v>LU1134537379</v>
          </cell>
          <cell r="I10244">
            <v>44848</v>
          </cell>
          <cell r="K10244">
            <v>38604.699999999997</v>
          </cell>
          <cell r="M10244">
            <v>951.53</v>
          </cell>
          <cell r="O10244">
            <v>131028.17000000004</v>
          </cell>
          <cell r="Q10244">
            <v>-124612.77</v>
          </cell>
          <cell r="S10244">
            <v>290.73449476511837</v>
          </cell>
        </row>
        <row r="10245">
          <cell r="A10245" t="str">
            <v>LU113453737944851</v>
          </cell>
          <cell r="C10245" t="str">
            <v>LU1134537379</v>
          </cell>
          <cell r="I10245">
            <v>44851</v>
          </cell>
          <cell r="K10245">
            <v>38604.699999999997</v>
          </cell>
          <cell r="M10245">
            <v>1232.79</v>
          </cell>
          <cell r="O10245">
            <v>132260.96000000005</v>
          </cell>
          <cell r="Q10245">
            <v>-124612.77</v>
          </cell>
          <cell r="S10245">
            <v>290.73449476511837</v>
          </cell>
        </row>
        <row r="10246">
          <cell r="A10246" t="str">
            <v>LU113453737944852</v>
          </cell>
          <cell r="C10246" t="str">
            <v>LU1134537379</v>
          </cell>
          <cell r="I10246">
            <v>44852</v>
          </cell>
          <cell r="K10246">
            <v>38604.699999999997</v>
          </cell>
          <cell r="M10246">
            <v>409.62000000000006</v>
          </cell>
          <cell r="O10246">
            <v>132670.58000000005</v>
          </cell>
          <cell r="Q10246">
            <v>-124612.77</v>
          </cell>
          <cell r="S10246">
            <v>290.73449476511837</v>
          </cell>
        </row>
        <row r="10247">
          <cell r="A10247" t="str">
            <v>LU113453737944853</v>
          </cell>
          <cell r="C10247" t="str">
            <v>LU1134537379</v>
          </cell>
          <cell r="I10247">
            <v>44853</v>
          </cell>
          <cell r="K10247">
            <v>38604.699999999997</v>
          </cell>
          <cell r="M10247">
            <v>408.69</v>
          </cell>
          <cell r="O10247">
            <v>133079.27000000005</v>
          </cell>
          <cell r="Q10247">
            <v>-124612.77</v>
          </cell>
          <cell r="S10247">
            <v>290.73449476511837</v>
          </cell>
        </row>
        <row r="10248">
          <cell r="A10248" t="str">
            <v>LU113453737944854</v>
          </cell>
          <cell r="C10248" t="str">
            <v>LU1134537379</v>
          </cell>
          <cell r="I10248">
            <v>44854</v>
          </cell>
          <cell r="K10248">
            <v>38604.699999999997</v>
          </cell>
          <cell r="M10248">
            <v>409.10999999999996</v>
          </cell>
          <cell r="O10248">
            <v>133488.38000000003</v>
          </cell>
          <cell r="Q10248">
            <v>-124612.77</v>
          </cell>
          <cell r="S10248">
            <v>290.73449476511837</v>
          </cell>
        </row>
        <row r="10249">
          <cell r="A10249" t="str">
            <v>LU113453737944855</v>
          </cell>
          <cell r="C10249" t="str">
            <v>LU1134537379</v>
          </cell>
          <cell r="I10249">
            <v>44855</v>
          </cell>
          <cell r="K10249">
            <v>38604.699999999997</v>
          </cell>
          <cell r="M10249">
            <v>419.40999999999997</v>
          </cell>
          <cell r="O10249">
            <v>133907.79000000004</v>
          </cell>
          <cell r="Q10249">
            <v>-124612.77</v>
          </cell>
          <cell r="S10249">
            <v>290.73449476511837</v>
          </cell>
        </row>
        <row r="10250">
          <cell r="A10250" t="str">
            <v>LU113453737944858</v>
          </cell>
          <cell r="C10250" t="str">
            <v>LU1134537379</v>
          </cell>
          <cell r="I10250">
            <v>44858</v>
          </cell>
          <cell r="K10250">
            <v>38604.699999999997</v>
          </cell>
          <cell r="M10250">
            <v>1280.55</v>
          </cell>
          <cell r="O10250">
            <v>135188.34000000003</v>
          </cell>
          <cell r="Q10250">
            <v>-124612.77</v>
          </cell>
          <cell r="S10250">
            <v>290.73449476511837</v>
          </cell>
        </row>
        <row r="10251">
          <cell r="A10251" t="str">
            <v>LU113453737944859</v>
          </cell>
          <cell r="C10251" t="str">
            <v>LU1134537379</v>
          </cell>
          <cell r="I10251">
            <v>44859</v>
          </cell>
          <cell r="K10251">
            <v>38604.699999999997</v>
          </cell>
          <cell r="M10251">
            <v>413.78</v>
          </cell>
          <cell r="O10251">
            <v>135602.12000000002</v>
          </cell>
          <cell r="Q10251">
            <v>-124612.77</v>
          </cell>
          <cell r="S10251">
            <v>290.73449476511837</v>
          </cell>
        </row>
        <row r="10252">
          <cell r="A10252" t="str">
            <v>LU113453737944860</v>
          </cell>
          <cell r="C10252" t="str">
            <v>LU1134537379</v>
          </cell>
          <cell r="I10252">
            <v>44860</v>
          </cell>
          <cell r="K10252">
            <v>38604.699999999997</v>
          </cell>
          <cell r="M10252">
            <v>413.04999999999995</v>
          </cell>
          <cell r="O10252">
            <v>136015.17000000001</v>
          </cell>
          <cell r="Q10252">
            <v>-124612.77</v>
          </cell>
          <cell r="S10252">
            <v>290.73449476511837</v>
          </cell>
        </row>
        <row r="10253">
          <cell r="A10253" t="str">
            <v>LU113453737944861</v>
          </cell>
          <cell r="C10253" t="str">
            <v>LU1134537379</v>
          </cell>
          <cell r="I10253">
            <v>44861</v>
          </cell>
          <cell r="K10253">
            <v>38604.699999999997</v>
          </cell>
          <cell r="M10253">
            <v>411.17999999999995</v>
          </cell>
          <cell r="O10253">
            <v>136426.35</v>
          </cell>
          <cell r="Q10253">
            <v>-124612.77</v>
          </cell>
          <cell r="S10253">
            <v>290.73449476511837</v>
          </cell>
        </row>
        <row r="10254">
          <cell r="A10254" t="str">
            <v>LU113453737944862</v>
          </cell>
          <cell r="C10254" t="str">
            <v>LU1134537379</v>
          </cell>
          <cell r="I10254">
            <v>44862</v>
          </cell>
          <cell r="K10254">
            <v>38604.699999999997</v>
          </cell>
          <cell r="M10254">
            <v>411.53000000000003</v>
          </cell>
          <cell r="O10254">
            <v>136837.88</v>
          </cell>
          <cell r="Q10254">
            <v>-124612.77</v>
          </cell>
          <cell r="S10254">
            <v>290.73449476511837</v>
          </cell>
        </row>
        <row r="10255">
          <cell r="A10255" t="str">
            <v>LU113453737944865</v>
          </cell>
          <cell r="C10255" t="str">
            <v>LU1134537379</v>
          </cell>
          <cell r="I10255">
            <v>44865</v>
          </cell>
          <cell r="K10255">
            <v>38604.699999999997</v>
          </cell>
          <cell r="M10255">
            <v>1147.49</v>
          </cell>
          <cell r="O10255">
            <v>137985.37</v>
          </cell>
          <cell r="Q10255">
            <v>-124612.77</v>
          </cell>
          <cell r="S10255">
            <v>290.73449476511837</v>
          </cell>
        </row>
        <row r="10256">
          <cell r="A10256" t="str">
            <v>LU113453737944867</v>
          </cell>
          <cell r="C10256" t="str">
            <v>LU1134537379</v>
          </cell>
          <cell r="I10256">
            <v>44867</v>
          </cell>
          <cell r="K10256">
            <v>38604.699999999997</v>
          </cell>
          <cell r="M10256">
            <v>423.52</v>
          </cell>
          <cell r="O10256">
            <v>138408.88999999998</v>
          </cell>
          <cell r="Q10256">
            <v>-124612.77</v>
          </cell>
          <cell r="S10256">
            <v>290.73449476511837</v>
          </cell>
        </row>
        <row r="10257">
          <cell r="A10257" t="str">
            <v>LU113453737944868</v>
          </cell>
          <cell r="C10257" t="str">
            <v>LU1134537379</v>
          </cell>
          <cell r="I10257">
            <v>44868</v>
          </cell>
          <cell r="K10257">
            <v>38604.699999999997</v>
          </cell>
          <cell r="M10257">
            <v>493.23</v>
          </cell>
          <cell r="O10257">
            <v>138902.12</v>
          </cell>
          <cell r="Q10257">
            <v>-124612.77</v>
          </cell>
          <cell r="S10257">
            <v>290.73449476511837</v>
          </cell>
        </row>
        <row r="10258">
          <cell r="A10258" t="str">
            <v>LU113453737944869</v>
          </cell>
          <cell r="C10258" t="str">
            <v>LU1134537379</v>
          </cell>
          <cell r="I10258">
            <v>44869</v>
          </cell>
          <cell r="K10258">
            <v>38604.699999999997</v>
          </cell>
          <cell r="M10258">
            <v>430.08999999999992</v>
          </cell>
          <cell r="O10258">
            <v>139332.21</v>
          </cell>
          <cell r="Q10258">
            <v>-124612.77</v>
          </cell>
          <cell r="S10258">
            <v>290.73449476511837</v>
          </cell>
        </row>
        <row r="10259">
          <cell r="A10259" t="str">
            <v>LU113453737944872</v>
          </cell>
          <cell r="C10259" t="str">
            <v>LU1134537379</v>
          </cell>
          <cell r="I10259">
            <v>44872</v>
          </cell>
          <cell r="K10259">
            <v>38604.699999999997</v>
          </cell>
          <cell r="M10259">
            <v>1252.72</v>
          </cell>
          <cell r="O10259">
            <v>140584.93</v>
          </cell>
          <cell r="Q10259">
            <v>-124612.77</v>
          </cell>
          <cell r="S10259">
            <v>290.73449476511837</v>
          </cell>
        </row>
        <row r="10260">
          <cell r="A10260" t="str">
            <v>LU113453737944873</v>
          </cell>
          <cell r="C10260" t="str">
            <v>LU1134537379</v>
          </cell>
          <cell r="I10260">
            <v>44873</v>
          </cell>
          <cell r="K10260">
            <v>38301.61</v>
          </cell>
          <cell r="M10260">
            <v>411.89</v>
          </cell>
          <cell r="O10260">
            <v>140996.82</v>
          </cell>
          <cell r="Q10260">
            <v>-124612.77</v>
          </cell>
          <cell r="S10260">
            <v>163.05261425786668</v>
          </cell>
        </row>
        <row r="10261">
          <cell r="A10261" t="str">
            <v>LU113453737944874</v>
          </cell>
          <cell r="C10261" t="str">
            <v>LU1134537379</v>
          </cell>
          <cell r="I10261">
            <v>44874</v>
          </cell>
          <cell r="K10261">
            <v>38301.61</v>
          </cell>
          <cell r="M10261">
            <v>410.2</v>
          </cell>
          <cell r="O10261">
            <v>141407.02000000002</v>
          </cell>
          <cell r="Q10261">
            <v>-124612.77</v>
          </cell>
          <cell r="S10261">
            <v>163.05261425786668</v>
          </cell>
        </row>
        <row r="10262">
          <cell r="A10262" t="str">
            <v>LU113453737944875</v>
          </cell>
          <cell r="C10262" t="str">
            <v>LU1134537379</v>
          </cell>
          <cell r="I10262">
            <v>44875</v>
          </cell>
          <cell r="K10262">
            <v>38301.61</v>
          </cell>
          <cell r="M10262">
            <v>1521.42</v>
          </cell>
          <cell r="O10262">
            <v>142928.44000000003</v>
          </cell>
          <cell r="Q10262">
            <v>-124612.77</v>
          </cell>
          <cell r="S10262">
            <v>163.05261425786668</v>
          </cell>
        </row>
        <row r="10263">
          <cell r="A10263" t="str">
            <v>LU113453737944876</v>
          </cell>
          <cell r="C10263" t="str">
            <v>LU1134537379</v>
          </cell>
          <cell r="I10263">
            <v>44876</v>
          </cell>
          <cell r="K10263">
            <v>38301.61</v>
          </cell>
          <cell r="M10263">
            <v>440.88999999999993</v>
          </cell>
          <cell r="O10263">
            <v>143369.33000000005</v>
          </cell>
          <cell r="Q10263">
            <v>-124612.77</v>
          </cell>
          <cell r="S10263">
            <v>163.05261425786668</v>
          </cell>
        </row>
        <row r="10264">
          <cell r="A10264" t="str">
            <v>LU113453737944879</v>
          </cell>
          <cell r="C10264" t="str">
            <v>LU1134537379</v>
          </cell>
          <cell r="I10264">
            <v>44879</v>
          </cell>
          <cell r="K10264">
            <v>38301.61</v>
          </cell>
          <cell r="M10264">
            <v>1316.4399999999998</v>
          </cell>
          <cell r="O10264">
            <v>144685.77000000005</v>
          </cell>
          <cell r="Q10264">
            <v>-137799.78</v>
          </cell>
          <cell r="S10264">
            <v>163.05261425786668</v>
          </cell>
        </row>
        <row r="10265">
          <cell r="A10265" t="str">
            <v>LU113453737944880</v>
          </cell>
          <cell r="C10265" t="str">
            <v>LU1134537379</v>
          </cell>
          <cell r="I10265">
            <v>44880</v>
          </cell>
          <cell r="K10265">
            <v>38301.61</v>
          </cell>
          <cell r="M10265">
            <v>429.48</v>
          </cell>
          <cell r="O10265">
            <v>145115.25000000006</v>
          </cell>
          <cell r="Q10265">
            <v>-137799.78</v>
          </cell>
          <cell r="S10265">
            <v>163.05261425786668</v>
          </cell>
        </row>
        <row r="10266">
          <cell r="A10266" t="str">
            <v>LU113453737944881</v>
          </cell>
          <cell r="C10266" t="str">
            <v>LU1134537379</v>
          </cell>
          <cell r="I10266">
            <v>44881</v>
          </cell>
          <cell r="K10266">
            <v>38301.61</v>
          </cell>
          <cell r="M10266">
            <v>431.82</v>
          </cell>
          <cell r="O10266">
            <v>145547.07000000007</v>
          </cell>
          <cell r="Q10266">
            <v>-137799.78</v>
          </cell>
          <cell r="S10266">
            <v>163.05261425786668</v>
          </cell>
        </row>
        <row r="10267">
          <cell r="A10267" t="str">
            <v>LU113453737944882</v>
          </cell>
          <cell r="C10267" t="str">
            <v>LU1134537379</v>
          </cell>
          <cell r="I10267">
            <v>44882</v>
          </cell>
          <cell r="K10267">
            <v>38301.61</v>
          </cell>
          <cell r="M10267">
            <v>421.95</v>
          </cell>
          <cell r="O10267">
            <v>145969.02000000008</v>
          </cell>
          <cell r="Q10267">
            <v>-137799.78</v>
          </cell>
          <cell r="S10267">
            <v>163.05261425786668</v>
          </cell>
        </row>
        <row r="10268">
          <cell r="A10268" t="str">
            <v>LU113453737944883</v>
          </cell>
          <cell r="C10268" t="str">
            <v>LU1134537379</v>
          </cell>
          <cell r="I10268">
            <v>44883</v>
          </cell>
          <cell r="K10268">
            <v>38301.61</v>
          </cell>
          <cell r="M10268">
            <v>424.61999999999995</v>
          </cell>
          <cell r="O10268">
            <v>146393.64000000007</v>
          </cell>
          <cell r="Q10268">
            <v>-137799.78</v>
          </cell>
          <cell r="S10268">
            <v>163.05261425786668</v>
          </cell>
        </row>
        <row r="10269">
          <cell r="A10269" t="str">
            <v>LU113453737944886</v>
          </cell>
          <cell r="C10269" t="str">
            <v>LU1134537379</v>
          </cell>
          <cell r="I10269">
            <v>44886</v>
          </cell>
          <cell r="K10269">
            <v>38301.61</v>
          </cell>
          <cell r="M10269">
            <v>1270.07</v>
          </cell>
          <cell r="O10269">
            <v>147663.71000000008</v>
          </cell>
          <cell r="Q10269">
            <v>-137799.78</v>
          </cell>
          <cell r="S10269">
            <v>163.05261425786668</v>
          </cell>
        </row>
        <row r="10270">
          <cell r="A10270" t="str">
            <v>LU113453737944887</v>
          </cell>
          <cell r="C10270" t="str">
            <v>LU1134537379</v>
          </cell>
          <cell r="I10270">
            <v>44887</v>
          </cell>
          <cell r="K10270">
            <v>38301.61</v>
          </cell>
          <cell r="M10270">
            <v>427</v>
          </cell>
          <cell r="O10270">
            <v>148090.71000000008</v>
          </cell>
          <cell r="Q10270">
            <v>-137799.78</v>
          </cell>
          <cell r="S10270">
            <v>163.05261425786668</v>
          </cell>
        </row>
        <row r="10271">
          <cell r="A10271" t="str">
            <v>LU113453737944888</v>
          </cell>
          <cell r="C10271" t="str">
            <v>LU1134537379</v>
          </cell>
          <cell r="I10271">
            <v>44888</v>
          </cell>
          <cell r="K10271">
            <v>38301.61</v>
          </cell>
          <cell r="M10271">
            <v>1489.8799999999999</v>
          </cell>
          <cell r="O10271">
            <v>149580.59000000008</v>
          </cell>
          <cell r="Q10271">
            <v>-137799.78</v>
          </cell>
          <cell r="S10271">
            <v>163.05261425786668</v>
          </cell>
        </row>
        <row r="10272">
          <cell r="A10272" t="str">
            <v>LU113453737944889</v>
          </cell>
          <cell r="C10272" t="str">
            <v>LU1134537379</v>
          </cell>
          <cell r="I10272">
            <v>44889</v>
          </cell>
          <cell r="K10272">
            <v>38301.61</v>
          </cell>
          <cell r="M10272">
            <v>424.26999999999987</v>
          </cell>
          <cell r="O10272">
            <v>150004.86000000007</v>
          </cell>
          <cell r="Q10272">
            <v>-137799.78</v>
          </cell>
          <cell r="S10272">
            <v>163.05261425786668</v>
          </cell>
        </row>
        <row r="10273">
          <cell r="A10273" t="str">
            <v>LU113453737944890</v>
          </cell>
          <cell r="C10273" t="str">
            <v>LU1134537379</v>
          </cell>
          <cell r="I10273">
            <v>44890</v>
          </cell>
          <cell r="K10273">
            <v>38301.61</v>
          </cell>
          <cell r="M10273">
            <v>424.35999999999996</v>
          </cell>
          <cell r="O10273">
            <v>150429.22000000006</v>
          </cell>
          <cell r="Q10273">
            <v>-137799.78</v>
          </cell>
          <cell r="S10273">
            <v>163.05261425786668</v>
          </cell>
        </row>
        <row r="10274">
          <cell r="A10274" t="str">
            <v>LU113453737944893</v>
          </cell>
          <cell r="C10274" t="str">
            <v>LU1134537379</v>
          </cell>
          <cell r="I10274">
            <v>44893</v>
          </cell>
          <cell r="K10274">
            <v>38301.61</v>
          </cell>
          <cell r="M10274">
            <v>1275.3200000000002</v>
          </cell>
          <cell r="O10274">
            <v>151704.54000000007</v>
          </cell>
          <cell r="Q10274">
            <v>-137799.78</v>
          </cell>
          <cell r="S10274">
            <v>163.05261425786668</v>
          </cell>
        </row>
        <row r="10275">
          <cell r="A10275" t="str">
            <v>LU113453737944894</v>
          </cell>
          <cell r="C10275" t="str">
            <v>LU1134537379</v>
          </cell>
          <cell r="I10275">
            <v>44894</v>
          </cell>
          <cell r="K10275">
            <v>38301.61</v>
          </cell>
          <cell r="M10275">
            <v>427.2</v>
          </cell>
          <cell r="O10275">
            <v>152131.74000000008</v>
          </cell>
          <cell r="Q10275">
            <v>-137799.78</v>
          </cell>
          <cell r="S10275">
            <v>163.05261425786668</v>
          </cell>
        </row>
        <row r="10276">
          <cell r="A10276" t="str">
            <v>LU113453737944895</v>
          </cell>
          <cell r="C10276" t="str">
            <v>LU1134537379</v>
          </cell>
          <cell r="I10276">
            <v>44895</v>
          </cell>
          <cell r="K10276">
            <v>38301.61</v>
          </cell>
          <cell r="M10276">
            <v>427.96000000000004</v>
          </cell>
          <cell r="O10276">
            <v>152559.70000000007</v>
          </cell>
          <cell r="Q10276">
            <v>-137799.78</v>
          </cell>
          <cell r="S10276">
            <v>163.05261425786668</v>
          </cell>
        </row>
        <row r="10277">
          <cell r="A10277" t="str">
            <v>LU113453737944896</v>
          </cell>
          <cell r="C10277" t="str">
            <v>LU1134537379</v>
          </cell>
          <cell r="I10277">
            <v>44896</v>
          </cell>
          <cell r="K10277">
            <v>38301.61</v>
          </cell>
          <cell r="M10277">
            <v>-488.35</v>
          </cell>
          <cell r="O10277">
            <v>152071.35000000006</v>
          </cell>
          <cell r="Q10277">
            <v>-137799.78</v>
          </cell>
          <cell r="S10277">
            <v>163.05261425786668</v>
          </cell>
        </row>
        <row r="10278">
          <cell r="A10278" t="str">
            <v>LU113453737944897</v>
          </cell>
          <cell r="C10278" t="str">
            <v>LU1134537379</v>
          </cell>
          <cell r="I10278">
            <v>44897</v>
          </cell>
          <cell r="K10278">
            <v>38301.61</v>
          </cell>
          <cell r="M10278">
            <v>422.38</v>
          </cell>
          <cell r="O10278">
            <v>152493.73000000007</v>
          </cell>
          <cell r="Q10278">
            <v>-137799.78</v>
          </cell>
          <cell r="S10278">
            <v>163.05261425786668</v>
          </cell>
        </row>
        <row r="10279">
          <cell r="A10279" t="str">
            <v>LU113453737944900</v>
          </cell>
          <cell r="C10279" t="str">
            <v>LU1134537379</v>
          </cell>
          <cell r="I10279">
            <v>44900</v>
          </cell>
          <cell r="K10279">
            <v>38301.61</v>
          </cell>
          <cell r="M10279">
            <v>1284.04</v>
          </cell>
          <cell r="O10279">
            <v>153777.77000000008</v>
          </cell>
          <cell r="Q10279">
            <v>-137799.78</v>
          </cell>
          <cell r="S10279">
            <v>163.05261425786668</v>
          </cell>
        </row>
        <row r="10280">
          <cell r="A10280" t="str">
            <v>LU113453737944901</v>
          </cell>
          <cell r="C10280" t="str">
            <v>LU1134537379</v>
          </cell>
          <cell r="I10280">
            <v>44901</v>
          </cell>
          <cell r="K10280">
            <v>38301.61</v>
          </cell>
          <cell r="M10280">
            <v>429.08000000000004</v>
          </cell>
          <cell r="O10280">
            <v>154206.85000000006</v>
          </cell>
          <cell r="Q10280">
            <v>-137799.78</v>
          </cell>
          <cell r="S10280">
            <v>163.05261425786668</v>
          </cell>
        </row>
        <row r="10281">
          <cell r="A10281" t="str">
            <v>LU113453737944902</v>
          </cell>
          <cell r="C10281" t="str">
            <v>LU1134537379</v>
          </cell>
          <cell r="I10281">
            <v>44902</v>
          </cell>
          <cell r="K10281">
            <v>38301.61</v>
          </cell>
          <cell r="M10281">
            <v>631.72</v>
          </cell>
          <cell r="O10281">
            <v>154838.57000000007</v>
          </cell>
          <cell r="Q10281">
            <v>-137799.78</v>
          </cell>
          <cell r="S10281">
            <v>163.05261425786668</v>
          </cell>
        </row>
        <row r="10282">
          <cell r="A10282" t="str">
            <v>LU113453737944903</v>
          </cell>
          <cell r="C10282" t="str">
            <v>LU1134537379</v>
          </cell>
          <cell r="I10282">
            <v>44903</v>
          </cell>
          <cell r="K10282">
            <v>38301.61</v>
          </cell>
          <cell r="M10282">
            <v>453.63000000000005</v>
          </cell>
          <cell r="O10282">
            <v>155292.20000000007</v>
          </cell>
          <cell r="Q10282">
            <v>-137799.78</v>
          </cell>
          <cell r="S10282">
            <v>163.05261425786668</v>
          </cell>
        </row>
        <row r="10283">
          <cell r="A10283" t="str">
            <v>LU113453737944904</v>
          </cell>
          <cell r="C10283" t="str">
            <v>LU1134537379</v>
          </cell>
          <cell r="I10283">
            <v>44904</v>
          </cell>
          <cell r="K10283">
            <v>38301.61</v>
          </cell>
          <cell r="M10283">
            <v>237.65000000000003</v>
          </cell>
          <cell r="O10283">
            <v>155529.85000000006</v>
          </cell>
          <cell r="Q10283">
            <v>-137799.78</v>
          </cell>
          <cell r="S10283">
            <v>163.05261425786668</v>
          </cell>
        </row>
        <row r="10284">
          <cell r="A10284" t="str">
            <v>LU113453737944907</v>
          </cell>
          <cell r="C10284" t="str">
            <v>LU1134537379</v>
          </cell>
          <cell r="I10284">
            <v>44907</v>
          </cell>
          <cell r="K10284">
            <v>37310.83</v>
          </cell>
          <cell r="M10284">
            <v>1315.79</v>
          </cell>
          <cell r="O10284">
            <v>156845.64000000007</v>
          </cell>
          <cell r="Q10284">
            <v>-137799.78</v>
          </cell>
          <cell r="S10284">
            <v>-299.80385636450296</v>
          </cell>
        </row>
        <row r="10285">
          <cell r="A10285" t="str">
            <v>LU113453737944908</v>
          </cell>
          <cell r="C10285" t="str">
            <v>LU1134537379</v>
          </cell>
          <cell r="I10285">
            <v>44908</v>
          </cell>
          <cell r="K10285">
            <v>37310.83</v>
          </cell>
          <cell r="M10285">
            <v>435.95000000000005</v>
          </cell>
          <cell r="O10285">
            <v>157281.59000000008</v>
          </cell>
          <cell r="Q10285">
            <v>-151391.01</v>
          </cell>
          <cell r="S10285">
            <v>-299.80385636450296</v>
          </cell>
        </row>
        <row r="10286">
          <cell r="A10286" t="str">
            <v>LU113453737944909</v>
          </cell>
          <cell r="C10286" t="str">
            <v>LU1134537379</v>
          </cell>
          <cell r="I10286">
            <v>44909</v>
          </cell>
          <cell r="K10286">
            <v>37310.83</v>
          </cell>
          <cell r="M10286">
            <v>431.16999999999996</v>
          </cell>
          <cell r="O10286">
            <v>157712.7600000001</v>
          </cell>
          <cell r="Q10286">
            <v>-151391.01</v>
          </cell>
          <cell r="S10286">
            <v>-299.80385636450296</v>
          </cell>
        </row>
        <row r="10287">
          <cell r="A10287" t="str">
            <v>LU113453737944910</v>
          </cell>
          <cell r="C10287" t="str">
            <v>LU1134537379</v>
          </cell>
          <cell r="I10287">
            <v>44910</v>
          </cell>
          <cell r="K10287">
            <v>37310.83</v>
          </cell>
          <cell r="M10287">
            <v>427.71000000000004</v>
          </cell>
          <cell r="O10287">
            <v>158140.47000000009</v>
          </cell>
          <cell r="Q10287">
            <v>-151391.01</v>
          </cell>
          <cell r="S10287">
            <v>-299.80385636450296</v>
          </cell>
        </row>
        <row r="10288">
          <cell r="A10288" t="str">
            <v>LU113453737944911</v>
          </cell>
          <cell r="C10288" t="str">
            <v>LU1134537379</v>
          </cell>
          <cell r="I10288">
            <v>44911</v>
          </cell>
          <cell r="K10288">
            <v>37310.83</v>
          </cell>
          <cell r="M10288">
            <v>429.42999999999995</v>
          </cell>
          <cell r="O10288">
            <v>158569.90000000008</v>
          </cell>
          <cell r="Q10288">
            <v>-151391.01</v>
          </cell>
          <cell r="S10288">
            <v>-299.80385636450296</v>
          </cell>
        </row>
        <row r="10289">
          <cell r="A10289" t="str">
            <v>LU113453737944914</v>
          </cell>
          <cell r="C10289" t="str">
            <v>LU1134537379</v>
          </cell>
          <cell r="I10289">
            <v>44914</v>
          </cell>
          <cell r="K10289">
            <v>37310.83</v>
          </cell>
          <cell r="M10289">
            <v>1282.07</v>
          </cell>
          <cell r="O10289">
            <v>159851.97000000009</v>
          </cell>
          <cell r="Q10289">
            <v>-151391.01</v>
          </cell>
          <cell r="S10289">
            <v>-299.80385636450296</v>
          </cell>
        </row>
        <row r="10290">
          <cell r="A10290" t="str">
            <v>LU113453737944915</v>
          </cell>
          <cell r="C10290" t="str">
            <v>LU1134537379</v>
          </cell>
          <cell r="I10290">
            <v>44915</v>
          </cell>
          <cell r="K10290">
            <v>37310.83</v>
          </cell>
          <cell r="M10290">
            <v>429.02</v>
          </cell>
          <cell r="O10290">
            <v>160280.99000000008</v>
          </cell>
          <cell r="Q10290">
            <v>-151391.01</v>
          </cell>
          <cell r="S10290">
            <v>-299.80385636450296</v>
          </cell>
        </row>
        <row r="10291">
          <cell r="A10291" t="str">
            <v>LU113453737944916</v>
          </cell>
          <cell r="C10291" t="str">
            <v>LU1134537379</v>
          </cell>
          <cell r="I10291">
            <v>44916</v>
          </cell>
          <cell r="K10291">
            <v>37310.83</v>
          </cell>
          <cell r="M10291">
            <v>426.71999999999997</v>
          </cell>
          <cell r="O10291">
            <v>160707.71000000008</v>
          </cell>
          <cell r="Q10291">
            <v>-151391.01</v>
          </cell>
          <cell r="S10291">
            <v>-299.80385636450296</v>
          </cell>
        </row>
        <row r="10292">
          <cell r="A10292" t="str">
            <v>LU113453737944917</v>
          </cell>
          <cell r="C10292" t="str">
            <v>LU1134537379</v>
          </cell>
          <cell r="I10292">
            <v>44917</v>
          </cell>
          <cell r="K10292">
            <v>37310.83</v>
          </cell>
          <cell r="M10292">
            <v>424.92000000000007</v>
          </cell>
          <cell r="O10292">
            <v>161132.63000000009</v>
          </cell>
          <cell r="Q10292">
            <v>-151391.01</v>
          </cell>
          <cell r="S10292">
            <v>-299.80385636450296</v>
          </cell>
        </row>
        <row r="10293">
          <cell r="A10293" t="str">
            <v>LU113453737944918</v>
          </cell>
          <cell r="C10293" t="str">
            <v>LU1134537379</v>
          </cell>
          <cell r="I10293">
            <v>44918</v>
          </cell>
          <cell r="K10293">
            <v>37310.83</v>
          </cell>
          <cell r="M10293">
            <v>427.94</v>
          </cell>
          <cell r="O10293">
            <v>161560.57000000009</v>
          </cell>
          <cell r="Q10293">
            <v>-151391.01</v>
          </cell>
          <cell r="S10293">
            <v>-299.80385636450296</v>
          </cell>
        </row>
        <row r="10294">
          <cell r="A10294" t="str">
            <v>LU113453737944922</v>
          </cell>
          <cell r="C10294" t="str">
            <v>LU1134537379</v>
          </cell>
          <cell r="I10294">
            <v>44922</v>
          </cell>
          <cell r="K10294">
            <v>37310.83</v>
          </cell>
          <cell r="M10294">
            <v>1710.0199999999998</v>
          </cell>
          <cell r="O10294">
            <v>163270.59000000008</v>
          </cell>
          <cell r="Q10294">
            <v>-151391.01</v>
          </cell>
          <cell r="S10294">
            <v>-299.80385636450296</v>
          </cell>
        </row>
        <row r="10295">
          <cell r="A10295" t="str">
            <v>LU113453737944923</v>
          </cell>
          <cell r="C10295" t="str">
            <v>LU1134537379</v>
          </cell>
          <cell r="I10295">
            <v>44923</v>
          </cell>
          <cell r="K10295">
            <v>37310.83</v>
          </cell>
          <cell r="M10295">
            <v>426.54999999999995</v>
          </cell>
          <cell r="O10295">
            <v>163697.14000000007</v>
          </cell>
          <cell r="Q10295">
            <v>-151391.01</v>
          </cell>
          <cell r="S10295">
            <v>-299.80385636450296</v>
          </cell>
        </row>
        <row r="10296">
          <cell r="A10296" t="str">
            <v>LU113453737944924</v>
          </cell>
          <cell r="C10296" t="str">
            <v>LU1134537379</v>
          </cell>
          <cell r="I10296">
            <v>44924</v>
          </cell>
          <cell r="K10296">
            <v>37310.83</v>
          </cell>
          <cell r="M10296">
            <v>429.38999999999993</v>
          </cell>
          <cell r="O10296">
            <v>164126.53000000009</v>
          </cell>
          <cell r="Q10296">
            <v>-151391.01</v>
          </cell>
          <cell r="S10296">
            <v>-299.80385636450296</v>
          </cell>
        </row>
        <row r="10297">
          <cell r="A10297" t="str">
            <v>LU113453737944925</v>
          </cell>
          <cell r="C10297" t="str">
            <v>LU1134537379</v>
          </cell>
          <cell r="I10297">
            <v>44925</v>
          </cell>
          <cell r="K10297">
            <v>37310.83</v>
          </cell>
          <cell r="M10297">
            <v>427.36000000000007</v>
          </cell>
          <cell r="O10297">
            <v>164553.89000000007</v>
          </cell>
          <cell r="Q10297">
            <v>-151391.01</v>
          </cell>
          <cell r="S10297">
            <v>-299.80385636450296</v>
          </cell>
        </row>
        <row r="10298">
          <cell r="A10298" t="str">
            <v>LU113453591044562</v>
          </cell>
          <cell r="C10298" t="str">
            <v>LU1134535910</v>
          </cell>
          <cell r="I10298">
            <v>44562</v>
          </cell>
          <cell r="K10298">
            <v>275615.63</v>
          </cell>
          <cell r="M10298">
            <v>3486.75</v>
          </cell>
          <cell r="O10298">
            <v>3486.75</v>
          </cell>
          <cell r="Q10298">
            <v>0</v>
          </cell>
          <cell r="S10298">
            <v>0</v>
          </cell>
        </row>
        <row r="10299">
          <cell r="A10299" t="str">
            <v>LU113453591044564</v>
          </cell>
          <cell r="C10299" t="str">
            <v>LU1134535910</v>
          </cell>
          <cell r="I10299">
            <v>44564</v>
          </cell>
          <cell r="K10299">
            <v>275615.63</v>
          </cell>
          <cell r="M10299">
            <v>7897.71</v>
          </cell>
          <cell r="O10299">
            <v>11384.46</v>
          </cell>
          <cell r="Q10299">
            <v>0</v>
          </cell>
          <cell r="S10299">
            <v>0</v>
          </cell>
        </row>
        <row r="10300">
          <cell r="A10300" t="str">
            <v>LU113453591044565</v>
          </cell>
          <cell r="C10300" t="str">
            <v>LU1134535910</v>
          </cell>
          <cell r="I10300">
            <v>44565</v>
          </cell>
          <cell r="K10300">
            <v>275615.63</v>
          </cell>
          <cell r="M10300">
            <v>4171.18</v>
          </cell>
          <cell r="O10300">
            <v>15555.64</v>
          </cell>
          <cell r="Q10300">
            <v>0</v>
          </cell>
          <cell r="S10300">
            <v>0</v>
          </cell>
        </row>
        <row r="10301">
          <cell r="A10301" t="str">
            <v>LU113453591044566</v>
          </cell>
          <cell r="C10301" t="str">
            <v>LU1134535910</v>
          </cell>
          <cell r="I10301">
            <v>44566</v>
          </cell>
          <cell r="K10301">
            <v>275713.63</v>
          </cell>
          <cell r="M10301">
            <v>4157.83</v>
          </cell>
          <cell r="O10301">
            <v>19713.47</v>
          </cell>
          <cell r="Q10301">
            <v>0</v>
          </cell>
          <cell r="S10301">
            <v>5.5310822539345832</v>
          </cell>
        </row>
        <row r="10302">
          <cell r="A10302" t="str">
            <v>LU113453591044567</v>
          </cell>
          <cell r="C10302" t="str">
            <v>LU1134535910</v>
          </cell>
          <cell r="I10302">
            <v>44567</v>
          </cell>
          <cell r="K10302">
            <v>277058.98</v>
          </cell>
          <cell r="M10302">
            <v>4123.1500000000005</v>
          </cell>
          <cell r="O10302">
            <v>23836.620000000003</v>
          </cell>
          <cell r="Q10302">
            <v>0</v>
          </cell>
          <cell r="S10302">
            <v>101.75033012358062</v>
          </cell>
        </row>
        <row r="10303">
          <cell r="A10303" t="str">
            <v>LU113453591044568</v>
          </cell>
          <cell r="C10303" t="str">
            <v>LU1134535910</v>
          </cell>
          <cell r="I10303">
            <v>44568</v>
          </cell>
          <cell r="K10303">
            <v>277058.98</v>
          </cell>
          <cell r="M10303">
            <v>4202.72</v>
          </cell>
          <cell r="O10303">
            <v>28039.340000000004</v>
          </cell>
          <cell r="Q10303">
            <v>0</v>
          </cell>
          <cell r="S10303">
            <v>101.75033012358062</v>
          </cell>
        </row>
        <row r="10304">
          <cell r="A10304" t="str">
            <v>LU113453591044571</v>
          </cell>
          <cell r="C10304" t="str">
            <v>LU1134535910</v>
          </cell>
          <cell r="I10304">
            <v>44571</v>
          </cell>
          <cell r="K10304">
            <v>277810.14</v>
          </cell>
          <cell r="M10304">
            <v>12722.98</v>
          </cell>
          <cell r="O10304">
            <v>40762.320000000007</v>
          </cell>
          <cell r="Q10304">
            <v>0</v>
          </cell>
          <cell r="S10304">
            <v>178.04621994594464</v>
          </cell>
        </row>
        <row r="10305">
          <cell r="A10305" t="str">
            <v>LU113453591044572</v>
          </cell>
          <cell r="C10305" t="str">
            <v>LU1134535910</v>
          </cell>
          <cell r="I10305">
            <v>44572</v>
          </cell>
          <cell r="K10305">
            <v>277810.14</v>
          </cell>
          <cell r="M10305">
            <v>4256.21</v>
          </cell>
          <cell r="O10305">
            <v>45018.530000000006</v>
          </cell>
          <cell r="Q10305">
            <v>0</v>
          </cell>
          <cell r="S10305">
            <v>178.04621994594464</v>
          </cell>
        </row>
        <row r="10306">
          <cell r="A10306" t="str">
            <v>LU113453591044573</v>
          </cell>
          <cell r="C10306" t="str">
            <v>LU1134535910</v>
          </cell>
          <cell r="I10306">
            <v>44573</v>
          </cell>
          <cell r="K10306">
            <v>277854.14</v>
          </cell>
          <cell r="M10306">
            <v>4254.0599999999995</v>
          </cell>
          <cell r="O10306">
            <v>49272.590000000004</v>
          </cell>
          <cell r="Q10306">
            <v>0</v>
          </cell>
          <cell r="S10306">
            <v>185.20452364816956</v>
          </cell>
        </row>
        <row r="10307">
          <cell r="A10307" t="str">
            <v>LU113453591044574</v>
          </cell>
          <cell r="C10307" t="str">
            <v>LU1134535910</v>
          </cell>
          <cell r="I10307">
            <v>44574</v>
          </cell>
          <cell r="K10307">
            <v>277910.14</v>
          </cell>
          <cell r="M10307">
            <v>4251.05</v>
          </cell>
          <cell r="O10307">
            <v>53523.640000000007</v>
          </cell>
          <cell r="Q10307">
            <v>0</v>
          </cell>
          <cell r="S10307">
            <v>195.17247479449509</v>
          </cell>
        </row>
        <row r="10308">
          <cell r="A10308" t="str">
            <v>LU113453591044575</v>
          </cell>
          <cell r="C10308" t="str">
            <v>LU1134535910</v>
          </cell>
          <cell r="I10308">
            <v>44575</v>
          </cell>
          <cell r="K10308">
            <v>277910.14</v>
          </cell>
          <cell r="M10308">
            <v>4285.13</v>
          </cell>
          <cell r="O10308">
            <v>57808.770000000004</v>
          </cell>
          <cell r="Q10308">
            <v>0</v>
          </cell>
          <cell r="S10308">
            <v>195.17247479449509</v>
          </cell>
        </row>
        <row r="10309">
          <cell r="A10309" t="str">
            <v>LU113453591044578</v>
          </cell>
          <cell r="C10309" t="str">
            <v>LU1134535910</v>
          </cell>
          <cell r="I10309">
            <v>44578</v>
          </cell>
          <cell r="K10309">
            <v>277910.14</v>
          </cell>
          <cell r="M10309">
            <v>12830.680000000002</v>
          </cell>
          <cell r="O10309">
            <v>70639.450000000012</v>
          </cell>
          <cell r="Q10309">
            <v>0</v>
          </cell>
          <cell r="S10309">
            <v>195.17247479449509</v>
          </cell>
        </row>
        <row r="10310">
          <cell r="A10310" t="str">
            <v>LU113453591044579</v>
          </cell>
          <cell r="C10310" t="str">
            <v>LU1134535910</v>
          </cell>
          <cell r="I10310">
            <v>44579</v>
          </cell>
          <cell r="K10310">
            <v>277910.14</v>
          </cell>
          <cell r="M10310">
            <v>4270.46</v>
          </cell>
          <cell r="O10310">
            <v>74909.910000000018</v>
          </cell>
          <cell r="Q10310">
            <v>0</v>
          </cell>
          <cell r="S10310">
            <v>195.17247479449509</v>
          </cell>
        </row>
        <row r="10311">
          <cell r="A10311" t="str">
            <v>LU113453591044580</v>
          </cell>
          <cell r="C10311" t="str">
            <v>LU1134535910</v>
          </cell>
          <cell r="I10311">
            <v>44580</v>
          </cell>
          <cell r="K10311">
            <v>278009.14</v>
          </cell>
          <cell r="M10311">
            <v>4252.93</v>
          </cell>
          <cell r="O10311">
            <v>79162.840000000026</v>
          </cell>
          <cell r="Q10311">
            <v>0</v>
          </cell>
          <cell r="S10311">
            <v>221.92717746567024</v>
          </cell>
        </row>
        <row r="10312">
          <cell r="A10312" t="str">
            <v>LU113453591044581</v>
          </cell>
          <cell r="C10312" t="str">
            <v>LU1134535910</v>
          </cell>
          <cell r="I10312">
            <v>44581</v>
          </cell>
          <cell r="K10312">
            <v>278009.14</v>
          </cell>
          <cell r="M10312">
            <v>4221.18</v>
          </cell>
          <cell r="O10312">
            <v>83384.020000000019</v>
          </cell>
          <cell r="Q10312">
            <v>0</v>
          </cell>
          <cell r="S10312">
            <v>221.92717746567024</v>
          </cell>
        </row>
        <row r="10313">
          <cell r="A10313" t="str">
            <v>LU113453591044582</v>
          </cell>
          <cell r="C10313" t="str">
            <v>LU1134535910</v>
          </cell>
          <cell r="I10313">
            <v>44582</v>
          </cell>
          <cell r="K10313">
            <v>278009.14</v>
          </cell>
          <cell r="M10313">
            <v>4178.2199999999993</v>
          </cell>
          <cell r="O10313">
            <v>87562.24000000002</v>
          </cell>
          <cell r="Q10313">
            <v>0</v>
          </cell>
          <cell r="S10313">
            <v>221.92717746567024</v>
          </cell>
        </row>
        <row r="10314">
          <cell r="A10314" t="str">
            <v>LU113453591044585</v>
          </cell>
          <cell r="C10314" t="str">
            <v>LU1134535910</v>
          </cell>
          <cell r="I10314">
            <v>44585</v>
          </cell>
          <cell r="K10314">
            <v>277668.14</v>
          </cell>
          <cell r="M10314">
            <v>12509.61</v>
          </cell>
          <cell r="O10314">
            <v>100071.85000000002</v>
          </cell>
          <cell r="Q10314">
            <v>0</v>
          </cell>
          <cell r="S10314">
            <v>114.25301607832954</v>
          </cell>
        </row>
        <row r="10315">
          <cell r="A10315" t="str">
            <v>LU113453591044586</v>
          </cell>
          <cell r="C10315" t="str">
            <v>LU1134535910</v>
          </cell>
          <cell r="I10315">
            <v>44586</v>
          </cell>
          <cell r="K10315">
            <v>277668.14</v>
          </cell>
          <cell r="M10315">
            <v>4223.88</v>
          </cell>
          <cell r="O10315">
            <v>104295.73000000003</v>
          </cell>
          <cell r="Q10315">
            <v>0</v>
          </cell>
          <cell r="S10315">
            <v>114.25301607832954</v>
          </cell>
        </row>
        <row r="10316">
          <cell r="A10316" t="str">
            <v>LU113453591044587</v>
          </cell>
          <cell r="C10316" t="str">
            <v>LU1134535910</v>
          </cell>
          <cell r="I10316">
            <v>44587</v>
          </cell>
          <cell r="K10316">
            <v>277641.14</v>
          </cell>
          <cell r="M10316">
            <v>4252.1899999999996</v>
          </cell>
          <cell r="O10316">
            <v>108547.92000000003</v>
          </cell>
          <cell r="Q10316">
            <v>0</v>
          </cell>
          <cell r="S10316">
            <v>104.10035851583743</v>
          </cell>
        </row>
        <row r="10317">
          <cell r="A10317" t="str">
            <v>LU113453591044588</v>
          </cell>
          <cell r="C10317" t="str">
            <v>LU1134535910</v>
          </cell>
          <cell r="I10317">
            <v>44588</v>
          </cell>
          <cell r="K10317">
            <v>278251.14</v>
          </cell>
          <cell r="M10317">
            <v>4284.0400000000009</v>
          </cell>
          <cell r="O10317">
            <v>112831.96000000002</v>
          </cell>
          <cell r="Q10317">
            <v>0</v>
          </cell>
          <cell r="S10317">
            <v>342.81761928884345</v>
          </cell>
        </row>
        <row r="10318">
          <cell r="A10318" t="str">
            <v>LU113453591044589</v>
          </cell>
          <cell r="C10318" t="str">
            <v>LU1134535910</v>
          </cell>
          <cell r="I10318">
            <v>44589</v>
          </cell>
          <cell r="K10318">
            <v>285709.14</v>
          </cell>
          <cell r="M10318">
            <v>4352.8200000000006</v>
          </cell>
          <cell r="O10318">
            <v>117184.78000000003</v>
          </cell>
          <cell r="Q10318">
            <v>0</v>
          </cell>
          <cell r="S10318">
            <v>3376.2552953560694</v>
          </cell>
        </row>
        <row r="10319">
          <cell r="A10319" t="str">
            <v>LU113453591044592</v>
          </cell>
          <cell r="C10319" t="str">
            <v>LU1134535910</v>
          </cell>
          <cell r="I10319">
            <v>44592</v>
          </cell>
          <cell r="K10319">
            <v>302269.14</v>
          </cell>
          <cell r="M10319">
            <v>12544.020000000002</v>
          </cell>
          <cell r="O10319">
            <v>129728.80000000003</v>
          </cell>
          <cell r="Q10319">
            <v>0</v>
          </cell>
          <cell r="S10319">
            <v>10364.098752135566</v>
          </cell>
        </row>
        <row r="10320">
          <cell r="A10320" t="str">
            <v>LU113453591044593</v>
          </cell>
          <cell r="C10320" t="str">
            <v>LU1134535910</v>
          </cell>
          <cell r="I10320">
            <v>44593</v>
          </cell>
          <cell r="K10320">
            <v>302269.14</v>
          </cell>
          <cell r="M10320">
            <v>-540.43999999999994</v>
          </cell>
          <cell r="O10320">
            <v>129188.36000000003</v>
          </cell>
          <cell r="Q10320">
            <v>0</v>
          </cell>
          <cell r="S10320">
            <v>10364.098752135566</v>
          </cell>
        </row>
        <row r="10321">
          <cell r="A10321" t="str">
            <v>LU113453591044594</v>
          </cell>
          <cell r="C10321" t="str">
            <v>LU1134535910</v>
          </cell>
          <cell r="I10321">
            <v>44594</v>
          </cell>
          <cell r="K10321">
            <v>301291.14</v>
          </cell>
          <cell r="M10321">
            <v>4411.82</v>
          </cell>
          <cell r="O10321">
            <v>133600.18000000002</v>
          </cell>
          <cell r="Q10321">
            <v>0</v>
          </cell>
          <cell r="S10321">
            <v>9912.5729871845397</v>
          </cell>
        </row>
        <row r="10322">
          <cell r="A10322" t="str">
            <v>LU113453591044595</v>
          </cell>
          <cell r="C10322" t="str">
            <v>LU1134535910</v>
          </cell>
          <cell r="I10322">
            <v>44595</v>
          </cell>
          <cell r="K10322">
            <v>301487.14</v>
          </cell>
          <cell r="M10322">
            <v>4488.8900000000003</v>
          </cell>
          <cell r="O10322">
            <v>138089.07000000004</v>
          </cell>
          <cell r="Q10322">
            <v>0</v>
          </cell>
          <cell r="S10322">
            <v>10005.932850290665</v>
          </cell>
        </row>
        <row r="10323">
          <cell r="A10323" t="str">
            <v>LU113453591044596</v>
          </cell>
          <cell r="C10323" t="str">
            <v>LU1134535910</v>
          </cell>
          <cell r="I10323">
            <v>44596</v>
          </cell>
          <cell r="K10323">
            <v>302337.14</v>
          </cell>
          <cell r="M10323">
            <v>4423.5500000000011</v>
          </cell>
          <cell r="O10323">
            <v>142512.62000000002</v>
          </cell>
          <cell r="Q10323">
            <v>0</v>
          </cell>
          <cell r="S10323">
            <v>10423.465592890389</v>
          </cell>
        </row>
        <row r="10324">
          <cell r="A10324" t="str">
            <v>LU113453591044599</v>
          </cell>
          <cell r="C10324" t="str">
            <v>LU1134535910</v>
          </cell>
          <cell r="I10324">
            <v>44599</v>
          </cell>
          <cell r="K10324">
            <v>302390.14</v>
          </cell>
          <cell r="M10324">
            <v>13290.050000000001</v>
          </cell>
          <cell r="O10324">
            <v>155802.67000000001</v>
          </cell>
          <cell r="Q10324">
            <v>0</v>
          </cell>
          <cell r="S10324">
            <v>10450.275440123922</v>
          </cell>
        </row>
        <row r="10325">
          <cell r="A10325" t="str">
            <v>LU113453591044600</v>
          </cell>
          <cell r="C10325" t="str">
            <v>LU1134535910</v>
          </cell>
          <cell r="I10325">
            <v>44600</v>
          </cell>
          <cell r="K10325">
            <v>302390.14</v>
          </cell>
          <cell r="M10325">
            <v>4433.42</v>
          </cell>
          <cell r="O10325">
            <v>160236.09000000003</v>
          </cell>
          <cell r="Q10325">
            <v>0</v>
          </cell>
          <cell r="S10325">
            <v>10450.275440123922</v>
          </cell>
        </row>
        <row r="10326">
          <cell r="A10326" t="str">
            <v>LU113453591044601</v>
          </cell>
          <cell r="C10326" t="str">
            <v>LU1134535910</v>
          </cell>
          <cell r="I10326">
            <v>44601</v>
          </cell>
          <cell r="K10326">
            <v>302390.14</v>
          </cell>
          <cell r="M10326">
            <v>4447.08</v>
          </cell>
          <cell r="O10326">
            <v>164683.17000000001</v>
          </cell>
          <cell r="Q10326">
            <v>0</v>
          </cell>
          <cell r="S10326">
            <v>10450.275440123922</v>
          </cell>
        </row>
        <row r="10327">
          <cell r="A10327" t="str">
            <v>LU113453591044602</v>
          </cell>
          <cell r="C10327" t="str">
            <v>LU1134535910</v>
          </cell>
          <cell r="I10327">
            <v>44602</v>
          </cell>
          <cell r="K10327">
            <v>296720.14</v>
          </cell>
          <cell r="M10327">
            <v>4433.0099999999993</v>
          </cell>
          <cell r="O10327">
            <v>169116.18000000002</v>
          </cell>
          <cell r="Q10327">
            <v>0</v>
          </cell>
          <cell r="S10327">
            <v>7166.4162652000878</v>
          </cell>
        </row>
        <row r="10328">
          <cell r="A10328" t="str">
            <v>LU113453591044603</v>
          </cell>
          <cell r="C10328" t="str">
            <v>LU1134535910</v>
          </cell>
          <cell r="I10328">
            <v>44603</v>
          </cell>
          <cell r="K10328">
            <v>297220.14</v>
          </cell>
          <cell r="M10328">
            <v>4406.93</v>
          </cell>
          <cell r="O10328">
            <v>173523.11000000002</v>
          </cell>
          <cell r="Q10328">
            <v>0</v>
          </cell>
          <cell r="S10328">
            <v>7463.4682217427071</v>
          </cell>
        </row>
        <row r="10329">
          <cell r="A10329" t="str">
            <v>LU113453591044606</v>
          </cell>
          <cell r="C10329" t="str">
            <v>LU1134535910</v>
          </cell>
          <cell r="I10329">
            <v>44606</v>
          </cell>
          <cell r="K10329">
            <v>297220.14</v>
          </cell>
          <cell r="M10329">
            <v>13281.339999999998</v>
          </cell>
          <cell r="O10329">
            <v>186804.45</v>
          </cell>
          <cell r="Q10329">
            <v>0</v>
          </cell>
          <cell r="S10329">
            <v>7463.4682217427071</v>
          </cell>
        </row>
        <row r="10330">
          <cell r="A10330" t="str">
            <v>LU113453591044607</v>
          </cell>
          <cell r="C10330" t="str">
            <v>LU1134535910</v>
          </cell>
          <cell r="I10330">
            <v>44607</v>
          </cell>
          <cell r="K10330">
            <v>297220.14</v>
          </cell>
          <cell r="M10330">
            <v>4486.59</v>
          </cell>
          <cell r="O10330">
            <v>191291.04</v>
          </cell>
          <cell r="Q10330">
            <v>0</v>
          </cell>
          <cell r="S10330">
            <v>7463.4682217427071</v>
          </cell>
        </row>
        <row r="10331">
          <cell r="A10331" t="str">
            <v>LU113453591044608</v>
          </cell>
          <cell r="C10331" t="str">
            <v>LU1134535910</v>
          </cell>
          <cell r="I10331">
            <v>44608</v>
          </cell>
          <cell r="K10331">
            <v>297220.14</v>
          </cell>
          <cell r="M10331">
            <v>4473.0899999999992</v>
          </cell>
          <cell r="O10331">
            <v>195764.13</v>
          </cell>
          <cell r="Q10331">
            <v>0</v>
          </cell>
          <cell r="S10331">
            <v>7463.4682217427071</v>
          </cell>
        </row>
        <row r="10332">
          <cell r="A10332" t="str">
            <v>LU113453591044609</v>
          </cell>
          <cell r="C10332" t="str">
            <v>LU1134535910</v>
          </cell>
          <cell r="I10332">
            <v>44609</v>
          </cell>
          <cell r="K10332">
            <v>297220.14</v>
          </cell>
          <cell r="M10332">
            <v>4479.25</v>
          </cell>
          <cell r="O10332">
            <v>200243.38</v>
          </cell>
          <cell r="Q10332">
            <v>0</v>
          </cell>
          <cell r="S10332">
            <v>7463.4682217427071</v>
          </cell>
        </row>
        <row r="10333">
          <cell r="A10333" t="str">
            <v>LU113453591044610</v>
          </cell>
          <cell r="C10333" t="str">
            <v>LU1134535910</v>
          </cell>
          <cell r="I10333">
            <v>44610</v>
          </cell>
          <cell r="K10333">
            <v>297796.14</v>
          </cell>
          <cell r="M10333">
            <v>4509.25</v>
          </cell>
          <cell r="O10333">
            <v>204752.63</v>
          </cell>
          <cell r="Q10333">
            <v>0</v>
          </cell>
          <cell r="S10333">
            <v>7865.9952664299335</v>
          </cell>
        </row>
        <row r="10334">
          <cell r="A10334" t="str">
            <v>LU113453591044613</v>
          </cell>
          <cell r="C10334" t="str">
            <v>LU1134535910</v>
          </cell>
          <cell r="I10334">
            <v>44613</v>
          </cell>
          <cell r="K10334">
            <v>297796.14</v>
          </cell>
          <cell r="M10334">
            <v>13669.669999999998</v>
          </cell>
          <cell r="O10334">
            <v>218422.3</v>
          </cell>
          <cell r="Q10334">
            <v>0</v>
          </cell>
          <cell r="S10334">
            <v>7865.9952664299335</v>
          </cell>
        </row>
        <row r="10335">
          <cell r="A10335" t="str">
            <v>LU113453591044614</v>
          </cell>
          <cell r="C10335" t="str">
            <v>LU1134535910</v>
          </cell>
          <cell r="I10335">
            <v>44614</v>
          </cell>
          <cell r="K10335">
            <v>297796.14</v>
          </cell>
          <cell r="M10335">
            <v>4556.51</v>
          </cell>
          <cell r="O10335">
            <v>222978.81</v>
          </cell>
          <cell r="Q10335">
            <v>0</v>
          </cell>
          <cell r="S10335">
            <v>7865.9952664299335</v>
          </cell>
        </row>
        <row r="10336">
          <cell r="A10336" t="str">
            <v>LU113453591044615</v>
          </cell>
          <cell r="C10336" t="str">
            <v>LU1134535910</v>
          </cell>
          <cell r="I10336">
            <v>44615</v>
          </cell>
          <cell r="K10336">
            <v>297714.14</v>
          </cell>
          <cell r="M10336">
            <v>4565.66</v>
          </cell>
          <cell r="O10336">
            <v>227544.47</v>
          </cell>
          <cell r="Q10336">
            <v>0</v>
          </cell>
          <cell r="S10336">
            <v>7802.4307285153482</v>
          </cell>
        </row>
        <row r="10337">
          <cell r="A10337" t="str">
            <v>LU113453591044616</v>
          </cell>
          <cell r="C10337" t="str">
            <v>LU1134535910</v>
          </cell>
          <cell r="I10337">
            <v>44616</v>
          </cell>
          <cell r="K10337">
            <v>297714.14</v>
          </cell>
          <cell r="M10337">
            <v>4558.09</v>
          </cell>
          <cell r="O10337">
            <v>232102.56</v>
          </cell>
          <cell r="Q10337">
            <v>0</v>
          </cell>
          <cell r="S10337">
            <v>7802.4307285153482</v>
          </cell>
        </row>
        <row r="10338">
          <cell r="A10338" t="str">
            <v>LU113453591044617</v>
          </cell>
          <cell r="C10338" t="str">
            <v>LU1134535910</v>
          </cell>
          <cell r="I10338">
            <v>44617</v>
          </cell>
          <cell r="K10338">
            <v>297714.14</v>
          </cell>
          <cell r="M10338">
            <v>4949.75</v>
          </cell>
          <cell r="O10338">
            <v>237052.31</v>
          </cell>
          <cell r="Q10338">
            <v>0</v>
          </cell>
          <cell r="S10338">
            <v>7802.4307285153482</v>
          </cell>
        </row>
        <row r="10339">
          <cell r="A10339" t="str">
            <v>LU113453591044620</v>
          </cell>
          <cell r="C10339" t="str">
            <v>LU1134535910</v>
          </cell>
          <cell r="I10339">
            <v>44620</v>
          </cell>
          <cell r="K10339">
            <v>297792.14</v>
          </cell>
          <cell r="M10339">
            <v>24342.27</v>
          </cell>
          <cell r="O10339">
            <v>261394.58</v>
          </cell>
          <cell r="Q10339">
            <v>0</v>
          </cell>
          <cell r="S10339">
            <v>7866.5817620430944</v>
          </cell>
        </row>
        <row r="10340">
          <cell r="A10340" t="str">
            <v>LU113453591044621</v>
          </cell>
          <cell r="C10340" t="str">
            <v>LU1134535910</v>
          </cell>
          <cell r="I10340">
            <v>44621</v>
          </cell>
          <cell r="K10340">
            <v>297792.14</v>
          </cell>
          <cell r="M10340">
            <v>5937.58</v>
          </cell>
          <cell r="O10340">
            <v>267332.15999999997</v>
          </cell>
          <cell r="Q10340">
            <v>0</v>
          </cell>
          <cell r="S10340">
            <v>7866.5817620430944</v>
          </cell>
        </row>
        <row r="10341">
          <cell r="A10341" t="str">
            <v>LU113453591044622</v>
          </cell>
          <cell r="C10341" t="str">
            <v>LU1134535910</v>
          </cell>
          <cell r="I10341">
            <v>44622</v>
          </cell>
          <cell r="K10341">
            <v>297792.14</v>
          </cell>
          <cell r="M10341">
            <v>4561.5199999999995</v>
          </cell>
          <cell r="O10341">
            <v>271893.68</v>
          </cell>
          <cell r="Q10341">
            <v>0</v>
          </cell>
          <cell r="S10341">
            <v>7866.5817620430944</v>
          </cell>
        </row>
        <row r="10342">
          <cell r="A10342" t="str">
            <v>LU113453591044623</v>
          </cell>
          <cell r="C10342" t="str">
            <v>LU1134535910</v>
          </cell>
          <cell r="I10342">
            <v>44623</v>
          </cell>
          <cell r="K10342">
            <v>297792.14</v>
          </cell>
          <cell r="M10342">
            <v>4589.29</v>
          </cell>
          <cell r="O10342">
            <v>276482.96999999997</v>
          </cell>
          <cell r="Q10342">
            <v>0</v>
          </cell>
          <cell r="S10342">
            <v>7866.5817620430944</v>
          </cell>
        </row>
        <row r="10343">
          <cell r="A10343" t="str">
            <v>LU113453591044624</v>
          </cell>
          <cell r="C10343" t="str">
            <v>LU1134535910</v>
          </cell>
          <cell r="I10343">
            <v>44624</v>
          </cell>
          <cell r="K10343">
            <v>297083.14</v>
          </cell>
          <cell r="M10343">
            <v>4607.12</v>
          </cell>
          <cell r="O10343">
            <v>281090.08999999997</v>
          </cell>
          <cell r="Q10343">
            <v>0</v>
          </cell>
          <cell r="S10343">
            <v>7189.5866197291016</v>
          </cell>
        </row>
        <row r="10344">
          <cell r="A10344" t="str">
            <v>LU113453591044627</v>
          </cell>
          <cell r="C10344" t="str">
            <v>LU1134535910</v>
          </cell>
          <cell r="I10344">
            <v>44627</v>
          </cell>
          <cell r="K10344">
            <v>300548.14</v>
          </cell>
          <cell r="M10344">
            <v>14164.81</v>
          </cell>
          <cell r="O10344">
            <v>295254.89999999997</v>
          </cell>
          <cell r="Q10344">
            <v>0</v>
          </cell>
          <cell r="S10344">
            <v>10551.908289977238</v>
          </cell>
        </row>
        <row r="10345">
          <cell r="A10345" t="str">
            <v>LU113453591044628</v>
          </cell>
          <cell r="C10345" t="str">
            <v>LU1134535910</v>
          </cell>
          <cell r="I10345">
            <v>44628</v>
          </cell>
          <cell r="K10345">
            <v>300548.14</v>
          </cell>
          <cell r="M10345">
            <v>4754.8600000000006</v>
          </cell>
          <cell r="O10345">
            <v>300009.75999999995</v>
          </cell>
          <cell r="Q10345">
            <v>0</v>
          </cell>
          <cell r="S10345">
            <v>10551.908289977238</v>
          </cell>
        </row>
        <row r="10346">
          <cell r="A10346" t="str">
            <v>LU113453591044629</v>
          </cell>
          <cell r="C10346" t="str">
            <v>LU1134535910</v>
          </cell>
          <cell r="I10346">
            <v>44629</v>
          </cell>
          <cell r="K10346">
            <v>299572.53000000003</v>
          </cell>
          <cell r="M10346">
            <v>4751.58</v>
          </cell>
          <cell r="O10346">
            <v>304761.33999999997</v>
          </cell>
          <cell r="Q10346">
            <v>0</v>
          </cell>
          <cell r="S10346">
            <v>9543.793353047733</v>
          </cell>
        </row>
        <row r="10347">
          <cell r="A10347" t="str">
            <v>LU113453591044630</v>
          </cell>
          <cell r="C10347" t="str">
            <v>LU1134535910</v>
          </cell>
          <cell r="I10347">
            <v>44630</v>
          </cell>
          <cell r="K10347">
            <v>299973.53000000003</v>
          </cell>
          <cell r="M10347">
            <v>4712.3200000000006</v>
          </cell>
          <cell r="O10347">
            <v>309473.65999999997</v>
          </cell>
          <cell r="Q10347">
            <v>0</v>
          </cell>
          <cell r="S10347">
            <v>9964.5140328596372</v>
          </cell>
        </row>
        <row r="10348">
          <cell r="A10348" t="str">
            <v>LU113453591044631</v>
          </cell>
          <cell r="C10348" t="str">
            <v>LU1134535910</v>
          </cell>
          <cell r="I10348">
            <v>44631</v>
          </cell>
          <cell r="K10348">
            <v>300306.53000000003</v>
          </cell>
          <cell r="M10348">
            <v>4725.3499999999995</v>
          </cell>
          <cell r="O10348">
            <v>314199.00999999995</v>
          </cell>
          <cell r="Q10348">
            <v>0</v>
          </cell>
          <cell r="S10348">
            <v>10319.121694252102</v>
          </cell>
        </row>
        <row r="10349">
          <cell r="A10349" t="str">
            <v>LU113453591044634</v>
          </cell>
          <cell r="C10349" t="str">
            <v>LU1134535910</v>
          </cell>
          <cell r="I10349">
            <v>44634</v>
          </cell>
          <cell r="K10349">
            <v>300348.53000000003</v>
          </cell>
          <cell r="M10349">
            <v>14138.990000000002</v>
          </cell>
          <cell r="O10349">
            <v>328337.99999999994</v>
          </cell>
          <cell r="Q10349">
            <v>0</v>
          </cell>
          <cell r="S10349">
            <v>10364.507858619419</v>
          </cell>
        </row>
        <row r="10350">
          <cell r="A10350" t="str">
            <v>LU113453591044635</v>
          </cell>
          <cell r="C10350" t="str">
            <v>LU1134535910</v>
          </cell>
          <cell r="I10350">
            <v>44635</v>
          </cell>
          <cell r="K10350">
            <v>300348.53000000003</v>
          </cell>
          <cell r="M10350">
            <v>4680.6400000000003</v>
          </cell>
          <cell r="O10350">
            <v>333018.63999999996</v>
          </cell>
          <cell r="Q10350">
            <v>0</v>
          </cell>
          <cell r="S10350">
            <v>10364.507858619419</v>
          </cell>
        </row>
        <row r="10351">
          <cell r="A10351" t="str">
            <v>LU113453591044636</v>
          </cell>
          <cell r="C10351" t="str">
            <v>LU1134535910</v>
          </cell>
          <cell r="I10351">
            <v>44636</v>
          </cell>
          <cell r="K10351">
            <v>300348.53000000003</v>
          </cell>
          <cell r="M10351">
            <v>7039.3</v>
          </cell>
          <cell r="O10351">
            <v>340057.93999999994</v>
          </cell>
          <cell r="Q10351">
            <v>0</v>
          </cell>
          <cell r="S10351">
            <v>10364.507858619419</v>
          </cell>
        </row>
        <row r="10352">
          <cell r="A10352" t="str">
            <v>LU113453591044637</v>
          </cell>
          <cell r="C10352" t="str">
            <v>LU1134535910</v>
          </cell>
          <cell r="I10352">
            <v>44637</v>
          </cell>
          <cell r="K10352">
            <v>300348.53000000003</v>
          </cell>
          <cell r="M10352">
            <v>8634.880000000001</v>
          </cell>
          <cell r="O10352">
            <v>348692.81999999995</v>
          </cell>
          <cell r="Q10352">
            <v>0</v>
          </cell>
          <cell r="S10352">
            <v>10364.507858619419</v>
          </cell>
        </row>
        <row r="10353">
          <cell r="A10353" t="str">
            <v>LU113453591044638</v>
          </cell>
          <cell r="C10353" t="str">
            <v>LU1134535910</v>
          </cell>
          <cell r="I10353">
            <v>44638</v>
          </cell>
          <cell r="K10353">
            <v>300448.53000000003</v>
          </cell>
          <cell r="M10353">
            <v>4681.5600000000004</v>
          </cell>
          <cell r="O10353">
            <v>353374.37999999995</v>
          </cell>
          <cell r="Q10353">
            <v>0</v>
          </cell>
          <cell r="S10353">
            <v>10484.054748979968</v>
          </cell>
        </row>
        <row r="10354">
          <cell r="A10354" t="str">
            <v>LU113453591044641</v>
          </cell>
          <cell r="C10354" t="str">
            <v>LU1134535910</v>
          </cell>
          <cell r="I10354">
            <v>44641</v>
          </cell>
          <cell r="K10354">
            <v>300448.53000000003</v>
          </cell>
          <cell r="M10354">
            <v>13916.33</v>
          </cell>
          <cell r="O10354">
            <v>367290.70999999996</v>
          </cell>
          <cell r="Q10354">
            <v>0</v>
          </cell>
          <cell r="S10354">
            <v>10484.054748979968</v>
          </cell>
        </row>
        <row r="10355">
          <cell r="A10355" t="str">
            <v>LU113453591044642</v>
          </cell>
          <cell r="C10355" t="str">
            <v>LU1134535910</v>
          </cell>
          <cell r="I10355">
            <v>44642</v>
          </cell>
          <cell r="K10355">
            <v>300664.53000000003</v>
          </cell>
          <cell r="M10355">
            <v>4635.4399999999996</v>
          </cell>
          <cell r="O10355">
            <v>371926.14999999997</v>
          </cell>
          <cell r="Q10355">
            <v>0</v>
          </cell>
          <cell r="S10355">
            <v>10755.646522738287</v>
          </cell>
        </row>
        <row r="10356">
          <cell r="A10356" t="str">
            <v>LU113453591044643</v>
          </cell>
          <cell r="C10356" t="str">
            <v>LU1134535910</v>
          </cell>
          <cell r="I10356">
            <v>44643</v>
          </cell>
          <cell r="K10356">
            <v>300636.53000000003</v>
          </cell>
          <cell r="M10356">
            <v>4645.9000000000005</v>
          </cell>
          <cell r="O10356">
            <v>376572.05</v>
          </cell>
          <cell r="Q10356">
            <v>0</v>
          </cell>
          <cell r="S10356">
            <v>10720.008496853967</v>
          </cell>
        </row>
        <row r="10357">
          <cell r="A10357" t="str">
            <v>LU113453591044644</v>
          </cell>
          <cell r="C10357" t="str">
            <v>LU1134535910</v>
          </cell>
          <cell r="I10357">
            <v>44644</v>
          </cell>
          <cell r="K10357">
            <v>301379.53000000003</v>
          </cell>
          <cell r="M10357">
            <v>4639.62</v>
          </cell>
          <cell r="O10357">
            <v>381211.67</v>
          </cell>
          <cell r="Q10357">
            <v>0</v>
          </cell>
          <cell r="S10357">
            <v>11677.170953003799</v>
          </cell>
        </row>
        <row r="10358">
          <cell r="A10358" t="str">
            <v>LU113453591044645</v>
          </cell>
          <cell r="C10358" t="str">
            <v>LU1134535910</v>
          </cell>
          <cell r="I10358">
            <v>44645</v>
          </cell>
          <cell r="K10358">
            <v>311437.53000000003</v>
          </cell>
          <cell r="M10358">
            <v>4665.5300000000007</v>
          </cell>
          <cell r="O10358">
            <v>385877.2</v>
          </cell>
          <cell r="Q10358">
            <v>0</v>
          </cell>
          <cell r="S10358">
            <v>24789.129692554925</v>
          </cell>
        </row>
        <row r="10359">
          <cell r="A10359" t="str">
            <v>LU113453591044648</v>
          </cell>
          <cell r="C10359" t="str">
            <v>LU1134535910</v>
          </cell>
          <cell r="I10359">
            <v>44648</v>
          </cell>
          <cell r="K10359">
            <v>311489.53000000003</v>
          </cell>
          <cell r="M10359">
            <v>14461.98</v>
          </cell>
          <cell r="O10359">
            <v>400339.18</v>
          </cell>
          <cell r="Q10359">
            <v>0</v>
          </cell>
          <cell r="S10359">
            <v>24857.697694439645</v>
          </cell>
        </row>
        <row r="10360">
          <cell r="A10360" t="str">
            <v>LU113453591044649</v>
          </cell>
          <cell r="C10360" t="str">
            <v>LU1134535910</v>
          </cell>
          <cell r="I10360">
            <v>44649</v>
          </cell>
          <cell r="K10360">
            <v>311489.53000000003</v>
          </cell>
          <cell r="M10360">
            <v>4827.7</v>
          </cell>
          <cell r="O10360">
            <v>405166.88</v>
          </cell>
          <cell r="Q10360">
            <v>0</v>
          </cell>
          <cell r="S10360">
            <v>24857.697694439645</v>
          </cell>
        </row>
        <row r="10361">
          <cell r="A10361" t="str">
            <v>LU113453591044650</v>
          </cell>
          <cell r="C10361" t="str">
            <v>LU1134535910</v>
          </cell>
          <cell r="I10361">
            <v>44650</v>
          </cell>
          <cell r="K10361">
            <v>311329.53000000003</v>
          </cell>
          <cell r="M10361">
            <v>4763.58</v>
          </cell>
          <cell r="O10361">
            <v>409930.46</v>
          </cell>
          <cell r="Q10361">
            <v>0</v>
          </cell>
          <cell r="S10361">
            <v>24636.810872236951</v>
          </cell>
        </row>
        <row r="10362">
          <cell r="A10362" t="str">
            <v>LU113453591044651</v>
          </cell>
          <cell r="C10362" t="str">
            <v>LU1134535910</v>
          </cell>
          <cell r="I10362">
            <v>44651</v>
          </cell>
          <cell r="K10362">
            <v>311388.53000000003</v>
          </cell>
          <cell r="M10362">
            <v>3842.2799999999993</v>
          </cell>
          <cell r="O10362">
            <v>413772.74000000005</v>
          </cell>
          <cell r="Q10362">
            <v>0</v>
          </cell>
          <cell r="S10362">
            <v>24719.165633063723</v>
          </cell>
        </row>
        <row r="10363">
          <cell r="A10363" t="str">
            <v>LU113453591044652</v>
          </cell>
          <cell r="C10363" t="str">
            <v>LU1134535910</v>
          </cell>
          <cell r="I10363">
            <v>44652</v>
          </cell>
          <cell r="K10363">
            <v>311388.53000000003</v>
          </cell>
          <cell r="M10363">
            <v>-420.97</v>
          </cell>
          <cell r="O10363">
            <v>413351.77000000008</v>
          </cell>
          <cell r="Q10363">
            <v>0</v>
          </cell>
          <cell r="S10363">
            <v>24719.165633063723</v>
          </cell>
        </row>
        <row r="10364">
          <cell r="A10364" t="str">
            <v>LU113453591044655</v>
          </cell>
          <cell r="C10364" t="str">
            <v>LU1134535910</v>
          </cell>
          <cell r="I10364">
            <v>44655</v>
          </cell>
          <cell r="K10364">
            <v>311388.53000000003</v>
          </cell>
          <cell r="M10364">
            <v>14288.54</v>
          </cell>
          <cell r="O10364">
            <v>427640.31000000006</v>
          </cell>
          <cell r="Q10364">
            <v>0</v>
          </cell>
          <cell r="S10364">
            <v>24719.165633063723</v>
          </cell>
        </row>
        <row r="10365">
          <cell r="A10365" t="str">
            <v>LU113453591044656</v>
          </cell>
          <cell r="C10365" t="str">
            <v>LU1134535910</v>
          </cell>
          <cell r="I10365">
            <v>44656</v>
          </cell>
          <cell r="K10365">
            <v>311416.53000000003</v>
          </cell>
          <cell r="M10365">
            <v>4764.01</v>
          </cell>
          <cell r="O10365">
            <v>432404.32000000007</v>
          </cell>
          <cell r="Q10365">
            <v>0</v>
          </cell>
          <cell r="S10365">
            <v>24759.841714863287</v>
          </cell>
        </row>
        <row r="10366">
          <cell r="A10366" t="str">
            <v>LU113453591044657</v>
          </cell>
          <cell r="C10366" t="str">
            <v>LU1134535910</v>
          </cell>
          <cell r="I10366">
            <v>44657</v>
          </cell>
          <cell r="K10366">
            <v>311416.53000000003</v>
          </cell>
          <cell r="M10366">
            <v>4754.9199999999992</v>
          </cell>
          <cell r="O10366">
            <v>437159.24000000005</v>
          </cell>
          <cell r="Q10366">
            <v>0</v>
          </cell>
          <cell r="S10366">
            <v>24759.841714863287</v>
          </cell>
        </row>
        <row r="10367">
          <cell r="A10367" t="str">
            <v>LU113453591044658</v>
          </cell>
          <cell r="C10367" t="str">
            <v>LU1134535910</v>
          </cell>
          <cell r="I10367">
            <v>44658</v>
          </cell>
          <cell r="K10367">
            <v>311416.53000000003</v>
          </cell>
          <cell r="M10367">
            <v>4772.880000000001</v>
          </cell>
          <cell r="O10367">
            <v>441932.12000000005</v>
          </cell>
          <cell r="Q10367">
            <v>0</v>
          </cell>
          <cell r="S10367">
            <v>24759.841714863287</v>
          </cell>
        </row>
        <row r="10368">
          <cell r="A10368" t="str">
            <v>LU113453591044659</v>
          </cell>
          <cell r="C10368" t="str">
            <v>LU1134535910</v>
          </cell>
          <cell r="I10368">
            <v>44659</v>
          </cell>
          <cell r="K10368">
            <v>318340.53000000003</v>
          </cell>
          <cell r="M10368">
            <v>4823.41</v>
          </cell>
          <cell r="O10368">
            <v>446755.53</v>
          </cell>
          <cell r="Q10368">
            <v>0</v>
          </cell>
          <cell r="S10368">
            <v>35136.218148425476</v>
          </cell>
        </row>
        <row r="10369">
          <cell r="A10369" t="str">
            <v>LU113453591044662</v>
          </cell>
          <cell r="C10369" t="str">
            <v>LU1134535910</v>
          </cell>
          <cell r="I10369">
            <v>44662</v>
          </cell>
          <cell r="K10369">
            <v>317898.76</v>
          </cell>
          <cell r="M10369">
            <v>14492.77</v>
          </cell>
          <cell r="O10369">
            <v>461248.30000000005</v>
          </cell>
          <cell r="Q10369">
            <v>0</v>
          </cell>
          <cell r="S10369">
            <v>34467.483577996951</v>
          </cell>
        </row>
        <row r="10370">
          <cell r="A10370" t="str">
            <v>LU113453591044663</v>
          </cell>
          <cell r="C10370" t="str">
            <v>LU1134535910</v>
          </cell>
          <cell r="I10370">
            <v>44663</v>
          </cell>
          <cell r="K10370">
            <v>317898.76</v>
          </cell>
          <cell r="M10370">
            <v>4830.91</v>
          </cell>
          <cell r="O10370">
            <v>466079.21</v>
          </cell>
          <cell r="Q10370">
            <v>0</v>
          </cell>
          <cell r="S10370">
            <v>34467.483577996951</v>
          </cell>
        </row>
        <row r="10371">
          <cell r="A10371" t="str">
            <v>LU113453591044664</v>
          </cell>
          <cell r="C10371" t="str">
            <v>LU1134535910</v>
          </cell>
          <cell r="I10371">
            <v>44664</v>
          </cell>
          <cell r="K10371">
            <v>327845.76000000001</v>
          </cell>
          <cell r="M10371">
            <v>4971.57</v>
          </cell>
          <cell r="O10371">
            <v>471050.78</v>
          </cell>
          <cell r="Q10371">
            <v>0</v>
          </cell>
          <cell r="S10371">
            <v>50129.507428043849</v>
          </cell>
        </row>
        <row r="10372">
          <cell r="A10372" t="str">
            <v>LU113453591044665</v>
          </cell>
          <cell r="C10372" t="str">
            <v>LU1134535910</v>
          </cell>
          <cell r="I10372">
            <v>44665</v>
          </cell>
          <cell r="K10372">
            <v>327925.76000000001</v>
          </cell>
          <cell r="M10372">
            <v>4996.04</v>
          </cell>
          <cell r="O10372">
            <v>476046.82</v>
          </cell>
          <cell r="Q10372">
            <v>0</v>
          </cell>
          <cell r="S10372">
            <v>50256.684375503057</v>
          </cell>
        </row>
        <row r="10373">
          <cell r="A10373" t="str">
            <v>LU113453591044670</v>
          </cell>
          <cell r="C10373" t="str">
            <v>LU1134535910</v>
          </cell>
          <cell r="I10373">
            <v>44670</v>
          </cell>
          <cell r="K10373">
            <v>327925.76000000001</v>
          </cell>
          <cell r="M10373">
            <v>24707.040000000001</v>
          </cell>
          <cell r="O10373">
            <v>500753.86</v>
          </cell>
          <cell r="Q10373">
            <v>0</v>
          </cell>
          <cell r="S10373">
            <v>50256.684375503057</v>
          </cell>
        </row>
        <row r="10374">
          <cell r="A10374" t="str">
            <v>LU113453591044671</v>
          </cell>
          <cell r="C10374" t="str">
            <v>LU1134535910</v>
          </cell>
          <cell r="I10374">
            <v>44671</v>
          </cell>
          <cell r="K10374">
            <v>328271.76</v>
          </cell>
          <cell r="M10374">
            <v>5054.37</v>
          </cell>
          <cell r="O10374">
            <v>505808.23</v>
          </cell>
          <cell r="Q10374">
            <v>0</v>
          </cell>
          <cell r="S10374">
            <v>50838.064893928706</v>
          </cell>
        </row>
        <row r="10375">
          <cell r="A10375" t="str">
            <v>LU113453591044672</v>
          </cell>
          <cell r="C10375" t="str">
            <v>LU1134535910</v>
          </cell>
          <cell r="I10375">
            <v>44672</v>
          </cell>
          <cell r="K10375">
            <v>328271.76</v>
          </cell>
          <cell r="M10375">
            <v>4945.2800000000007</v>
          </cell>
          <cell r="O10375">
            <v>510753.51</v>
          </cell>
          <cell r="Q10375">
            <v>0</v>
          </cell>
          <cell r="S10375">
            <v>50838.064893928706</v>
          </cell>
        </row>
        <row r="10376">
          <cell r="A10376" t="str">
            <v>LU113453591044673</v>
          </cell>
          <cell r="C10376" t="str">
            <v>LU1134535910</v>
          </cell>
          <cell r="I10376">
            <v>44673</v>
          </cell>
          <cell r="K10376">
            <v>328302.76</v>
          </cell>
          <cell r="M10376">
            <v>4974.04</v>
          </cell>
          <cell r="O10376">
            <v>515727.55</v>
          </cell>
          <cell r="Q10376">
            <v>0</v>
          </cell>
          <cell r="S10376">
            <v>50891.098206394301</v>
          </cell>
        </row>
        <row r="10377">
          <cell r="A10377" t="str">
            <v>LU113453591044676</v>
          </cell>
          <cell r="C10377" t="str">
            <v>LU1134535910</v>
          </cell>
          <cell r="I10377">
            <v>44676</v>
          </cell>
          <cell r="K10377">
            <v>329290.37</v>
          </cell>
          <cell r="M10377">
            <v>15016.31</v>
          </cell>
          <cell r="O10377">
            <v>530743.86</v>
          </cell>
          <cell r="Q10377">
            <v>0</v>
          </cell>
          <cell r="S10377">
            <v>52595.617057089032</v>
          </cell>
        </row>
        <row r="10378">
          <cell r="A10378" t="str">
            <v>LU113453591044677</v>
          </cell>
          <cell r="C10378" t="str">
            <v>LU1134535910</v>
          </cell>
          <cell r="I10378">
            <v>44677</v>
          </cell>
          <cell r="K10378">
            <v>329243.37</v>
          </cell>
          <cell r="M10378">
            <v>4963.170000000001</v>
          </cell>
          <cell r="O10378">
            <v>535707.03</v>
          </cell>
          <cell r="Q10378">
            <v>0</v>
          </cell>
          <cell r="S10378">
            <v>52512.356330631461</v>
          </cell>
        </row>
        <row r="10379">
          <cell r="A10379" t="str">
            <v>LU113453591044678</v>
          </cell>
          <cell r="C10379" t="str">
            <v>LU1134535910</v>
          </cell>
          <cell r="I10379">
            <v>44678</v>
          </cell>
          <cell r="K10379">
            <v>329296.37</v>
          </cell>
          <cell r="M10379">
            <v>4996.67</v>
          </cell>
          <cell r="O10379">
            <v>540703.70000000007</v>
          </cell>
          <cell r="Q10379">
            <v>0</v>
          </cell>
          <cell r="S10379">
            <v>52607.045033020586</v>
          </cell>
        </row>
        <row r="10380">
          <cell r="A10380" t="str">
            <v>LU113453591044679</v>
          </cell>
          <cell r="C10380" t="str">
            <v>LU1134535910</v>
          </cell>
          <cell r="I10380">
            <v>44679</v>
          </cell>
          <cell r="K10380">
            <v>329296.37</v>
          </cell>
          <cell r="M10380">
            <v>5030.8100000000004</v>
          </cell>
          <cell r="O10380">
            <v>545734.51000000013</v>
          </cell>
          <cell r="Q10380">
            <v>0</v>
          </cell>
          <cell r="S10380">
            <v>52607.045033020586</v>
          </cell>
        </row>
        <row r="10381">
          <cell r="A10381" t="str">
            <v>LU113453591044680</v>
          </cell>
          <cell r="C10381" t="str">
            <v>LU1134535910</v>
          </cell>
          <cell r="I10381">
            <v>44680</v>
          </cell>
          <cell r="K10381">
            <v>333591.37</v>
          </cell>
          <cell r="M10381">
            <v>5089.17</v>
          </cell>
          <cell r="O10381">
            <v>550823.68000000017</v>
          </cell>
          <cell r="Q10381">
            <v>0</v>
          </cell>
          <cell r="S10381">
            <v>60411.191124478639</v>
          </cell>
        </row>
        <row r="10382">
          <cell r="A10382" t="str">
            <v>LU113453591044683</v>
          </cell>
          <cell r="C10382" t="str">
            <v>LU1134535910</v>
          </cell>
          <cell r="I10382">
            <v>44683</v>
          </cell>
          <cell r="K10382">
            <v>333591.37</v>
          </cell>
          <cell r="M10382">
            <v>15270.48</v>
          </cell>
          <cell r="O10382">
            <v>566094.16000000015</v>
          </cell>
          <cell r="Q10382">
            <v>0</v>
          </cell>
          <cell r="S10382">
            <v>60411.191124478639</v>
          </cell>
        </row>
        <row r="10383">
          <cell r="A10383" t="str">
            <v>LU113453591044684</v>
          </cell>
          <cell r="C10383" t="str">
            <v>LU1134535910</v>
          </cell>
          <cell r="I10383">
            <v>44684</v>
          </cell>
          <cell r="K10383">
            <v>333591.37</v>
          </cell>
          <cell r="M10383">
            <v>5033.2</v>
          </cell>
          <cell r="O10383">
            <v>571127.3600000001</v>
          </cell>
          <cell r="Q10383">
            <v>0</v>
          </cell>
          <cell r="S10383">
            <v>60411.191124478639</v>
          </cell>
        </row>
        <row r="10384">
          <cell r="A10384" t="str">
            <v>LU113453591044685</v>
          </cell>
          <cell r="C10384" t="str">
            <v>LU1134535910</v>
          </cell>
          <cell r="I10384">
            <v>44685</v>
          </cell>
          <cell r="K10384">
            <v>333698.37</v>
          </cell>
          <cell r="M10384">
            <v>5043.5099999999993</v>
          </cell>
          <cell r="O10384">
            <v>576170.87000000011</v>
          </cell>
          <cell r="Q10384">
            <v>0</v>
          </cell>
          <cell r="S10384">
            <v>60613.75819019835</v>
          </cell>
        </row>
        <row r="10385">
          <cell r="A10385" t="str">
            <v>LU113453591044686</v>
          </cell>
          <cell r="C10385" t="str">
            <v>LU1134535910</v>
          </cell>
          <cell r="I10385">
            <v>44686</v>
          </cell>
          <cell r="K10385">
            <v>337057.73</v>
          </cell>
          <cell r="M10385">
            <v>5072.8499999999995</v>
          </cell>
          <cell r="O10385">
            <v>581243.72000000009</v>
          </cell>
          <cell r="Q10385">
            <v>0</v>
          </cell>
          <cell r="S10385">
            <v>67024.30436265048</v>
          </cell>
        </row>
        <row r="10386">
          <cell r="A10386" t="str">
            <v>LU113453591044687</v>
          </cell>
          <cell r="C10386" t="str">
            <v>LU1134535910</v>
          </cell>
          <cell r="I10386">
            <v>44687</v>
          </cell>
          <cell r="K10386">
            <v>337057.73</v>
          </cell>
          <cell r="M10386">
            <v>5089.4399999999996</v>
          </cell>
          <cell r="O10386">
            <v>586333.16</v>
          </cell>
          <cell r="Q10386">
            <v>0</v>
          </cell>
          <cell r="S10386">
            <v>67024.30436265048</v>
          </cell>
        </row>
        <row r="10387">
          <cell r="A10387" t="str">
            <v>LU113453591044691</v>
          </cell>
          <cell r="C10387" t="str">
            <v>LU1134535910</v>
          </cell>
          <cell r="I10387">
            <v>44691</v>
          </cell>
          <cell r="K10387">
            <v>337057.73</v>
          </cell>
          <cell r="M10387">
            <v>20003.129999999997</v>
          </cell>
          <cell r="O10387">
            <v>606336.29</v>
          </cell>
          <cell r="Q10387">
            <v>0</v>
          </cell>
          <cell r="S10387">
            <v>67024.30436265048</v>
          </cell>
        </row>
        <row r="10388">
          <cell r="A10388" t="str">
            <v>LU113453591044692</v>
          </cell>
          <cell r="C10388" t="str">
            <v>LU1134535910</v>
          </cell>
          <cell r="I10388">
            <v>44692</v>
          </cell>
          <cell r="K10388">
            <v>337057.73</v>
          </cell>
          <cell r="M10388">
            <v>5047.91</v>
          </cell>
          <cell r="O10388">
            <v>611384.20000000007</v>
          </cell>
          <cell r="Q10388">
            <v>0</v>
          </cell>
          <cell r="S10388">
            <v>67024.30436265048</v>
          </cell>
        </row>
        <row r="10389">
          <cell r="A10389" t="str">
            <v>LU113453591044693</v>
          </cell>
          <cell r="C10389" t="str">
            <v>LU1134535910</v>
          </cell>
          <cell r="I10389">
            <v>44693</v>
          </cell>
          <cell r="K10389">
            <v>334657.73</v>
          </cell>
          <cell r="M10389">
            <v>5005.2299999999996</v>
          </cell>
          <cell r="O10389">
            <v>616389.43000000005</v>
          </cell>
          <cell r="Q10389">
            <v>0</v>
          </cell>
          <cell r="S10389">
            <v>62193.735989480811</v>
          </cell>
        </row>
        <row r="10390">
          <cell r="A10390" t="str">
            <v>LU113453591044694</v>
          </cell>
          <cell r="C10390" t="str">
            <v>LU1134535910</v>
          </cell>
          <cell r="I10390">
            <v>44694</v>
          </cell>
          <cell r="K10390">
            <v>334809.73</v>
          </cell>
          <cell r="M10390">
            <v>5028.91</v>
          </cell>
          <cell r="O10390">
            <v>621418.34000000008</v>
          </cell>
          <cell r="Q10390">
            <v>0</v>
          </cell>
          <cell r="S10390">
            <v>62501.945338867125</v>
          </cell>
        </row>
        <row r="10391">
          <cell r="A10391" t="str">
            <v>LU113453591044697</v>
          </cell>
          <cell r="C10391" t="str">
            <v>LU1134535910</v>
          </cell>
          <cell r="I10391">
            <v>44697</v>
          </cell>
          <cell r="K10391">
            <v>334570.73</v>
          </cell>
          <cell r="M10391">
            <v>14816.550000000003</v>
          </cell>
          <cell r="O10391">
            <v>636234.89000000013</v>
          </cell>
          <cell r="Q10391">
            <v>0</v>
          </cell>
          <cell r="S10391">
            <v>62013.736862381127</v>
          </cell>
        </row>
        <row r="10392">
          <cell r="A10392" t="str">
            <v>LU113453591044698</v>
          </cell>
          <cell r="C10392" t="str">
            <v>LU1134535910</v>
          </cell>
          <cell r="I10392">
            <v>44698</v>
          </cell>
          <cell r="K10392">
            <v>335440.67</v>
          </cell>
          <cell r="M10392">
            <v>4957.8099999999995</v>
          </cell>
          <cell r="O10392">
            <v>641192.70000000019</v>
          </cell>
          <cell r="Q10392">
            <v>0</v>
          </cell>
          <cell r="S10392">
            <v>63829.300377015723</v>
          </cell>
        </row>
        <row r="10393">
          <cell r="A10393" t="str">
            <v>LU113453591044699</v>
          </cell>
          <cell r="C10393" t="str">
            <v>LU1134535910</v>
          </cell>
          <cell r="I10393">
            <v>44699</v>
          </cell>
          <cell r="K10393">
            <v>335440.67</v>
          </cell>
          <cell r="M10393">
            <v>4912.7</v>
          </cell>
          <cell r="O10393">
            <v>646105.40000000014</v>
          </cell>
          <cell r="Q10393">
            <v>0</v>
          </cell>
          <cell r="S10393">
            <v>63829.300377015723</v>
          </cell>
        </row>
        <row r="10394">
          <cell r="A10394" t="str">
            <v>LU113453591044700</v>
          </cell>
          <cell r="C10394" t="str">
            <v>LU1134535910</v>
          </cell>
          <cell r="I10394">
            <v>44700</v>
          </cell>
          <cell r="K10394">
            <v>335647.67</v>
          </cell>
          <cell r="M10394">
            <v>4964.3999999999996</v>
          </cell>
          <cell r="O10394">
            <v>651069.80000000016</v>
          </cell>
          <cell r="Q10394">
            <v>0</v>
          </cell>
          <cell r="S10394">
            <v>64267.400154773866</v>
          </cell>
        </row>
        <row r="10395">
          <cell r="A10395" t="str">
            <v>LU113453591044701</v>
          </cell>
          <cell r="C10395" t="str">
            <v>LU1134535910</v>
          </cell>
          <cell r="I10395">
            <v>44701</v>
          </cell>
          <cell r="K10395">
            <v>335647.67</v>
          </cell>
          <cell r="M10395">
            <v>4915.21</v>
          </cell>
          <cell r="O10395">
            <v>655985.01000000013</v>
          </cell>
          <cell r="Q10395">
            <v>0</v>
          </cell>
          <cell r="S10395">
            <v>64267.400154773866</v>
          </cell>
        </row>
        <row r="10396">
          <cell r="A10396" t="str">
            <v>LU113453591044704</v>
          </cell>
          <cell r="C10396" t="str">
            <v>LU1134535910</v>
          </cell>
          <cell r="I10396">
            <v>44704</v>
          </cell>
          <cell r="K10396">
            <v>325557.67</v>
          </cell>
          <cell r="M10396">
            <v>14454.58</v>
          </cell>
          <cell r="O10396">
            <v>670439.59000000008</v>
          </cell>
          <cell r="Q10396">
            <v>0</v>
          </cell>
          <cell r="S10396">
            <v>42615.687755096937</v>
          </cell>
        </row>
        <row r="10397">
          <cell r="A10397" t="str">
            <v>LU113453591044705</v>
          </cell>
          <cell r="C10397" t="str">
            <v>LU1134535910</v>
          </cell>
          <cell r="I10397">
            <v>44705</v>
          </cell>
          <cell r="K10397">
            <v>325576.67</v>
          </cell>
          <cell r="M10397">
            <v>4695.7699999999995</v>
          </cell>
          <cell r="O10397">
            <v>675135.3600000001</v>
          </cell>
          <cell r="Q10397">
            <v>0</v>
          </cell>
          <cell r="S10397">
            <v>42657.302656313506</v>
          </cell>
        </row>
        <row r="10398">
          <cell r="A10398" t="str">
            <v>LU113453591044706</v>
          </cell>
          <cell r="C10398" t="str">
            <v>LU1134535910</v>
          </cell>
          <cell r="I10398">
            <v>44706</v>
          </cell>
          <cell r="K10398">
            <v>325891.67</v>
          </cell>
          <cell r="M10398">
            <v>4680.8100000000004</v>
          </cell>
          <cell r="O10398">
            <v>679816.17000000016</v>
          </cell>
          <cell r="Q10398">
            <v>0</v>
          </cell>
          <cell r="S10398">
            <v>43351.77713673847</v>
          </cell>
        </row>
        <row r="10399">
          <cell r="A10399" t="str">
            <v>LU113453591044708</v>
          </cell>
          <cell r="C10399" t="str">
            <v>LU1134535910</v>
          </cell>
          <cell r="I10399">
            <v>44708</v>
          </cell>
          <cell r="K10399">
            <v>325891.67</v>
          </cell>
          <cell r="M10399">
            <v>9263.8000000000011</v>
          </cell>
          <cell r="O10399">
            <v>689079.9700000002</v>
          </cell>
          <cell r="Q10399">
            <v>0</v>
          </cell>
          <cell r="S10399">
            <v>43351.77713673847</v>
          </cell>
        </row>
        <row r="10400">
          <cell r="A10400" t="str">
            <v>LU113453591044711</v>
          </cell>
          <cell r="C10400" t="str">
            <v>LU1134535910</v>
          </cell>
          <cell r="I10400">
            <v>44711</v>
          </cell>
          <cell r="K10400">
            <v>325582.67</v>
          </cell>
          <cell r="M10400">
            <v>13813.689999999999</v>
          </cell>
          <cell r="O10400">
            <v>702893.66000000015</v>
          </cell>
          <cell r="Q10400">
            <v>0</v>
          </cell>
          <cell r="S10400">
            <v>42657.308910946595</v>
          </cell>
        </row>
        <row r="10401">
          <cell r="A10401" t="str">
            <v>LU113453591044712</v>
          </cell>
          <cell r="C10401" t="str">
            <v>LU1134535910</v>
          </cell>
          <cell r="I10401">
            <v>44712</v>
          </cell>
          <cell r="K10401">
            <v>325582.67</v>
          </cell>
          <cell r="M10401">
            <v>3724.96</v>
          </cell>
          <cell r="O10401">
            <v>706618.62000000011</v>
          </cell>
          <cell r="Q10401">
            <v>0</v>
          </cell>
          <cell r="S10401">
            <v>42657.308910946595</v>
          </cell>
        </row>
        <row r="10402">
          <cell r="A10402" t="str">
            <v>LU113453591044713</v>
          </cell>
          <cell r="C10402" t="str">
            <v>LU1134535910</v>
          </cell>
          <cell r="I10402">
            <v>44713</v>
          </cell>
          <cell r="K10402">
            <v>326351.67</v>
          </cell>
          <cell r="M10402">
            <v>-315.31999999999994</v>
          </cell>
          <cell r="O10402">
            <v>706303.30000000016</v>
          </cell>
          <cell r="Q10402">
            <v>0</v>
          </cell>
          <cell r="S10402">
            <v>44427.038206834848</v>
          </cell>
        </row>
        <row r="10403">
          <cell r="A10403" t="str">
            <v>LU113453591044714</v>
          </cell>
          <cell r="C10403" t="str">
            <v>LU1134535910</v>
          </cell>
          <cell r="I10403">
            <v>44714</v>
          </cell>
          <cell r="K10403">
            <v>326351.67</v>
          </cell>
          <cell r="M10403">
            <v>4615.59</v>
          </cell>
          <cell r="O10403">
            <v>710918.89000000013</v>
          </cell>
          <cell r="Q10403">
            <v>0</v>
          </cell>
          <cell r="S10403">
            <v>44427.038206834848</v>
          </cell>
        </row>
        <row r="10404">
          <cell r="A10404" t="str">
            <v>LU113453591044715</v>
          </cell>
          <cell r="C10404" t="str">
            <v>LU1134535910</v>
          </cell>
          <cell r="I10404">
            <v>44715</v>
          </cell>
          <cell r="K10404">
            <v>326351.67</v>
          </cell>
          <cell r="M10404">
            <v>4599.0999999999995</v>
          </cell>
          <cell r="O10404">
            <v>715517.99000000011</v>
          </cell>
          <cell r="Q10404">
            <v>0</v>
          </cell>
          <cell r="S10404">
            <v>44427.038206834848</v>
          </cell>
        </row>
        <row r="10405">
          <cell r="A10405" t="str">
            <v>LU113453591044719</v>
          </cell>
          <cell r="C10405" t="str">
            <v>LU1134535910</v>
          </cell>
          <cell r="I10405">
            <v>44719</v>
          </cell>
          <cell r="K10405">
            <v>326351.67</v>
          </cell>
          <cell r="M10405">
            <v>18503.099999999999</v>
          </cell>
          <cell r="O10405">
            <v>734021.09000000008</v>
          </cell>
          <cell r="Q10405">
            <v>0</v>
          </cell>
          <cell r="S10405">
            <v>44427.038206834848</v>
          </cell>
        </row>
        <row r="10406">
          <cell r="A10406" t="str">
            <v>LU113453591044720</v>
          </cell>
          <cell r="C10406" t="str">
            <v>LU1134535910</v>
          </cell>
          <cell r="I10406">
            <v>44720</v>
          </cell>
          <cell r="K10406">
            <v>326178.67</v>
          </cell>
          <cell r="M10406">
            <v>4598.4300000000012</v>
          </cell>
          <cell r="O10406">
            <v>738619.52000000014</v>
          </cell>
          <cell r="Q10406">
            <v>0</v>
          </cell>
          <cell r="S10406">
            <v>44014.380517110811</v>
          </cell>
        </row>
        <row r="10407">
          <cell r="A10407" t="str">
            <v>LU113453591044721</v>
          </cell>
          <cell r="C10407" t="str">
            <v>LU1134535910</v>
          </cell>
          <cell r="I10407">
            <v>44721</v>
          </cell>
          <cell r="K10407">
            <v>326047.67</v>
          </cell>
          <cell r="M10407">
            <v>4613.05</v>
          </cell>
          <cell r="O10407">
            <v>743232.57000000018</v>
          </cell>
          <cell r="Q10407">
            <v>0</v>
          </cell>
          <cell r="S10407">
            <v>43700.058795927318</v>
          </cell>
        </row>
        <row r="10408">
          <cell r="A10408" t="str">
            <v>LU113453591044722</v>
          </cell>
          <cell r="C10408" t="str">
            <v>LU1134535910</v>
          </cell>
          <cell r="I10408">
            <v>44722</v>
          </cell>
          <cell r="K10408">
            <v>326019.67</v>
          </cell>
          <cell r="M10408">
            <v>4655.13</v>
          </cell>
          <cell r="O10408">
            <v>747887.70000000019</v>
          </cell>
          <cell r="Q10408">
            <v>0</v>
          </cell>
          <cell r="S10408">
            <v>43632.479372322523</v>
          </cell>
        </row>
        <row r="10409">
          <cell r="A10409" t="str">
            <v>LU113453591044725</v>
          </cell>
          <cell r="C10409" t="str">
            <v>LU1134535910</v>
          </cell>
          <cell r="I10409">
            <v>44725</v>
          </cell>
          <cell r="K10409">
            <v>326019.67</v>
          </cell>
          <cell r="M10409">
            <v>13980.22</v>
          </cell>
          <cell r="O10409">
            <v>761867.92000000016</v>
          </cell>
          <cell r="Q10409">
            <v>0</v>
          </cell>
          <cell r="S10409">
            <v>43632.479372322523</v>
          </cell>
        </row>
        <row r="10410">
          <cell r="A10410" t="str">
            <v>LU113453591044726</v>
          </cell>
          <cell r="C10410" t="str">
            <v>LU1134535910</v>
          </cell>
          <cell r="I10410">
            <v>44726</v>
          </cell>
          <cell r="K10410">
            <v>326003.67</v>
          </cell>
          <cell r="M10410">
            <v>4768.0299999999988</v>
          </cell>
          <cell r="O10410">
            <v>766635.95000000019</v>
          </cell>
          <cell r="Q10410">
            <v>0</v>
          </cell>
          <cell r="S10410">
            <v>43592.947995611547</v>
          </cell>
        </row>
        <row r="10411">
          <cell r="A10411" t="str">
            <v>LU113453591044727</v>
          </cell>
          <cell r="C10411" t="str">
            <v>LU1134535910</v>
          </cell>
          <cell r="I10411">
            <v>44727</v>
          </cell>
          <cell r="K10411">
            <v>327622.21000000002</v>
          </cell>
          <cell r="M10411">
            <v>4729.8100000000004</v>
          </cell>
          <cell r="O10411">
            <v>771365.76000000024</v>
          </cell>
          <cell r="Q10411">
            <v>0</v>
          </cell>
          <cell r="S10411">
            <v>47615.564920635268</v>
          </cell>
        </row>
        <row r="10412">
          <cell r="A10412" t="str">
            <v>LU113453591044728</v>
          </cell>
          <cell r="C10412" t="str">
            <v>LU1134535910</v>
          </cell>
          <cell r="I10412">
            <v>44728</v>
          </cell>
          <cell r="K10412">
            <v>327728.21000000002</v>
          </cell>
          <cell r="M10412">
            <v>4743.1099999999997</v>
          </cell>
          <cell r="O10412">
            <v>776108.87000000023</v>
          </cell>
          <cell r="Q10412">
            <v>0</v>
          </cell>
          <cell r="S10412">
            <v>47880.540913690158</v>
          </cell>
        </row>
        <row r="10413">
          <cell r="A10413" t="str">
            <v>LU113453591044729</v>
          </cell>
          <cell r="C10413" t="str">
            <v>LU1134535910</v>
          </cell>
          <cell r="I10413">
            <v>44729</v>
          </cell>
          <cell r="K10413">
            <v>327725.21000000002</v>
          </cell>
          <cell r="M10413">
            <v>4457.04</v>
          </cell>
          <cell r="O10413">
            <v>780565.91000000027</v>
          </cell>
          <cell r="Q10413">
            <v>0</v>
          </cell>
          <cell r="S10413">
            <v>47872.998175050903</v>
          </cell>
        </row>
        <row r="10414">
          <cell r="A10414" t="str">
            <v>LU113453591044732</v>
          </cell>
          <cell r="C10414" t="str">
            <v>LU1134535910</v>
          </cell>
          <cell r="I10414">
            <v>44732</v>
          </cell>
          <cell r="K10414">
            <v>327725.21000000002</v>
          </cell>
          <cell r="M10414">
            <v>14480.76</v>
          </cell>
          <cell r="O10414">
            <v>795046.67000000027</v>
          </cell>
          <cell r="Q10414">
            <v>0</v>
          </cell>
          <cell r="S10414">
            <v>47872.998175050903</v>
          </cell>
        </row>
        <row r="10415">
          <cell r="A10415" t="str">
            <v>LU113453591044733</v>
          </cell>
          <cell r="C10415" t="str">
            <v>LU1134535910</v>
          </cell>
          <cell r="I10415">
            <v>44733</v>
          </cell>
          <cell r="K10415">
            <v>327725.21000000002</v>
          </cell>
          <cell r="M10415">
            <v>4802.76</v>
          </cell>
          <cell r="O10415">
            <v>799849.43000000028</v>
          </cell>
          <cell r="Q10415">
            <v>0</v>
          </cell>
          <cell r="S10415">
            <v>47872.998175050903</v>
          </cell>
        </row>
        <row r="10416">
          <cell r="A10416" t="str">
            <v>LU113453591044734</v>
          </cell>
          <cell r="C10416" t="str">
            <v>LU1134535910</v>
          </cell>
          <cell r="I10416">
            <v>44734</v>
          </cell>
          <cell r="K10416">
            <v>307725.21000000002</v>
          </cell>
          <cell r="M10416">
            <v>4665.3399999999992</v>
          </cell>
          <cell r="O10416">
            <v>804514.77000000025</v>
          </cell>
          <cell r="Q10416">
            <v>0</v>
          </cell>
          <cell r="S10416">
            <v>-3860.7349835944915</v>
          </cell>
        </row>
        <row r="10417">
          <cell r="A10417" t="str">
            <v>LU113453591044736</v>
          </cell>
          <cell r="C10417" t="str">
            <v>LU1134535910</v>
          </cell>
          <cell r="I10417">
            <v>44736</v>
          </cell>
          <cell r="K10417">
            <v>307666.21000000002</v>
          </cell>
          <cell r="M10417">
            <v>8868.39</v>
          </cell>
          <cell r="O10417">
            <v>813383.16000000027</v>
          </cell>
          <cell r="Q10417">
            <v>0</v>
          </cell>
          <cell r="S10417">
            <v>-4014.2439797081602</v>
          </cell>
        </row>
        <row r="10418">
          <cell r="A10418" t="str">
            <v>LU113453591044739</v>
          </cell>
          <cell r="C10418" t="str">
            <v>LU1134535910</v>
          </cell>
          <cell r="I10418">
            <v>44739</v>
          </cell>
          <cell r="K10418">
            <v>307666.21000000002</v>
          </cell>
          <cell r="M10418">
            <v>13307.480000000001</v>
          </cell>
          <cell r="O10418">
            <v>826690.64000000025</v>
          </cell>
          <cell r="Q10418">
            <v>0</v>
          </cell>
          <cell r="S10418">
            <v>-4014.2439797081602</v>
          </cell>
        </row>
        <row r="10419">
          <cell r="A10419" t="str">
            <v>LU113453591044740</v>
          </cell>
          <cell r="C10419" t="str">
            <v>LU1134535910</v>
          </cell>
          <cell r="I10419">
            <v>44740</v>
          </cell>
          <cell r="K10419">
            <v>307232.21000000002</v>
          </cell>
          <cell r="M10419">
            <v>4391.0599999999995</v>
          </cell>
          <cell r="O10419">
            <v>831081.7000000003</v>
          </cell>
          <cell r="Q10419">
            <v>0</v>
          </cell>
          <cell r="S10419">
            <v>-5174.7274656028467</v>
          </cell>
        </row>
        <row r="10420">
          <cell r="A10420" t="str">
            <v>LU113453591044741</v>
          </cell>
          <cell r="C10420" t="str">
            <v>LU1134535910</v>
          </cell>
          <cell r="I10420">
            <v>44741</v>
          </cell>
          <cell r="K10420">
            <v>307232.21000000002</v>
          </cell>
          <cell r="M10420">
            <v>4426.82</v>
          </cell>
          <cell r="O10420">
            <v>835508.52000000025</v>
          </cell>
          <cell r="Q10420">
            <v>0</v>
          </cell>
          <cell r="S10420">
            <v>-5174.7274656028467</v>
          </cell>
        </row>
        <row r="10421">
          <cell r="A10421" t="str">
            <v>LU113453591044742</v>
          </cell>
          <cell r="C10421" t="str">
            <v>LU1134535910</v>
          </cell>
          <cell r="I10421">
            <v>44742</v>
          </cell>
          <cell r="K10421">
            <v>307269.21000000002</v>
          </cell>
          <cell r="M10421">
            <v>4433.72</v>
          </cell>
          <cell r="O10421">
            <v>839942.24000000022</v>
          </cell>
          <cell r="Q10421">
            <v>0</v>
          </cell>
          <cell r="S10421">
            <v>-5074.7302995382188</v>
          </cell>
        </row>
        <row r="10422">
          <cell r="A10422" t="str">
            <v>LU113453591044743</v>
          </cell>
          <cell r="C10422" t="str">
            <v>LU1134535910</v>
          </cell>
          <cell r="I10422">
            <v>44743</v>
          </cell>
          <cell r="K10422">
            <v>307269.21000000002</v>
          </cell>
          <cell r="M10422">
            <v>4409.71</v>
          </cell>
          <cell r="O10422">
            <v>844351.95000000019</v>
          </cell>
          <cell r="Q10422">
            <v>0</v>
          </cell>
          <cell r="S10422">
            <v>-5074.7302995382188</v>
          </cell>
        </row>
        <row r="10423">
          <cell r="A10423" t="str">
            <v>LU113453591044746</v>
          </cell>
          <cell r="C10423" t="str">
            <v>LU1134535910</v>
          </cell>
          <cell r="I10423">
            <v>44746</v>
          </cell>
          <cell r="K10423">
            <v>306999.21000000002</v>
          </cell>
          <cell r="M10423">
            <v>13254.279999999999</v>
          </cell>
          <cell r="O10423">
            <v>857606.23000000021</v>
          </cell>
          <cell r="Q10423">
            <v>0</v>
          </cell>
          <cell r="S10423">
            <v>-5812.2101443919373</v>
          </cell>
        </row>
        <row r="10424">
          <cell r="A10424" t="str">
            <v>LU113453591044747</v>
          </cell>
          <cell r="C10424" t="str">
            <v>LU1134535910</v>
          </cell>
          <cell r="I10424">
            <v>44747</v>
          </cell>
          <cell r="K10424">
            <v>306999.21000000002</v>
          </cell>
          <cell r="M10424">
            <v>4412.4400000000005</v>
          </cell>
          <cell r="O10424">
            <v>862018.67000000016</v>
          </cell>
          <cell r="Q10424">
            <v>0</v>
          </cell>
          <cell r="S10424">
            <v>-5812.2101443919373</v>
          </cell>
        </row>
        <row r="10425">
          <cell r="A10425" t="str">
            <v>LU113453591044748</v>
          </cell>
          <cell r="C10425" t="str">
            <v>LU1134535910</v>
          </cell>
          <cell r="I10425">
            <v>44748</v>
          </cell>
          <cell r="K10425">
            <v>306999.21000000002</v>
          </cell>
          <cell r="M10425">
            <v>4479.16</v>
          </cell>
          <cell r="O10425">
            <v>866497.83000000019</v>
          </cell>
          <cell r="Q10425">
            <v>0</v>
          </cell>
          <cell r="S10425">
            <v>-5812.2101443919373</v>
          </cell>
        </row>
        <row r="10426">
          <cell r="A10426" t="str">
            <v>LU113453591044749</v>
          </cell>
          <cell r="C10426" t="str">
            <v>LU1134535910</v>
          </cell>
          <cell r="I10426">
            <v>44749</v>
          </cell>
          <cell r="K10426">
            <v>306825.21000000002</v>
          </cell>
          <cell r="M10426">
            <v>4502.6899999999996</v>
          </cell>
          <cell r="O10426">
            <v>871000.52000000014</v>
          </cell>
          <cell r="Q10426">
            <v>0</v>
          </cell>
          <cell r="S10426">
            <v>-6300.0267021442387</v>
          </cell>
        </row>
        <row r="10427">
          <cell r="A10427" t="str">
            <v>LU113453591044750</v>
          </cell>
          <cell r="C10427" t="str">
            <v>LU1134535910</v>
          </cell>
          <cell r="I10427">
            <v>44750</v>
          </cell>
          <cell r="K10427">
            <v>306825.21000000002</v>
          </cell>
          <cell r="M10427">
            <v>4509.92</v>
          </cell>
          <cell r="O10427">
            <v>875510.44000000018</v>
          </cell>
          <cell r="Q10427">
            <v>0</v>
          </cell>
          <cell r="S10427">
            <v>-6300.0267021442387</v>
          </cell>
        </row>
        <row r="10428">
          <cell r="A10428" t="str">
            <v>LU113453591044753</v>
          </cell>
          <cell r="C10428" t="str">
            <v>LU1134535910</v>
          </cell>
          <cell r="I10428">
            <v>44753</v>
          </cell>
          <cell r="K10428">
            <v>306825.21000000002</v>
          </cell>
          <cell r="M10428">
            <v>13421.33</v>
          </cell>
          <cell r="O10428">
            <v>888931.77000000014</v>
          </cell>
          <cell r="Q10428">
            <v>0</v>
          </cell>
          <cell r="S10428">
            <v>-6300.0267021442387</v>
          </cell>
        </row>
        <row r="10429">
          <cell r="A10429" t="str">
            <v>LU113453591044754</v>
          </cell>
          <cell r="C10429" t="str">
            <v>LU1134535910</v>
          </cell>
          <cell r="I10429">
            <v>44754</v>
          </cell>
          <cell r="K10429">
            <v>306685.21000000002</v>
          </cell>
          <cell r="M10429">
            <v>4508.72</v>
          </cell>
          <cell r="O10429">
            <v>893440.49000000011</v>
          </cell>
          <cell r="Q10429">
            <v>0</v>
          </cell>
          <cell r="S10429">
            <v>-6702.7590723484336</v>
          </cell>
        </row>
        <row r="10430">
          <cell r="A10430" t="str">
            <v>LU113453591044755</v>
          </cell>
          <cell r="C10430" t="str">
            <v>LU1134535910</v>
          </cell>
          <cell r="I10430">
            <v>44755</v>
          </cell>
          <cell r="K10430">
            <v>306685.21000000002</v>
          </cell>
          <cell r="M10430">
            <v>4491.0999999999995</v>
          </cell>
          <cell r="O10430">
            <v>897931.59000000008</v>
          </cell>
          <cell r="Q10430">
            <v>0</v>
          </cell>
          <cell r="S10430">
            <v>-6702.7590723484336</v>
          </cell>
        </row>
        <row r="10431">
          <cell r="A10431" t="str">
            <v>LU113453591044756</v>
          </cell>
          <cell r="C10431" t="str">
            <v>LU1134535910</v>
          </cell>
          <cell r="I10431">
            <v>44756</v>
          </cell>
          <cell r="K10431">
            <v>306685.21000000002</v>
          </cell>
          <cell r="M10431">
            <v>4491.03</v>
          </cell>
          <cell r="O10431">
            <v>902422.62000000011</v>
          </cell>
          <cell r="Q10431">
            <v>0</v>
          </cell>
          <cell r="S10431">
            <v>-6702.7590723484336</v>
          </cell>
        </row>
        <row r="10432">
          <cell r="A10432" t="str">
            <v>LU113453591044757</v>
          </cell>
          <cell r="C10432" t="str">
            <v>LU1134535910</v>
          </cell>
          <cell r="I10432">
            <v>44757</v>
          </cell>
          <cell r="K10432">
            <v>306685.21000000002</v>
          </cell>
          <cell r="M10432">
            <v>4457.0200000000004</v>
          </cell>
          <cell r="O10432">
            <v>906879.64000000013</v>
          </cell>
          <cell r="Q10432">
            <v>0</v>
          </cell>
          <cell r="S10432">
            <v>-6702.7590723484336</v>
          </cell>
        </row>
        <row r="10433">
          <cell r="A10433" t="str">
            <v>LU113453591044760</v>
          </cell>
          <cell r="C10433" t="str">
            <v>LU1134535910</v>
          </cell>
          <cell r="I10433">
            <v>44760</v>
          </cell>
          <cell r="K10433">
            <v>306594.21000000002</v>
          </cell>
          <cell r="M10433">
            <v>14468.100000000002</v>
          </cell>
          <cell r="O10433">
            <v>921347.74000000011</v>
          </cell>
          <cell r="Q10433">
            <v>0</v>
          </cell>
          <cell r="S10433">
            <v>-6969.8606262982194</v>
          </cell>
        </row>
        <row r="10434">
          <cell r="A10434" t="str">
            <v>LU113453591044761</v>
          </cell>
          <cell r="C10434" t="str">
            <v>LU1134535910</v>
          </cell>
          <cell r="I10434">
            <v>44761</v>
          </cell>
          <cell r="K10434">
            <v>306594.21000000002</v>
          </cell>
          <cell r="M10434">
            <v>4320.78</v>
          </cell>
          <cell r="O10434">
            <v>925668.52000000014</v>
          </cell>
          <cell r="Q10434">
            <v>0</v>
          </cell>
          <cell r="S10434">
            <v>-6969.8606262982194</v>
          </cell>
        </row>
        <row r="10435">
          <cell r="A10435" t="str">
            <v>LU113453591044762</v>
          </cell>
          <cell r="C10435" t="str">
            <v>LU1134535910</v>
          </cell>
          <cell r="I10435">
            <v>44762</v>
          </cell>
          <cell r="K10435">
            <v>306079.21000000002</v>
          </cell>
          <cell r="M10435">
            <v>4395.5400000000009</v>
          </cell>
          <cell r="O10435">
            <v>930064.06000000017</v>
          </cell>
          <cell r="Q10435">
            <v>0</v>
          </cell>
          <cell r="S10435">
            <v>-8513.0398323812587</v>
          </cell>
        </row>
        <row r="10436">
          <cell r="A10436" t="str">
            <v>LU113453591044763</v>
          </cell>
          <cell r="C10436" t="str">
            <v>LU1134535910</v>
          </cell>
          <cell r="I10436">
            <v>44763</v>
          </cell>
          <cell r="K10436">
            <v>306552.43</v>
          </cell>
          <cell r="M10436">
            <v>4320.3999999999996</v>
          </cell>
          <cell r="O10436">
            <v>934384.4600000002</v>
          </cell>
          <cell r="Q10436">
            <v>0</v>
          </cell>
          <cell r="S10436">
            <v>-7088.2570979913771</v>
          </cell>
        </row>
        <row r="10437">
          <cell r="A10437" t="str">
            <v>LU113453591044764</v>
          </cell>
          <cell r="C10437" t="str">
            <v>LU1134535910</v>
          </cell>
          <cell r="I10437">
            <v>44764</v>
          </cell>
          <cell r="K10437">
            <v>306552.43</v>
          </cell>
          <cell r="M10437">
            <v>4340.4500000000007</v>
          </cell>
          <cell r="O10437">
            <v>938724.91000000015</v>
          </cell>
          <cell r="Q10437">
            <v>0</v>
          </cell>
          <cell r="S10437">
            <v>-7088.2570979913771</v>
          </cell>
        </row>
        <row r="10438">
          <cell r="A10438" t="str">
            <v>LU113453591044767</v>
          </cell>
          <cell r="C10438" t="str">
            <v>LU1134535910</v>
          </cell>
          <cell r="I10438">
            <v>44767</v>
          </cell>
          <cell r="K10438">
            <v>306472.43</v>
          </cell>
          <cell r="M10438">
            <v>13059.57</v>
          </cell>
          <cell r="O10438">
            <v>951784.4800000001</v>
          </cell>
          <cell r="Q10438">
            <v>0</v>
          </cell>
          <cell r="S10438">
            <v>-7331.3833137325501</v>
          </cell>
        </row>
        <row r="10439">
          <cell r="A10439" t="str">
            <v>LU113453591044768</v>
          </cell>
          <cell r="C10439" t="str">
            <v>LU1134535910</v>
          </cell>
          <cell r="I10439">
            <v>44768</v>
          </cell>
          <cell r="K10439">
            <v>306472.43</v>
          </cell>
          <cell r="M10439">
            <v>4319.38</v>
          </cell>
          <cell r="O10439">
            <v>956103.8600000001</v>
          </cell>
          <cell r="Q10439">
            <v>0</v>
          </cell>
          <cell r="S10439">
            <v>-7331.3833137325501</v>
          </cell>
        </row>
        <row r="10440">
          <cell r="A10440" t="str">
            <v>LU113453591044769</v>
          </cell>
          <cell r="C10440" t="str">
            <v>LU1134535910</v>
          </cell>
          <cell r="I10440">
            <v>44769</v>
          </cell>
          <cell r="K10440">
            <v>306472.43</v>
          </cell>
          <cell r="M10440">
            <v>4338.57</v>
          </cell>
          <cell r="O10440">
            <v>960442.43</v>
          </cell>
          <cell r="Q10440">
            <v>0</v>
          </cell>
          <cell r="S10440">
            <v>-7331.3833137325501</v>
          </cell>
        </row>
        <row r="10441">
          <cell r="A10441" t="str">
            <v>LU113453591044770</v>
          </cell>
          <cell r="C10441" t="str">
            <v>LU1134535910</v>
          </cell>
          <cell r="I10441">
            <v>44770</v>
          </cell>
          <cell r="K10441">
            <v>306472.43</v>
          </cell>
          <cell r="M10441">
            <v>4340.92</v>
          </cell>
          <cell r="O10441">
            <v>964783.35000000009</v>
          </cell>
          <cell r="Q10441">
            <v>0</v>
          </cell>
          <cell r="S10441">
            <v>-7331.3833137325501</v>
          </cell>
        </row>
        <row r="10442">
          <cell r="A10442" t="str">
            <v>LU113453591044771</v>
          </cell>
          <cell r="C10442" t="str">
            <v>LU1134535910</v>
          </cell>
          <cell r="I10442">
            <v>44771</v>
          </cell>
          <cell r="K10442">
            <v>306472.43</v>
          </cell>
          <cell r="M10442">
            <v>4332.09</v>
          </cell>
          <cell r="O10442">
            <v>969115.44000000006</v>
          </cell>
          <cell r="Q10442">
            <v>0</v>
          </cell>
          <cell r="S10442">
            <v>-7331.3833137325501</v>
          </cell>
        </row>
        <row r="10443">
          <cell r="A10443" t="str">
            <v>LU113453591044774</v>
          </cell>
          <cell r="C10443" t="str">
            <v>LU1134535910</v>
          </cell>
          <cell r="I10443">
            <v>44774</v>
          </cell>
          <cell r="K10443">
            <v>305939.73</v>
          </cell>
          <cell r="M10443">
            <v>7802.13</v>
          </cell>
          <cell r="O10443">
            <v>976917.57000000007</v>
          </cell>
          <cell r="Q10443">
            <v>0</v>
          </cell>
          <cell r="S10443">
            <v>-9003.1237929553827</v>
          </cell>
        </row>
        <row r="10444">
          <cell r="A10444" t="str">
            <v>LU113453591044775</v>
          </cell>
          <cell r="C10444" t="str">
            <v>LU1134535910</v>
          </cell>
          <cell r="I10444">
            <v>44775</v>
          </cell>
          <cell r="K10444">
            <v>305696.73</v>
          </cell>
          <cell r="M10444">
            <v>4285.2100000000009</v>
          </cell>
          <cell r="O10444">
            <v>981202.78</v>
          </cell>
          <cell r="Q10444">
            <v>0</v>
          </cell>
          <cell r="S10444">
            <v>-9771.9131568876583</v>
          </cell>
        </row>
        <row r="10445">
          <cell r="A10445" t="str">
            <v>LU113453591044776</v>
          </cell>
          <cell r="C10445" t="str">
            <v>LU1134535910</v>
          </cell>
          <cell r="I10445">
            <v>44776</v>
          </cell>
          <cell r="K10445">
            <v>305696.73</v>
          </cell>
          <cell r="M10445">
            <v>4292.0199999999995</v>
          </cell>
          <cell r="O10445">
            <v>985494.8</v>
          </cell>
          <cell r="Q10445">
            <v>0</v>
          </cell>
          <cell r="S10445">
            <v>-9771.9131568876583</v>
          </cell>
        </row>
        <row r="10446">
          <cell r="A10446" t="str">
            <v>LU113453591044777</v>
          </cell>
          <cell r="C10446" t="str">
            <v>LU1134535910</v>
          </cell>
          <cell r="I10446">
            <v>44777</v>
          </cell>
          <cell r="K10446">
            <v>305696.73</v>
          </cell>
          <cell r="M10446">
            <v>4333.7999999999993</v>
          </cell>
          <cell r="O10446">
            <v>989828.60000000009</v>
          </cell>
          <cell r="Q10446">
            <v>0</v>
          </cell>
          <cell r="S10446">
            <v>-9771.9131568876583</v>
          </cell>
        </row>
        <row r="10447">
          <cell r="A10447" t="str">
            <v>LU113453591044778</v>
          </cell>
          <cell r="C10447" t="str">
            <v>LU1134535910</v>
          </cell>
          <cell r="I10447">
            <v>44778</v>
          </cell>
          <cell r="K10447">
            <v>305696.73</v>
          </cell>
          <cell r="M10447">
            <v>4324.7299999999996</v>
          </cell>
          <cell r="O10447">
            <v>994153.33000000007</v>
          </cell>
          <cell r="Q10447">
            <v>0</v>
          </cell>
          <cell r="S10447">
            <v>-9771.9131568876583</v>
          </cell>
        </row>
        <row r="10448">
          <cell r="A10448" t="str">
            <v>LU113453591044781</v>
          </cell>
          <cell r="C10448" t="str">
            <v>LU1134535910</v>
          </cell>
          <cell r="I10448">
            <v>44781</v>
          </cell>
          <cell r="K10448">
            <v>305696.73</v>
          </cell>
          <cell r="M10448">
            <v>13081.850000000002</v>
          </cell>
          <cell r="O10448">
            <v>1007235.18</v>
          </cell>
          <cell r="Q10448">
            <v>0</v>
          </cell>
          <cell r="S10448">
            <v>-9771.9131568876583</v>
          </cell>
        </row>
        <row r="10449">
          <cell r="A10449" t="str">
            <v>LU113453591044782</v>
          </cell>
          <cell r="C10449" t="str">
            <v>LU1134535910</v>
          </cell>
          <cell r="I10449">
            <v>44782</v>
          </cell>
          <cell r="K10449">
            <v>300911.73</v>
          </cell>
          <cell r="M10449">
            <v>4309.21</v>
          </cell>
          <cell r="O10449">
            <v>1011544.39</v>
          </cell>
          <cell r="Q10449">
            <v>0</v>
          </cell>
          <cell r="S10449">
            <v>-25384.974283986707</v>
          </cell>
        </row>
        <row r="10450">
          <cell r="A10450" t="str">
            <v>LU113453591044783</v>
          </cell>
          <cell r="C10450" t="str">
            <v>LU1134535910</v>
          </cell>
          <cell r="I10450">
            <v>44783</v>
          </cell>
          <cell r="K10450">
            <v>300911.73</v>
          </cell>
          <cell r="M10450">
            <v>4301.33</v>
          </cell>
          <cell r="O10450">
            <v>1015845.72</v>
          </cell>
          <cell r="Q10450">
            <v>0</v>
          </cell>
          <cell r="S10450">
            <v>-25384.974283986707</v>
          </cell>
        </row>
        <row r="10451">
          <cell r="A10451" t="str">
            <v>LU113453591044784</v>
          </cell>
          <cell r="C10451" t="str">
            <v>LU1134535910</v>
          </cell>
          <cell r="I10451">
            <v>44784</v>
          </cell>
          <cell r="K10451">
            <v>300911.73</v>
          </cell>
          <cell r="M10451">
            <v>-706.12999999999988</v>
          </cell>
          <cell r="O10451">
            <v>1015139.59</v>
          </cell>
          <cell r="Q10451">
            <v>0</v>
          </cell>
          <cell r="S10451">
            <v>-25384.974283986707</v>
          </cell>
        </row>
        <row r="10452">
          <cell r="A10452" t="str">
            <v>LU113453591044785</v>
          </cell>
          <cell r="C10452" t="str">
            <v>LU1134535910</v>
          </cell>
          <cell r="I10452">
            <v>44785</v>
          </cell>
          <cell r="K10452">
            <v>300741.73</v>
          </cell>
          <cell r="M10452">
            <v>12721.070000000002</v>
          </cell>
          <cell r="O10452">
            <v>1027860.6599999999</v>
          </cell>
          <cell r="Q10452">
            <v>0</v>
          </cell>
          <cell r="S10452">
            <v>-25944.135884871201</v>
          </cell>
        </row>
        <row r="10453">
          <cell r="A10453" t="str">
            <v>LU113453591044789</v>
          </cell>
          <cell r="C10453" t="str">
            <v>LU1134535910</v>
          </cell>
          <cell r="I10453">
            <v>44789</v>
          </cell>
          <cell r="K10453">
            <v>299791.73</v>
          </cell>
          <cell r="M10453">
            <v>16953.28</v>
          </cell>
          <cell r="O10453">
            <v>1044813.94</v>
          </cell>
          <cell r="Q10453">
            <v>0</v>
          </cell>
          <cell r="S10453">
            <v>-29109.04651403255</v>
          </cell>
        </row>
        <row r="10454">
          <cell r="A10454" t="str">
            <v>LU113453591044790</v>
          </cell>
          <cell r="C10454" t="str">
            <v>LU1134535910</v>
          </cell>
          <cell r="I10454">
            <v>44790</v>
          </cell>
          <cell r="K10454">
            <v>303134.73</v>
          </cell>
          <cell r="M10454">
            <v>4262.9399999999996</v>
          </cell>
          <cell r="O10454">
            <v>1049076.8799999999</v>
          </cell>
          <cell r="Q10454">
            <v>0</v>
          </cell>
          <cell r="S10454">
            <v>-17782.84529119165</v>
          </cell>
        </row>
        <row r="10455">
          <cell r="A10455" t="str">
            <v>LU113453591044791</v>
          </cell>
          <cell r="C10455" t="str">
            <v>LU1134535910</v>
          </cell>
          <cell r="I10455">
            <v>44791</v>
          </cell>
          <cell r="K10455">
            <v>303134.73</v>
          </cell>
          <cell r="M10455">
            <v>4321.6900000000005</v>
          </cell>
          <cell r="O10455">
            <v>1053398.5699999998</v>
          </cell>
          <cell r="Q10455">
            <v>0</v>
          </cell>
          <cell r="S10455">
            <v>-17782.84529119165</v>
          </cell>
        </row>
        <row r="10456">
          <cell r="A10456" t="str">
            <v>LU113453591044792</v>
          </cell>
          <cell r="C10456" t="str">
            <v>LU1134535910</v>
          </cell>
          <cell r="I10456">
            <v>44792</v>
          </cell>
          <cell r="K10456">
            <v>303134.73</v>
          </cell>
          <cell r="M10456">
            <v>4362.0600000000004</v>
          </cell>
          <cell r="O10456">
            <v>1057760.6299999999</v>
          </cell>
          <cell r="Q10456">
            <v>0</v>
          </cell>
          <cell r="S10456">
            <v>-17782.84529119165</v>
          </cell>
        </row>
        <row r="10457">
          <cell r="A10457" t="str">
            <v>LU113453591044795</v>
          </cell>
          <cell r="C10457" t="str">
            <v>LU1134535910</v>
          </cell>
          <cell r="I10457">
            <v>44795</v>
          </cell>
          <cell r="K10457">
            <v>303345.73</v>
          </cell>
          <cell r="M10457">
            <v>13247.389999999998</v>
          </cell>
          <cell r="O10457">
            <v>1071008.0199999998</v>
          </cell>
          <cell r="Q10457">
            <v>0</v>
          </cell>
          <cell r="S10457">
            <v>-17058.958217699415</v>
          </cell>
        </row>
        <row r="10458">
          <cell r="A10458" t="str">
            <v>LU113453591044796</v>
          </cell>
          <cell r="C10458" t="str">
            <v>LU1134535910</v>
          </cell>
          <cell r="I10458">
            <v>44796</v>
          </cell>
          <cell r="K10458">
            <v>303345.73</v>
          </cell>
          <cell r="M10458">
            <v>4459.28</v>
          </cell>
          <cell r="O10458">
            <v>1075467.2999999998</v>
          </cell>
          <cell r="Q10458">
            <v>0</v>
          </cell>
          <cell r="S10458">
            <v>-17058.958217699415</v>
          </cell>
        </row>
        <row r="10459">
          <cell r="A10459" t="str">
            <v>LU113453591044797</v>
          </cell>
          <cell r="C10459" t="str">
            <v>LU1134535910</v>
          </cell>
          <cell r="I10459">
            <v>44797</v>
          </cell>
          <cell r="K10459">
            <v>303345.73</v>
          </cell>
          <cell r="M10459">
            <v>4448.7700000000004</v>
          </cell>
          <cell r="O10459">
            <v>1079916.0699999998</v>
          </cell>
          <cell r="Q10459">
            <v>0</v>
          </cell>
          <cell r="S10459">
            <v>-17058.958217699415</v>
          </cell>
        </row>
        <row r="10460">
          <cell r="A10460" t="str">
            <v>LU113453591044798</v>
          </cell>
          <cell r="C10460" t="str">
            <v>LU1134535910</v>
          </cell>
          <cell r="I10460">
            <v>44798</v>
          </cell>
          <cell r="K10460">
            <v>303345.73</v>
          </cell>
          <cell r="M10460">
            <v>4453.17</v>
          </cell>
          <cell r="O10460">
            <v>1084369.2399999998</v>
          </cell>
          <cell r="Q10460">
            <v>0</v>
          </cell>
          <cell r="S10460">
            <v>-17058.958217699415</v>
          </cell>
        </row>
        <row r="10461">
          <cell r="A10461" t="str">
            <v>LU113453591044799</v>
          </cell>
          <cell r="C10461" t="str">
            <v>LU1134535910</v>
          </cell>
          <cell r="I10461">
            <v>44799</v>
          </cell>
          <cell r="K10461">
            <v>303345.73</v>
          </cell>
          <cell r="M10461">
            <v>4460.8700000000008</v>
          </cell>
          <cell r="O10461">
            <v>1088830.1099999999</v>
          </cell>
          <cell r="Q10461">
            <v>0</v>
          </cell>
          <cell r="S10461">
            <v>-17058.958217699415</v>
          </cell>
        </row>
        <row r="10462">
          <cell r="A10462" t="str">
            <v>LU113453591044802</v>
          </cell>
          <cell r="C10462" t="str">
            <v>LU1134535910</v>
          </cell>
          <cell r="I10462">
            <v>44802</v>
          </cell>
          <cell r="K10462">
            <v>303345.73</v>
          </cell>
          <cell r="M10462">
            <v>13138.030000000002</v>
          </cell>
          <cell r="O10462">
            <v>1101968.1399999999</v>
          </cell>
          <cell r="Q10462">
            <v>0</v>
          </cell>
          <cell r="S10462">
            <v>-17058.958217699415</v>
          </cell>
        </row>
        <row r="10463">
          <cell r="A10463" t="str">
            <v>LU113453591044803</v>
          </cell>
          <cell r="C10463" t="str">
            <v>LU1134535910</v>
          </cell>
          <cell r="I10463">
            <v>44803</v>
          </cell>
          <cell r="K10463">
            <v>300242.73</v>
          </cell>
          <cell r="M10463">
            <v>4375.95</v>
          </cell>
          <cell r="O10463">
            <v>1106344.0899999999</v>
          </cell>
          <cell r="Q10463">
            <v>0</v>
          </cell>
          <cell r="S10463">
            <v>-28156.767938213627</v>
          </cell>
        </row>
        <row r="10464">
          <cell r="A10464" t="str">
            <v>LU113453591044804</v>
          </cell>
          <cell r="C10464" t="str">
            <v>LU1134535910</v>
          </cell>
          <cell r="I10464">
            <v>44804</v>
          </cell>
          <cell r="K10464">
            <v>299396.73</v>
          </cell>
          <cell r="M10464">
            <v>3451.3999999999996</v>
          </cell>
          <cell r="O10464">
            <v>1109795.4899999998</v>
          </cell>
          <cell r="Q10464">
            <v>0</v>
          </cell>
          <cell r="S10464">
            <v>-31194.798116210848</v>
          </cell>
        </row>
        <row r="10465">
          <cell r="A10465" t="str">
            <v>LU113453591044805</v>
          </cell>
          <cell r="C10465" t="str">
            <v>LU1134535910</v>
          </cell>
          <cell r="I10465">
            <v>44805</v>
          </cell>
          <cell r="K10465">
            <v>299396.73</v>
          </cell>
          <cell r="M10465">
            <v>32.600000000000023</v>
          </cell>
          <cell r="O10465">
            <v>1109828.0899999999</v>
          </cell>
          <cell r="Q10465">
            <v>0</v>
          </cell>
          <cell r="S10465">
            <v>-31194.798116210848</v>
          </cell>
        </row>
        <row r="10466">
          <cell r="A10466" t="str">
            <v>LU113453591044806</v>
          </cell>
          <cell r="C10466" t="str">
            <v>LU1134535910</v>
          </cell>
          <cell r="I10466">
            <v>44806</v>
          </cell>
          <cell r="K10466">
            <v>298927.73</v>
          </cell>
          <cell r="M10466">
            <v>4337.25</v>
          </cell>
          <cell r="O10466">
            <v>1114165.3399999999</v>
          </cell>
          <cell r="Q10466">
            <v>0</v>
          </cell>
          <cell r="S10466">
            <v>-32884.45923540042</v>
          </cell>
        </row>
        <row r="10467">
          <cell r="A10467" t="str">
            <v>LU113453591044809</v>
          </cell>
          <cell r="C10467" t="str">
            <v>LU1134535910</v>
          </cell>
          <cell r="I10467">
            <v>44809</v>
          </cell>
          <cell r="K10467">
            <v>295669.73</v>
          </cell>
          <cell r="M10467">
            <v>17745.71</v>
          </cell>
          <cell r="O10467">
            <v>1131911.0499999998</v>
          </cell>
          <cell r="Q10467">
            <v>0</v>
          </cell>
          <cell r="S10467">
            <v>-44669.29134024083</v>
          </cell>
        </row>
        <row r="10468">
          <cell r="A10468" t="str">
            <v>LU113453591044810</v>
          </cell>
          <cell r="C10468" t="str">
            <v>LU1134535910</v>
          </cell>
          <cell r="I10468">
            <v>44810</v>
          </cell>
          <cell r="K10468">
            <v>295669.73</v>
          </cell>
          <cell r="M10468">
            <v>4294.03</v>
          </cell>
          <cell r="O10468">
            <v>1136205.0799999998</v>
          </cell>
          <cell r="Q10468">
            <v>0</v>
          </cell>
          <cell r="S10468">
            <v>-44669.29134024083</v>
          </cell>
        </row>
        <row r="10469">
          <cell r="A10469" t="str">
            <v>LU113453591044811</v>
          </cell>
          <cell r="C10469" t="str">
            <v>LU1134535910</v>
          </cell>
          <cell r="I10469">
            <v>44811</v>
          </cell>
          <cell r="K10469">
            <v>295433.73</v>
          </cell>
          <cell r="M10469">
            <v>4289</v>
          </cell>
          <cell r="O10469">
            <v>1140494.0799999998</v>
          </cell>
          <cell r="Q10469">
            <v>0</v>
          </cell>
          <cell r="S10469">
            <v>-45540.541995908905</v>
          </cell>
        </row>
        <row r="10470">
          <cell r="A10470" t="str">
            <v>LU113453591044812</v>
          </cell>
          <cell r="C10470" t="str">
            <v>LU1134535910</v>
          </cell>
          <cell r="I10470">
            <v>44812</v>
          </cell>
          <cell r="K10470">
            <v>295433.73</v>
          </cell>
          <cell r="M10470">
            <v>4267.8599999999997</v>
          </cell>
          <cell r="O10470">
            <v>1144761.94</v>
          </cell>
          <cell r="Q10470">
            <v>0</v>
          </cell>
          <cell r="S10470">
            <v>-45540.541995908905</v>
          </cell>
        </row>
        <row r="10471">
          <cell r="A10471" t="str">
            <v>LU113453591044813</v>
          </cell>
          <cell r="C10471" t="str">
            <v>LU1134535910</v>
          </cell>
          <cell r="I10471">
            <v>44813</v>
          </cell>
          <cell r="K10471">
            <v>295433.73</v>
          </cell>
          <cell r="M10471">
            <v>4298.76</v>
          </cell>
          <cell r="O10471">
            <v>1149060.7</v>
          </cell>
          <cell r="Q10471">
            <v>0</v>
          </cell>
          <cell r="S10471">
            <v>-45540.541995908905</v>
          </cell>
        </row>
        <row r="10472">
          <cell r="A10472" t="str">
            <v>LU113453591044816</v>
          </cell>
          <cell r="C10472" t="str">
            <v>LU1134535910</v>
          </cell>
          <cell r="I10472">
            <v>44816</v>
          </cell>
          <cell r="K10472">
            <v>290959.73</v>
          </cell>
          <cell r="M10472">
            <v>12676.1</v>
          </cell>
          <cell r="O10472">
            <v>1161736.8</v>
          </cell>
          <cell r="Q10472">
            <v>0</v>
          </cell>
          <cell r="S10472">
            <v>-62252.070455811918</v>
          </cell>
        </row>
        <row r="10473">
          <cell r="A10473" t="str">
            <v>LU113453591044817</v>
          </cell>
          <cell r="C10473" t="str">
            <v>LU1134535910</v>
          </cell>
          <cell r="I10473">
            <v>44817</v>
          </cell>
          <cell r="K10473">
            <v>291084.73</v>
          </cell>
          <cell r="M10473">
            <v>4165.3099999999995</v>
          </cell>
          <cell r="O10473">
            <v>1165902.1100000001</v>
          </cell>
          <cell r="Q10473">
            <v>0</v>
          </cell>
          <cell r="S10473">
            <v>-61779.717834392373</v>
          </cell>
        </row>
        <row r="10474">
          <cell r="A10474" t="str">
            <v>LU113453591044818</v>
          </cell>
          <cell r="C10474" t="str">
            <v>LU1134535910</v>
          </cell>
          <cell r="I10474">
            <v>44818</v>
          </cell>
          <cell r="K10474">
            <v>289309.89</v>
          </cell>
          <cell r="M10474">
            <v>4217.3100000000004</v>
          </cell>
          <cell r="O10474">
            <v>1170119.4200000002</v>
          </cell>
          <cell r="Q10474">
            <v>0</v>
          </cell>
          <cell r="S10474">
            <v>-68511.917721728169</v>
          </cell>
        </row>
        <row r="10475">
          <cell r="A10475" t="str">
            <v>LU113453591044819</v>
          </cell>
          <cell r="C10475" t="str">
            <v>LU1134535910</v>
          </cell>
          <cell r="I10475">
            <v>44819</v>
          </cell>
          <cell r="K10475">
            <v>289281.89</v>
          </cell>
          <cell r="M10475">
            <v>4195.4400000000005</v>
          </cell>
          <cell r="O10475">
            <v>1174314.8600000001</v>
          </cell>
          <cell r="Q10475">
            <v>0</v>
          </cell>
          <cell r="S10475">
            <v>-68618.533537951356</v>
          </cell>
        </row>
        <row r="10476">
          <cell r="A10476" t="str">
            <v>LU113453591044820</v>
          </cell>
          <cell r="C10476" t="str">
            <v>LU1134535910</v>
          </cell>
          <cell r="I10476">
            <v>44820</v>
          </cell>
          <cell r="K10476">
            <v>289263.89</v>
          </cell>
          <cell r="M10476">
            <v>4174.1000000000004</v>
          </cell>
          <cell r="O10476">
            <v>1178488.9600000002</v>
          </cell>
          <cell r="Q10476">
            <v>0</v>
          </cell>
          <cell r="S10476">
            <v>-68687.333330003035</v>
          </cell>
        </row>
        <row r="10477">
          <cell r="A10477" t="str">
            <v>LU113453591044823</v>
          </cell>
          <cell r="C10477" t="str">
            <v>LU1134535910</v>
          </cell>
          <cell r="I10477">
            <v>44823</v>
          </cell>
          <cell r="K10477">
            <v>289263.89</v>
          </cell>
          <cell r="M10477">
            <v>12606.869999999999</v>
          </cell>
          <cell r="O10477">
            <v>1191095.8300000003</v>
          </cell>
          <cell r="Q10477">
            <v>0</v>
          </cell>
          <cell r="S10477">
            <v>-68687.333330003035</v>
          </cell>
        </row>
        <row r="10478">
          <cell r="A10478" t="str">
            <v>LU113453591044824</v>
          </cell>
          <cell r="C10478" t="str">
            <v>LU1134535910</v>
          </cell>
          <cell r="I10478">
            <v>44824</v>
          </cell>
          <cell r="K10478">
            <v>289263.89</v>
          </cell>
          <cell r="M10478">
            <v>-569.1</v>
          </cell>
          <cell r="O10478">
            <v>1190526.7300000002</v>
          </cell>
          <cell r="Q10478">
            <v>0</v>
          </cell>
          <cell r="S10478">
            <v>-68687.333330003035</v>
          </cell>
        </row>
        <row r="10479">
          <cell r="A10479" t="str">
            <v>LU113453591044825</v>
          </cell>
          <cell r="C10479" t="str">
            <v>LU1134535910</v>
          </cell>
          <cell r="I10479">
            <v>44825</v>
          </cell>
          <cell r="K10479">
            <v>289263.89</v>
          </cell>
          <cell r="M10479">
            <v>4197.0200000000004</v>
          </cell>
          <cell r="O10479">
            <v>1194723.7500000002</v>
          </cell>
          <cell r="Q10479">
            <v>0</v>
          </cell>
          <cell r="S10479">
            <v>-68687.333330003035</v>
          </cell>
        </row>
        <row r="10480">
          <cell r="A10480" t="str">
            <v>LU113453591044826</v>
          </cell>
          <cell r="C10480" t="str">
            <v>LU1134535910</v>
          </cell>
          <cell r="I10480">
            <v>44826</v>
          </cell>
          <cell r="K10480">
            <v>289159.89</v>
          </cell>
          <cell r="M10480">
            <v>4184.8899999999994</v>
          </cell>
          <cell r="O10480">
            <v>1198908.6400000001</v>
          </cell>
          <cell r="Q10480">
            <v>0</v>
          </cell>
          <cell r="S10480">
            <v>-69092.180915139499</v>
          </cell>
        </row>
        <row r="10481">
          <cell r="A10481" t="str">
            <v>LU113453591044827</v>
          </cell>
          <cell r="C10481" t="str">
            <v>LU1134535910</v>
          </cell>
          <cell r="I10481">
            <v>44827</v>
          </cell>
          <cell r="K10481">
            <v>289159.89</v>
          </cell>
          <cell r="M10481">
            <v>4177.63</v>
          </cell>
          <cell r="O10481">
            <v>1203086.27</v>
          </cell>
          <cell r="Q10481">
            <v>0</v>
          </cell>
          <cell r="S10481">
            <v>-69092.180915139499</v>
          </cell>
        </row>
        <row r="10482">
          <cell r="A10482" t="str">
            <v>LU113453591044830</v>
          </cell>
          <cell r="C10482" t="str">
            <v>LU1134535910</v>
          </cell>
          <cell r="I10482">
            <v>44830</v>
          </cell>
          <cell r="K10482">
            <v>289159.89</v>
          </cell>
          <cell r="M10482">
            <v>12601.4</v>
          </cell>
          <cell r="O10482">
            <v>1215687.67</v>
          </cell>
          <cell r="Q10482">
            <v>0</v>
          </cell>
          <cell r="S10482">
            <v>-69092.180915139499</v>
          </cell>
        </row>
        <row r="10483">
          <cell r="A10483" t="str">
            <v>LU113453591044831</v>
          </cell>
          <cell r="C10483" t="str">
            <v>LU1134535910</v>
          </cell>
          <cell r="I10483">
            <v>44831</v>
          </cell>
          <cell r="K10483">
            <v>289159.89</v>
          </cell>
          <cell r="M10483">
            <v>4236.87</v>
          </cell>
          <cell r="O10483">
            <v>1219924.54</v>
          </cell>
          <cell r="Q10483">
            <v>0</v>
          </cell>
          <cell r="S10483">
            <v>-69092.180915139499</v>
          </cell>
        </row>
        <row r="10484">
          <cell r="A10484" t="str">
            <v>LU113453591044832</v>
          </cell>
          <cell r="C10484" t="str">
            <v>LU1134535910</v>
          </cell>
          <cell r="I10484">
            <v>44832</v>
          </cell>
          <cell r="K10484">
            <v>289159.89</v>
          </cell>
          <cell r="M10484">
            <v>4186.51</v>
          </cell>
          <cell r="O10484">
            <v>1224111.05</v>
          </cell>
          <cell r="Q10484">
            <v>0</v>
          </cell>
          <cell r="S10484">
            <v>-69092.180915139499</v>
          </cell>
        </row>
        <row r="10485">
          <cell r="A10485" t="str">
            <v>LU113453591044833</v>
          </cell>
          <cell r="C10485" t="str">
            <v>LU1134535910</v>
          </cell>
          <cell r="I10485">
            <v>44833</v>
          </cell>
          <cell r="K10485">
            <v>289159.89</v>
          </cell>
          <cell r="M10485">
            <v>4163.1100000000006</v>
          </cell>
          <cell r="O10485">
            <v>1228274.1600000001</v>
          </cell>
          <cell r="Q10485">
            <v>0</v>
          </cell>
          <cell r="S10485">
            <v>-69092.180915139499</v>
          </cell>
        </row>
        <row r="10486">
          <cell r="A10486" t="str">
            <v>LU113453591044834</v>
          </cell>
          <cell r="C10486" t="str">
            <v>LU1134535910</v>
          </cell>
          <cell r="I10486">
            <v>44834</v>
          </cell>
          <cell r="K10486">
            <v>288387.89</v>
          </cell>
          <cell r="M10486">
            <v>4159.3700000000008</v>
          </cell>
          <cell r="O10486">
            <v>1232433.5300000003</v>
          </cell>
          <cell r="Q10486">
            <v>0</v>
          </cell>
          <cell r="S10486">
            <v>-72186.968673751224</v>
          </cell>
        </row>
        <row r="10487">
          <cell r="A10487" t="str">
            <v>LU113453591044837</v>
          </cell>
          <cell r="C10487" t="str">
            <v>LU1134535910</v>
          </cell>
          <cell r="I10487">
            <v>44837</v>
          </cell>
          <cell r="K10487">
            <v>286892.89</v>
          </cell>
          <cell r="M10487">
            <v>12892.170000000002</v>
          </cell>
          <cell r="O10487">
            <v>1245325.7000000002</v>
          </cell>
          <cell r="Q10487">
            <v>0</v>
          </cell>
          <cell r="S10487">
            <v>-78201.675495118587</v>
          </cell>
        </row>
        <row r="10488">
          <cell r="A10488" t="str">
            <v>LU113453591044838</v>
          </cell>
          <cell r="C10488" t="str">
            <v>LU1134535910</v>
          </cell>
          <cell r="I10488">
            <v>44838</v>
          </cell>
          <cell r="K10488">
            <v>286892.89</v>
          </cell>
          <cell r="M10488">
            <v>5728.15</v>
          </cell>
          <cell r="O10488">
            <v>1251053.8500000001</v>
          </cell>
          <cell r="Q10488">
            <v>0</v>
          </cell>
          <cell r="S10488">
            <v>-78201.675495118587</v>
          </cell>
        </row>
        <row r="10489">
          <cell r="A10489" t="str">
            <v>LU113453591044839</v>
          </cell>
          <cell r="C10489" t="str">
            <v>LU1134535910</v>
          </cell>
          <cell r="I10489">
            <v>44839</v>
          </cell>
          <cell r="K10489">
            <v>286892.89</v>
          </cell>
          <cell r="M10489">
            <v>4082.72</v>
          </cell>
          <cell r="O10489">
            <v>1255136.57</v>
          </cell>
          <cell r="Q10489">
            <v>0</v>
          </cell>
          <cell r="S10489">
            <v>-78201.675495118587</v>
          </cell>
        </row>
        <row r="10490">
          <cell r="A10490" t="str">
            <v>LU113453591044840</v>
          </cell>
          <cell r="C10490" t="str">
            <v>LU1134535910</v>
          </cell>
          <cell r="I10490">
            <v>44840</v>
          </cell>
          <cell r="K10490">
            <v>286892.89</v>
          </cell>
          <cell r="M10490">
            <v>4106.7899999999991</v>
          </cell>
          <cell r="O10490">
            <v>1259243.3600000001</v>
          </cell>
          <cell r="Q10490">
            <v>0</v>
          </cell>
          <cell r="S10490">
            <v>-78201.675495118587</v>
          </cell>
        </row>
        <row r="10491">
          <cell r="A10491" t="str">
            <v>LU113453591044841</v>
          </cell>
          <cell r="C10491" t="str">
            <v>LU1134535910</v>
          </cell>
          <cell r="I10491">
            <v>44841</v>
          </cell>
          <cell r="K10491">
            <v>286707.89</v>
          </cell>
          <cell r="M10491">
            <v>4052.7200000000003</v>
          </cell>
          <cell r="O10491">
            <v>1263296.08</v>
          </cell>
          <cell r="Q10491">
            <v>0</v>
          </cell>
          <cell r="S10491">
            <v>-78963.258368899129</v>
          </cell>
        </row>
        <row r="10492">
          <cell r="A10492" t="str">
            <v>LU113453591044844</v>
          </cell>
          <cell r="C10492" t="str">
            <v>LU1134535910</v>
          </cell>
          <cell r="I10492">
            <v>44844</v>
          </cell>
          <cell r="K10492">
            <v>286700.89</v>
          </cell>
          <cell r="M10492">
            <v>12173.15</v>
          </cell>
          <cell r="O10492">
            <v>1275469.23</v>
          </cell>
          <cell r="Q10492">
            <v>0</v>
          </cell>
          <cell r="S10492">
            <v>-78992.173965715861</v>
          </cell>
        </row>
        <row r="10493">
          <cell r="A10493" t="str">
            <v>LU113453591044845</v>
          </cell>
          <cell r="C10493" t="str">
            <v>LU1134535910</v>
          </cell>
          <cell r="I10493">
            <v>44845</v>
          </cell>
          <cell r="K10493">
            <v>286700.89</v>
          </cell>
          <cell r="M10493">
            <v>4077.87</v>
          </cell>
          <cell r="O10493">
            <v>1279547.1000000001</v>
          </cell>
          <cell r="Q10493">
            <v>0</v>
          </cell>
          <cell r="S10493">
            <v>-78992.173965715861</v>
          </cell>
        </row>
        <row r="10494">
          <cell r="A10494" t="str">
            <v>LU113453591044846</v>
          </cell>
          <cell r="C10494" t="str">
            <v>LU1134535910</v>
          </cell>
          <cell r="I10494">
            <v>44846</v>
          </cell>
          <cell r="K10494">
            <v>286303.89</v>
          </cell>
          <cell r="M10494">
            <v>1805.2400000000002</v>
          </cell>
          <cell r="O10494">
            <v>1281352.3400000001</v>
          </cell>
          <cell r="Q10494">
            <v>0</v>
          </cell>
          <cell r="S10494">
            <v>-80654.604471723753</v>
          </cell>
        </row>
        <row r="10495">
          <cell r="A10495" t="str">
            <v>LU113453591044847</v>
          </cell>
          <cell r="C10495" t="str">
            <v>LU1134535910</v>
          </cell>
          <cell r="I10495">
            <v>44847</v>
          </cell>
          <cell r="K10495">
            <v>286303.89</v>
          </cell>
          <cell r="M10495">
            <v>4144.7299999999996</v>
          </cell>
          <cell r="O10495">
            <v>1285497.07</v>
          </cell>
          <cell r="Q10495">
            <v>0</v>
          </cell>
          <cell r="S10495">
            <v>-80654.604471723753</v>
          </cell>
        </row>
        <row r="10496">
          <cell r="A10496" t="str">
            <v>LU113453591044848</v>
          </cell>
          <cell r="C10496" t="str">
            <v>LU1134535910</v>
          </cell>
          <cell r="I10496">
            <v>44848</v>
          </cell>
          <cell r="K10496">
            <v>288649.49</v>
          </cell>
          <cell r="M10496">
            <v>8951.6200000000008</v>
          </cell>
          <cell r="O10496">
            <v>1294448.6900000002</v>
          </cell>
          <cell r="Q10496">
            <v>0</v>
          </cell>
          <cell r="S10496">
            <v>-70783.699514256718</v>
          </cell>
        </row>
        <row r="10497">
          <cell r="A10497" t="str">
            <v>LU113453591044851</v>
          </cell>
          <cell r="C10497" t="str">
            <v>LU1134535910</v>
          </cell>
          <cell r="I10497">
            <v>44851</v>
          </cell>
          <cell r="K10497">
            <v>287587.49</v>
          </cell>
          <cell r="M10497">
            <v>12261.22</v>
          </cell>
          <cell r="O10497">
            <v>1306709.9100000001</v>
          </cell>
          <cell r="Q10497">
            <v>0</v>
          </cell>
          <cell r="S10497">
            <v>-75285.811123377731</v>
          </cell>
        </row>
        <row r="10498">
          <cell r="A10498" t="str">
            <v>LU113453591044852</v>
          </cell>
          <cell r="C10498" t="str">
            <v>LU1134535910</v>
          </cell>
          <cell r="I10498">
            <v>44852</v>
          </cell>
          <cell r="K10498">
            <v>284628.56</v>
          </cell>
          <cell r="M10498">
            <v>4041.1699999999992</v>
          </cell>
          <cell r="O10498">
            <v>1310751.08</v>
          </cell>
          <cell r="Q10498">
            <v>0</v>
          </cell>
          <cell r="S10498">
            <v>-87955.686676340745</v>
          </cell>
        </row>
        <row r="10499">
          <cell r="A10499" t="str">
            <v>LU113453591044853</v>
          </cell>
          <cell r="C10499" t="str">
            <v>LU1134535910</v>
          </cell>
          <cell r="I10499">
            <v>44853</v>
          </cell>
          <cell r="K10499">
            <v>284628.56</v>
          </cell>
          <cell r="M10499">
            <v>4027.62</v>
          </cell>
          <cell r="O10499">
            <v>1314778.7000000002</v>
          </cell>
          <cell r="Q10499">
            <v>0</v>
          </cell>
          <cell r="S10499">
            <v>-87955.686676340745</v>
          </cell>
        </row>
        <row r="10500">
          <cell r="A10500" t="str">
            <v>LU113453591044854</v>
          </cell>
          <cell r="C10500" t="str">
            <v>LU1134535910</v>
          </cell>
          <cell r="I10500">
            <v>44854</v>
          </cell>
          <cell r="K10500">
            <v>284628.56</v>
          </cell>
          <cell r="M10500">
            <v>4029.8900000000003</v>
          </cell>
          <cell r="O10500">
            <v>1318808.5900000001</v>
          </cell>
          <cell r="Q10500">
            <v>0</v>
          </cell>
          <cell r="S10500">
            <v>-87955.686676340745</v>
          </cell>
        </row>
        <row r="10501">
          <cell r="A10501" t="str">
            <v>LU113453591044855</v>
          </cell>
          <cell r="C10501" t="str">
            <v>LU1134535910</v>
          </cell>
          <cell r="I10501">
            <v>44855</v>
          </cell>
          <cell r="K10501">
            <v>284628.56</v>
          </cell>
          <cell r="M10501">
            <v>4121.76</v>
          </cell>
          <cell r="O10501">
            <v>1322930.3500000001</v>
          </cell>
          <cell r="Q10501">
            <v>0</v>
          </cell>
          <cell r="S10501">
            <v>-87955.686676340745</v>
          </cell>
        </row>
        <row r="10502">
          <cell r="A10502" t="str">
            <v>LU113453591044858</v>
          </cell>
          <cell r="C10502" t="str">
            <v>LU1134535910</v>
          </cell>
          <cell r="I10502">
            <v>44858</v>
          </cell>
          <cell r="K10502">
            <v>280628.56</v>
          </cell>
          <cell r="M10502">
            <v>12397.380000000001</v>
          </cell>
          <cell r="O10502">
            <v>1335327.73</v>
          </cell>
          <cell r="Q10502">
            <v>0</v>
          </cell>
          <cell r="S10502">
            <v>-105311.28392664704</v>
          </cell>
        </row>
        <row r="10503">
          <cell r="A10503" t="str">
            <v>LU113453591044859</v>
          </cell>
          <cell r="C10503" t="str">
            <v>LU1134535910</v>
          </cell>
          <cell r="I10503">
            <v>44859</v>
          </cell>
          <cell r="K10503">
            <v>280181.07</v>
          </cell>
          <cell r="M10503">
            <v>4010.1800000000003</v>
          </cell>
          <cell r="O10503">
            <v>1339337.9099999999</v>
          </cell>
          <cell r="Q10503">
            <v>0</v>
          </cell>
          <cell r="S10503">
            <v>-107272.66682884828</v>
          </cell>
        </row>
        <row r="10504">
          <cell r="A10504" t="str">
            <v>LU113453591044860</v>
          </cell>
          <cell r="C10504" t="str">
            <v>LU1134535910</v>
          </cell>
          <cell r="I10504">
            <v>44860</v>
          </cell>
          <cell r="K10504">
            <v>280181.07</v>
          </cell>
          <cell r="M10504">
            <v>4003.6</v>
          </cell>
          <cell r="O10504">
            <v>1343341.51</v>
          </cell>
          <cell r="Q10504">
            <v>0</v>
          </cell>
          <cell r="S10504">
            <v>-107272.66682884828</v>
          </cell>
        </row>
        <row r="10505">
          <cell r="A10505" t="str">
            <v>LU113453591044861</v>
          </cell>
          <cell r="C10505" t="str">
            <v>LU1134535910</v>
          </cell>
          <cell r="I10505">
            <v>44861</v>
          </cell>
          <cell r="K10505">
            <v>280181.07</v>
          </cell>
          <cell r="M10505">
            <v>3988.4299999999994</v>
          </cell>
          <cell r="O10505">
            <v>1347329.94</v>
          </cell>
          <cell r="Q10505">
            <v>0</v>
          </cell>
          <cell r="S10505">
            <v>-107272.66682884828</v>
          </cell>
        </row>
        <row r="10506">
          <cell r="A10506" t="str">
            <v>LU113453591044862</v>
          </cell>
          <cell r="C10506" t="str">
            <v>LU1134535910</v>
          </cell>
          <cell r="I10506">
            <v>44862</v>
          </cell>
          <cell r="K10506">
            <v>280181.07</v>
          </cell>
          <cell r="M10506">
            <v>3993.3799999999997</v>
          </cell>
          <cell r="O10506">
            <v>1351323.3199999998</v>
          </cell>
          <cell r="Q10506">
            <v>0</v>
          </cell>
          <cell r="S10506">
            <v>-107272.66682884828</v>
          </cell>
        </row>
        <row r="10507">
          <cell r="A10507" t="str">
            <v>LU113453591044865</v>
          </cell>
          <cell r="C10507" t="str">
            <v>LU1134535910</v>
          </cell>
          <cell r="I10507">
            <v>44865</v>
          </cell>
          <cell r="K10507">
            <v>280014.07</v>
          </cell>
          <cell r="M10507">
            <v>11219.29</v>
          </cell>
          <cell r="O10507">
            <v>1362542.6099999999</v>
          </cell>
          <cell r="Q10507">
            <v>0</v>
          </cell>
          <cell r="S10507">
            <v>-108014.17466547544</v>
          </cell>
        </row>
        <row r="10508">
          <cell r="A10508" t="str">
            <v>LU113453591044867</v>
          </cell>
          <cell r="C10508" t="str">
            <v>LU1134535910</v>
          </cell>
          <cell r="I10508">
            <v>44867</v>
          </cell>
          <cell r="K10508">
            <v>280014.07</v>
          </cell>
          <cell r="M10508">
            <v>4499.9699999999993</v>
          </cell>
          <cell r="O10508">
            <v>1367042.5799999998</v>
          </cell>
          <cell r="Q10508">
            <v>0</v>
          </cell>
          <cell r="S10508">
            <v>-108014.17466547544</v>
          </cell>
        </row>
        <row r="10509">
          <cell r="A10509" t="str">
            <v>LU113453591044868</v>
          </cell>
          <cell r="C10509" t="str">
            <v>LU1134535910</v>
          </cell>
          <cell r="I10509">
            <v>44868</v>
          </cell>
          <cell r="K10509">
            <v>279908.07</v>
          </cell>
          <cell r="M10509">
            <v>4702.76</v>
          </cell>
          <cell r="O10509">
            <v>1371745.3399999999</v>
          </cell>
          <cell r="Q10509">
            <v>0</v>
          </cell>
          <cell r="S10509">
            <v>-108490.78289793126</v>
          </cell>
        </row>
        <row r="10510">
          <cell r="A10510" t="str">
            <v>LU113453591044869</v>
          </cell>
          <cell r="C10510" t="str">
            <v>LU1134535910</v>
          </cell>
          <cell r="I10510">
            <v>44869</v>
          </cell>
          <cell r="K10510">
            <v>279908.07</v>
          </cell>
          <cell r="M10510">
            <v>4149.3599999999997</v>
          </cell>
          <cell r="O10510">
            <v>1375894.7</v>
          </cell>
          <cell r="Q10510">
            <v>0</v>
          </cell>
          <cell r="S10510">
            <v>-108490.78289793126</v>
          </cell>
        </row>
        <row r="10511">
          <cell r="A10511" t="str">
            <v>LU113453591044872</v>
          </cell>
          <cell r="C10511" t="str">
            <v>LU1134535910</v>
          </cell>
          <cell r="I10511">
            <v>44872</v>
          </cell>
          <cell r="K10511">
            <v>278464.07</v>
          </cell>
          <cell r="M10511">
            <v>12067.26</v>
          </cell>
          <cell r="O10511">
            <v>1387961.96</v>
          </cell>
          <cell r="Q10511">
            <v>0</v>
          </cell>
          <cell r="S10511">
            <v>-115029.11262988714</v>
          </cell>
        </row>
        <row r="10512">
          <cell r="A10512" t="str">
            <v>LU113453591044873</v>
          </cell>
          <cell r="C10512" t="str">
            <v>LU1134535910</v>
          </cell>
          <cell r="I10512">
            <v>44873</v>
          </cell>
          <cell r="K10512">
            <v>278464.07</v>
          </cell>
          <cell r="M10512">
            <v>3987.4199999999992</v>
          </cell>
          <cell r="O10512">
            <v>1391949.38</v>
          </cell>
          <cell r="Q10512">
            <v>0</v>
          </cell>
          <cell r="S10512">
            <v>-115029.11262988714</v>
          </cell>
        </row>
        <row r="10513">
          <cell r="A10513" t="str">
            <v>LU113453591044874</v>
          </cell>
          <cell r="C10513" t="str">
            <v>LU1134535910</v>
          </cell>
          <cell r="I10513">
            <v>44874</v>
          </cell>
          <cell r="K10513">
            <v>272727.71000000002</v>
          </cell>
          <cell r="M10513">
            <v>3935.0600000000004</v>
          </cell>
          <cell r="O10513">
            <v>1395884.44</v>
          </cell>
          <cell r="Q10513">
            <v>0</v>
          </cell>
          <cell r="S10513">
            <v>-141333.67086223362</v>
          </cell>
        </row>
        <row r="10514">
          <cell r="A10514" t="str">
            <v>LU113453591044875</v>
          </cell>
          <cell r="C10514" t="str">
            <v>LU1134535910</v>
          </cell>
          <cell r="I10514">
            <v>44875</v>
          </cell>
          <cell r="K10514">
            <v>272727.71000000002</v>
          </cell>
          <cell r="M10514">
            <v>13414.4</v>
          </cell>
          <cell r="O10514">
            <v>1409298.8399999999</v>
          </cell>
          <cell r="Q10514">
            <v>0</v>
          </cell>
          <cell r="S10514">
            <v>-141333.67086223362</v>
          </cell>
        </row>
        <row r="10515">
          <cell r="A10515" t="str">
            <v>LU113453591044876</v>
          </cell>
          <cell r="C10515" t="str">
            <v>LU1134535910</v>
          </cell>
          <cell r="I10515">
            <v>44876</v>
          </cell>
          <cell r="K10515">
            <v>267236.49</v>
          </cell>
          <cell r="M10515">
            <v>4117.4199999999992</v>
          </cell>
          <cell r="O10515">
            <v>1413416.2599999998</v>
          </cell>
          <cell r="Q10515">
            <v>0</v>
          </cell>
          <cell r="S10515">
            <v>-166863.44081510243</v>
          </cell>
        </row>
        <row r="10516">
          <cell r="A10516" t="str">
            <v>LU113453591044879</v>
          </cell>
          <cell r="C10516" t="str">
            <v>LU1134535910</v>
          </cell>
          <cell r="I10516">
            <v>44879</v>
          </cell>
          <cell r="K10516">
            <v>267236.49</v>
          </cell>
          <cell r="M10516">
            <v>12204.169999999998</v>
          </cell>
          <cell r="O10516">
            <v>1425620.4299999997</v>
          </cell>
          <cell r="Q10516">
            <v>0</v>
          </cell>
          <cell r="S10516">
            <v>-166863.44081510243</v>
          </cell>
        </row>
        <row r="10517">
          <cell r="A10517" t="str">
            <v>LU113453591044880</v>
          </cell>
          <cell r="C10517" t="str">
            <v>LU1134535910</v>
          </cell>
          <cell r="I10517">
            <v>44880</v>
          </cell>
          <cell r="K10517">
            <v>267236.49</v>
          </cell>
          <cell r="M10517">
            <v>3997.9099999999994</v>
          </cell>
          <cell r="O10517">
            <v>1429618.3399999996</v>
          </cell>
          <cell r="Q10517">
            <v>0</v>
          </cell>
          <cell r="S10517">
            <v>-166863.44081510243</v>
          </cell>
        </row>
        <row r="10518">
          <cell r="A10518" t="str">
            <v>LU113453591044881</v>
          </cell>
          <cell r="C10518" t="str">
            <v>LU1134535910</v>
          </cell>
          <cell r="I10518">
            <v>44881</v>
          </cell>
          <cell r="K10518">
            <v>267236.49</v>
          </cell>
          <cell r="M10518">
            <v>4025.27</v>
          </cell>
          <cell r="O10518">
            <v>1433643.6099999996</v>
          </cell>
          <cell r="Q10518">
            <v>0</v>
          </cell>
          <cell r="S10518">
            <v>-166863.44081510243</v>
          </cell>
        </row>
        <row r="10519">
          <cell r="A10519" t="str">
            <v>LU113453591044882</v>
          </cell>
          <cell r="C10519" t="str">
            <v>LU1134535910</v>
          </cell>
          <cell r="I10519">
            <v>44882</v>
          </cell>
          <cell r="K10519">
            <v>262661.49</v>
          </cell>
          <cell r="M10519">
            <v>3906.03</v>
          </cell>
          <cell r="O10519">
            <v>1437549.6399999997</v>
          </cell>
          <cell r="Q10519">
            <v>0</v>
          </cell>
          <cell r="S10519">
            <v>-188550.29680554333</v>
          </cell>
        </row>
        <row r="10520">
          <cell r="A10520" t="str">
            <v>LU113453591044883</v>
          </cell>
          <cell r="C10520" t="str">
            <v>LU1134535910</v>
          </cell>
          <cell r="I10520">
            <v>44883</v>
          </cell>
          <cell r="K10520">
            <v>262646.49</v>
          </cell>
          <cell r="M10520">
            <v>3895.4799999999996</v>
          </cell>
          <cell r="O10520">
            <v>1441445.1199999996</v>
          </cell>
          <cell r="Q10520">
            <v>0</v>
          </cell>
          <cell r="S10520">
            <v>-188621.62431589863</v>
          </cell>
        </row>
        <row r="10521">
          <cell r="A10521" t="str">
            <v>LU113453591044886</v>
          </cell>
          <cell r="C10521" t="str">
            <v>LU1134535910</v>
          </cell>
          <cell r="I10521">
            <v>44886</v>
          </cell>
          <cell r="K10521">
            <v>262646.49</v>
          </cell>
          <cell r="M10521">
            <v>11656.69</v>
          </cell>
          <cell r="O10521">
            <v>1453101.8099999996</v>
          </cell>
          <cell r="Q10521">
            <v>0</v>
          </cell>
          <cell r="S10521">
            <v>-188621.62431589863</v>
          </cell>
        </row>
        <row r="10522">
          <cell r="A10522" t="str">
            <v>LU113453591044887</v>
          </cell>
          <cell r="C10522" t="str">
            <v>LU1134535910</v>
          </cell>
          <cell r="I10522">
            <v>44887</v>
          </cell>
          <cell r="K10522">
            <v>262959.49</v>
          </cell>
          <cell r="M10522">
            <v>3918.07</v>
          </cell>
          <cell r="O10522">
            <v>1457019.8799999997</v>
          </cell>
          <cell r="Q10522">
            <v>0</v>
          </cell>
          <cell r="S10522">
            <v>-187114.72316477675</v>
          </cell>
        </row>
        <row r="10523">
          <cell r="A10523" t="str">
            <v>LU113453591044888</v>
          </cell>
          <cell r="C10523" t="str">
            <v>LU1134535910</v>
          </cell>
          <cell r="I10523">
            <v>44888</v>
          </cell>
          <cell r="K10523">
            <v>262955.49</v>
          </cell>
          <cell r="M10523">
            <v>12730.16</v>
          </cell>
          <cell r="O10523">
            <v>1469750.0399999996</v>
          </cell>
          <cell r="Q10523">
            <v>0</v>
          </cell>
          <cell r="S10523">
            <v>-187134.04028707321</v>
          </cell>
        </row>
        <row r="10524">
          <cell r="A10524" t="str">
            <v>LU113453591044889</v>
          </cell>
          <cell r="C10524" t="str">
            <v>LU1134535910</v>
          </cell>
          <cell r="I10524">
            <v>44889</v>
          </cell>
          <cell r="K10524">
            <v>262304.49</v>
          </cell>
          <cell r="M10524">
            <v>3895.79</v>
          </cell>
          <cell r="O10524">
            <v>1473645.8299999996</v>
          </cell>
          <cell r="Q10524">
            <v>0</v>
          </cell>
          <cell r="S10524">
            <v>-190309.41805086553</v>
          </cell>
        </row>
        <row r="10525">
          <cell r="A10525" t="str">
            <v>LU113453591044890</v>
          </cell>
          <cell r="C10525" t="str">
            <v>LU1134535910</v>
          </cell>
          <cell r="I10525">
            <v>44890</v>
          </cell>
          <cell r="K10525">
            <v>262304.49</v>
          </cell>
          <cell r="M10525">
            <v>3891.52</v>
          </cell>
          <cell r="O10525">
            <v>1477537.3499999996</v>
          </cell>
          <cell r="Q10525">
            <v>0</v>
          </cell>
          <cell r="S10525">
            <v>-190309.41805086553</v>
          </cell>
        </row>
        <row r="10526">
          <cell r="A10526" t="str">
            <v>LU113453591044893</v>
          </cell>
          <cell r="C10526" t="str">
            <v>LU1134535910</v>
          </cell>
          <cell r="I10526">
            <v>44893</v>
          </cell>
          <cell r="K10526">
            <v>263485.49</v>
          </cell>
          <cell r="M10526">
            <v>11735.49</v>
          </cell>
          <cell r="O10526">
            <v>1489272.8399999996</v>
          </cell>
          <cell r="Q10526">
            <v>0</v>
          </cell>
          <cell r="S10526">
            <v>-184513.80171341004</v>
          </cell>
        </row>
        <row r="10527">
          <cell r="A10527" t="str">
            <v>LU113453591044894</v>
          </cell>
          <cell r="C10527" t="str">
            <v>LU1134535910</v>
          </cell>
          <cell r="I10527">
            <v>44894</v>
          </cell>
          <cell r="K10527">
            <v>263485.49</v>
          </cell>
          <cell r="M10527">
            <v>3931.9199999999996</v>
          </cell>
          <cell r="O10527">
            <v>1493204.7599999995</v>
          </cell>
          <cell r="Q10527">
            <v>0</v>
          </cell>
          <cell r="S10527">
            <v>-184513.80171341004</v>
          </cell>
        </row>
        <row r="10528">
          <cell r="A10528" t="str">
            <v>LU113453591044895</v>
          </cell>
          <cell r="C10528" t="str">
            <v>LU1134535910</v>
          </cell>
          <cell r="I10528">
            <v>44895</v>
          </cell>
          <cell r="K10528">
            <v>263485.49</v>
          </cell>
          <cell r="M10528">
            <v>3938.3200000000006</v>
          </cell>
          <cell r="O10528">
            <v>1497143.0799999996</v>
          </cell>
          <cell r="Q10528">
            <v>0</v>
          </cell>
          <cell r="S10528">
            <v>-184513.80171341004</v>
          </cell>
        </row>
        <row r="10529">
          <cell r="A10529" t="str">
            <v>LU113453591044896</v>
          </cell>
          <cell r="C10529" t="str">
            <v>LU1134535910</v>
          </cell>
          <cell r="I10529">
            <v>44896</v>
          </cell>
          <cell r="K10529">
            <v>263485.49</v>
          </cell>
          <cell r="M10529">
            <v>-3670.37</v>
          </cell>
          <cell r="O10529">
            <v>1493472.7099999995</v>
          </cell>
          <cell r="Q10529">
            <v>0</v>
          </cell>
          <cell r="S10529">
            <v>-184513.80171341004</v>
          </cell>
        </row>
        <row r="10530">
          <cell r="A10530" t="str">
            <v>LU113453591044897</v>
          </cell>
          <cell r="C10530" t="str">
            <v>LU1134535910</v>
          </cell>
          <cell r="I10530">
            <v>44897</v>
          </cell>
          <cell r="K10530">
            <v>262404.49</v>
          </cell>
          <cell r="M10530">
            <v>3889.5500000000006</v>
          </cell>
          <cell r="O10530">
            <v>1497362.2599999995</v>
          </cell>
          <cell r="Q10530">
            <v>0</v>
          </cell>
          <cell r="S10530">
            <v>-189884.05788902639</v>
          </cell>
        </row>
        <row r="10531">
          <cell r="A10531" t="str">
            <v>LU113453591044900</v>
          </cell>
          <cell r="C10531" t="str">
            <v>LU1134535910</v>
          </cell>
          <cell r="I10531">
            <v>44900</v>
          </cell>
          <cell r="K10531">
            <v>262404.49</v>
          </cell>
          <cell r="M10531">
            <v>11777.84</v>
          </cell>
          <cell r="O10531">
            <v>1509140.0999999996</v>
          </cell>
          <cell r="Q10531">
            <v>0</v>
          </cell>
          <cell r="S10531">
            <v>-189884.05788902639</v>
          </cell>
        </row>
        <row r="10532">
          <cell r="A10532" t="str">
            <v>LU113453591044901</v>
          </cell>
          <cell r="C10532" t="str">
            <v>LU1134535910</v>
          </cell>
          <cell r="I10532">
            <v>44901</v>
          </cell>
          <cell r="K10532">
            <v>262404.49</v>
          </cell>
          <cell r="M10532">
            <v>3934.6299999999997</v>
          </cell>
          <cell r="O10532">
            <v>1513074.7299999995</v>
          </cell>
          <cell r="Q10532">
            <v>0</v>
          </cell>
          <cell r="S10532">
            <v>-189884.05788902639</v>
          </cell>
        </row>
        <row r="10533">
          <cell r="A10533" t="str">
            <v>LU113453591044902</v>
          </cell>
          <cell r="C10533" t="str">
            <v>LU1134535910</v>
          </cell>
          <cell r="I10533">
            <v>44902</v>
          </cell>
          <cell r="K10533">
            <v>262844.49</v>
          </cell>
          <cell r="M10533">
            <v>5615.2699999999995</v>
          </cell>
          <cell r="O10533">
            <v>1518689.9999999995</v>
          </cell>
          <cell r="Q10533">
            <v>0</v>
          </cell>
          <cell r="S10533">
            <v>-187665.33100775682</v>
          </cell>
        </row>
        <row r="10534">
          <cell r="A10534" t="str">
            <v>LU113453591044903</v>
          </cell>
          <cell r="C10534" t="str">
            <v>LU1134535910</v>
          </cell>
          <cell r="I10534">
            <v>44903</v>
          </cell>
          <cell r="K10534">
            <v>262844.49</v>
          </cell>
          <cell r="M10534">
            <v>4143.9399999999996</v>
          </cell>
          <cell r="O10534">
            <v>1522833.9399999995</v>
          </cell>
          <cell r="Q10534">
            <v>0</v>
          </cell>
          <cell r="S10534">
            <v>-187665.33100775682</v>
          </cell>
        </row>
        <row r="10535">
          <cell r="A10535" t="str">
            <v>LU113453591044904</v>
          </cell>
          <cell r="C10535" t="str">
            <v>LU1134535910</v>
          </cell>
          <cell r="I10535">
            <v>44904</v>
          </cell>
          <cell r="K10535">
            <v>262844.49</v>
          </cell>
          <cell r="M10535">
            <v>2354.89</v>
          </cell>
          <cell r="O10535">
            <v>1525188.8299999994</v>
          </cell>
          <cell r="Q10535">
            <v>0</v>
          </cell>
          <cell r="S10535">
            <v>-187665.33100775682</v>
          </cell>
        </row>
        <row r="10536">
          <cell r="A10536" t="str">
            <v>LU113453591044907</v>
          </cell>
          <cell r="C10536" t="str">
            <v>LU1134535910</v>
          </cell>
          <cell r="I10536">
            <v>44907</v>
          </cell>
          <cell r="K10536">
            <v>262844.49</v>
          </cell>
          <cell r="M10536">
            <v>12278.32</v>
          </cell>
          <cell r="O10536">
            <v>1537467.1499999994</v>
          </cell>
          <cell r="Q10536">
            <v>0</v>
          </cell>
          <cell r="S10536">
            <v>-187665.33100775682</v>
          </cell>
        </row>
        <row r="10537">
          <cell r="A10537" t="str">
            <v>LU113453591044908</v>
          </cell>
          <cell r="C10537" t="str">
            <v>LU1134535910</v>
          </cell>
          <cell r="I10537">
            <v>44908</v>
          </cell>
          <cell r="K10537">
            <v>262844.49</v>
          </cell>
          <cell r="M10537">
            <v>4095.0299999999997</v>
          </cell>
          <cell r="O10537">
            <v>1541562.1799999995</v>
          </cell>
          <cell r="Q10537">
            <v>0</v>
          </cell>
          <cell r="S10537">
            <v>-187665.33100775682</v>
          </cell>
        </row>
        <row r="10538">
          <cell r="A10538" t="str">
            <v>LU113453591044909</v>
          </cell>
          <cell r="C10538" t="str">
            <v>LU1134535910</v>
          </cell>
          <cell r="I10538">
            <v>44909</v>
          </cell>
          <cell r="K10538">
            <v>262844.49</v>
          </cell>
          <cell r="M10538">
            <v>4059.5</v>
          </cell>
          <cell r="O10538">
            <v>1545621.6799999995</v>
          </cell>
          <cell r="Q10538">
            <v>0</v>
          </cell>
          <cell r="S10538">
            <v>-187665.33100775682</v>
          </cell>
        </row>
        <row r="10539">
          <cell r="A10539" t="str">
            <v>LU113453591044910</v>
          </cell>
          <cell r="C10539" t="str">
            <v>LU1134535910</v>
          </cell>
          <cell r="I10539">
            <v>44910</v>
          </cell>
          <cell r="K10539">
            <v>263198.49</v>
          </cell>
          <cell r="M10539">
            <v>4043.26</v>
          </cell>
          <cell r="O10539">
            <v>1549664.9399999995</v>
          </cell>
          <cell r="Q10539">
            <v>0</v>
          </cell>
          <cell r="S10539">
            <v>-185836.43001940718</v>
          </cell>
        </row>
        <row r="10540">
          <cell r="A10540" t="str">
            <v>LU113453591044911</v>
          </cell>
          <cell r="C10540" t="str">
            <v>LU1134535910</v>
          </cell>
          <cell r="I10540">
            <v>44911</v>
          </cell>
          <cell r="K10540">
            <v>262562.49</v>
          </cell>
          <cell r="M10540">
            <v>4057.9500000000003</v>
          </cell>
          <cell r="O10540">
            <v>1553722.8899999994</v>
          </cell>
          <cell r="Q10540">
            <v>0</v>
          </cell>
          <cell r="S10540">
            <v>-189132.02237765992</v>
          </cell>
        </row>
        <row r="10541">
          <cell r="A10541" t="str">
            <v>LU113453591044914</v>
          </cell>
          <cell r="C10541" t="str">
            <v>LU1134535910</v>
          </cell>
          <cell r="I10541">
            <v>44914</v>
          </cell>
          <cell r="K10541">
            <v>262624.49</v>
          </cell>
          <cell r="M10541">
            <v>12098.080000000002</v>
          </cell>
          <cell r="O10541">
            <v>1565820.9699999995</v>
          </cell>
          <cell r="Q10541">
            <v>0</v>
          </cell>
          <cell r="S10541">
            <v>-188809.7957191887</v>
          </cell>
        </row>
        <row r="10542">
          <cell r="A10542" t="str">
            <v>LU113453591044915</v>
          </cell>
          <cell r="C10542" t="str">
            <v>LU1134535910</v>
          </cell>
          <cell r="I10542">
            <v>44915</v>
          </cell>
          <cell r="K10542">
            <v>262624.49</v>
          </cell>
          <cell r="M10542">
            <v>4046.9399999999996</v>
          </cell>
          <cell r="O10542">
            <v>1569867.9099999995</v>
          </cell>
          <cell r="Q10542">
            <v>0</v>
          </cell>
          <cell r="S10542">
            <v>-188809.7957191887</v>
          </cell>
        </row>
        <row r="10543">
          <cell r="A10543" t="str">
            <v>LU113453591044916</v>
          </cell>
          <cell r="C10543" t="str">
            <v>LU1134535910</v>
          </cell>
          <cell r="I10543">
            <v>44916</v>
          </cell>
          <cell r="K10543">
            <v>262285.49</v>
          </cell>
          <cell r="M10543">
            <v>4025.6100000000006</v>
          </cell>
          <cell r="O10543">
            <v>1573893.5199999996</v>
          </cell>
          <cell r="Q10543">
            <v>0</v>
          </cell>
          <cell r="S10543">
            <v>-190592.48818911484</v>
          </cell>
        </row>
        <row r="10544">
          <cell r="A10544" t="str">
            <v>LU113453591044917</v>
          </cell>
          <cell r="C10544" t="str">
            <v>LU1134535910</v>
          </cell>
          <cell r="I10544">
            <v>44917</v>
          </cell>
          <cell r="K10544">
            <v>262552.49</v>
          </cell>
          <cell r="M10544">
            <v>4008.8200000000006</v>
          </cell>
          <cell r="O10544">
            <v>1577902.3399999996</v>
          </cell>
          <cell r="Q10544">
            <v>0</v>
          </cell>
          <cell r="S10544">
            <v>-189184.32269931398</v>
          </cell>
        </row>
        <row r="10545">
          <cell r="A10545" t="str">
            <v>LU113453591044918</v>
          </cell>
          <cell r="C10545" t="str">
            <v>LU1134535910</v>
          </cell>
          <cell r="I10545">
            <v>44918</v>
          </cell>
          <cell r="K10545">
            <v>262552.49</v>
          </cell>
          <cell r="M10545">
            <v>4036.9800000000005</v>
          </cell>
          <cell r="O10545">
            <v>1581939.3199999996</v>
          </cell>
          <cell r="Q10545">
            <v>0</v>
          </cell>
          <cell r="S10545">
            <v>-189184.32269931398</v>
          </cell>
        </row>
        <row r="10546">
          <cell r="A10546" t="str">
            <v>LU113453591044922</v>
          </cell>
          <cell r="C10546" t="str">
            <v>LU1134535910</v>
          </cell>
          <cell r="I10546">
            <v>44922</v>
          </cell>
          <cell r="K10546">
            <v>262509.49</v>
          </cell>
          <cell r="M10546">
            <v>16131.810000000001</v>
          </cell>
          <cell r="O10546">
            <v>1598071.1299999997</v>
          </cell>
          <cell r="Q10546">
            <v>0</v>
          </cell>
          <cell r="S10546">
            <v>-189412.42362071041</v>
          </cell>
        </row>
        <row r="10547">
          <cell r="A10547" t="str">
            <v>LU113453591044923</v>
          </cell>
          <cell r="C10547" t="str">
            <v>LU1134535910</v>
          </cell>
          <cell r="I10547">
            <v>44923</v>
          </cell>
          <cell r="K10547">
            <v>260257.16</v>
          </cell>
          <cell r="M10547">
            <v>4019.2299999999996</v>
          </cell>
          <cell r="O10547">
            <v>1602090.3599999996</v>
          </cell>
          <cell r="Q10547">
            <v>0</v>
          </cell>
          <cell r="S10547">
            <v>-201498.70767900959</v>
          </cell>
        </row>
        <row r="10548">
          <cell r="A10548" t="str">
            <v>LU113453591044924</v>
          </cell>
          <cell r="C10548" t="str">
            <v>LU1134535910</v>
          </cell>
          <cell r="I10548">
            <v>44924</v>
          </cell>
          <cell r="K10548">
            <v>257269.16</v>
          </cell>
          <cell r="M10548">
            <v>4005.6</v>
          </cell>
          <cell r="O10548">
            <v>1606095.9599999997</v>
          </cell>
          <cell r="Q10548">
            <v>0</v>
          </cell>
          <cell r="S10548">
            <v>-217578.83341747196</v>
          </cell>
        </row>
        <row r="10549">
          <cell r="A10549" t="str">
            <v>LU113453591044925</v>
          </cell>
          <cell r="C10549" t="str">
            <v>LU1134535910</v>
          </cell>
          <cell r="I10549">
            <v>44925</v>
          </cell>
          <cell r="K10549">
            <v>256799.1</v>
          </cell>
          <cell r="M10549">
            <v>3948.2999999999997</v>
          </cell>
          <cell r="O10549">
            <v>1610044.2599999998</v>
          </cell>
          <cell r="Q10549">
            <v>0</v>
          </cell>
          <cell r="S10549">
            <v>-220115.81204530821</v>
          </cell>
        </row>
        <row r="10550">
          <cell r="A10550" t="str">
            <v>LU076542082244562</v>
          </cell>
          <cell r="C10550" t="str">
            <v>LU0765420822</v>
          </cell>
          <cell r="I10550">
            <v>44562</v>
          </cell>
          <cell r="K10550">
            <v>124607.76</v>
          </cell>
          <cell r="M10550">
            <v>2426.77</v>
          </cell>
          <cell r="O10550">
            <v>2426.77</v>
          </cell>
          <cell r="Q10550">
            <v>0</v>
          </cell>
          <cell r="S10550">
            <v>0</v>
          </cell>
        </row>
        <row r="10551">
          <cell r="A10551" t="str">
            <v>LU076542082244564</v>
          </cell>
          <cell r="C10551" t="str">
            <v>LU0765420822</v>
          </cell>
          <cell r="I10551">
            <v>44564</v>
          </cell>
          <cell r="K10551">
            <v>124607.76</v>
          </cell>
          <cell r="M10551">
            <v>6239.11</v>
          </cell>
          <cell r="O10551">
            <v>8665.8799999999992</v>
          </cell>
          <cell r="Q10551">
            <v>0</v>
          </cell>
          <cell r="S10551">
            <v>0</v>
          </cell>
        </row>
        <row r="10552">
          <cell r="A10552" t="str">
            <v>LU076542082244565</v>
          </cell>
          <cell r="C10552" t="str">
            <v>LU0765420822</v>
          </cell>
          <cell r="I10552">
            <v>44565</v>
          </cell>
          <cell r="K10552">
            <v>124607.76</v>
          </cell>
          <cell r="M10552">
            <v>3123.42</v>
          </cell>
          <cell r="O10552">
            <v>11789.3</v>
          </cell>
          <cell r="Q10552">
            <v>0</v>
          </cell>
          <cell r="S10552">
            <v>0</v>
          </cell>
        </row>
        <row r="10553">
          <cell r="A10553" t="str">
            <v>LU076542082244566</v>
          </cell>
          <cell r="C10553" t="str">
            <v>LU0765420822</v>
          </cell>
          <cell r="I10553">
            <v>44566</v>
          </cell>
          <cell r="K10553">
            <v>124607.76</v>
          </cell>
          <cell r="M10553">
            <v>3118.2700000000004</v>
          </cell>
          <cell r="O10553">
            <v>14907.57</v>
          </cell>
          <cell r="Q10553">
            <v>0</v>
          </cell>
          <cell r="S10553">
            <v>0</v>
          </cell>
        </row>
        <row r="10554">
          <cell r="A10554" t="str">
            <v>LU076542082244567</v>
          </cell>
          <cell r="C10554" t="str">
            <v>LU0765420822</v>
          </cell>
          <cell r="I10554">
            <v>44567</v>
          </cell>
          <cell r="K10554">
            <v>124607.76</v>
          </cell>
          <cell r="M10554">
            <v>3040.48</v>
          </cell>
          <cell r="O10554">
            <v>17948.05</v>
          </cell>
          <cell r="Q10554">
            <v>0</v>
          </cell>
          <cell r="S10554">
            <v>0</v>
          </cell>
        </row>
        <row r="10555">
          <cell r="A10555" t="str">
            <v>LU076542082244568</v>
          </cell>
          <cell r="C10555" t="str">
            <v>LU0765420822</v>
          </cell>
          <cell r="I10555">
            <v>44568</v>
          </cell>
          <cell r="K10555">
            <v>124607.76</v>
          </cell>
          <cell r="M10555">
            <v>3073.55</v>
          </cell>
          <cell r="O10555">
            <v>21021.599999999999</v>
          </cell>
          <cell r="Q10555">
            <v>0</v>
          </cell>
          <cell r="S10555">
            <v>0</v>
          </cell>
        </row>
        <row r="10556">
          <cell r="A10556" t="str">
            <v>LU076542082244571</v>
          </cell>
          <cell r="C10556" t="str">
            <v>LU0765420822</v>
          </cell>
          <cell r="I10556">
            <v>44571</v>
          </cell>
          <cell r="K10556">
            <v>124607.76</v>
          </cell>
          <cell r="M10556">
            <v>9231.3799999999992</v>
          </cell>
          <cell r="O10556">
            <v>30252.979999999996</v>
          </cell>
          <cell r="Q10556">
            <v>0</v>
          </cell>
          <cell r="S10556">
            <v>0</v>
          </cell>
        </row>
        <row r="10557">
          <cell r="A10557" t="str">
            <v>LU076542082244572</v>
          </cell>
          <cell r="C10557" t="str">
            <v>LU0765420822</v>
          </cell>
          <cell r="I10557">
            <v>44572</v>
          </cell>
          <cell r="K10557">
            <v>124607.76</v>
          </cell>
          <cell r="M10557">
            <v>3064.32</v>
          </cell>
          <cell r="O10557">
            <v>33317.299999999996</v>
          </cell>
          <cell r="Q10557">
            <v>0</v>
          </cell>
          <cell r="S10557">
            <v>0</v>
          </cell>
        </row>
        <row r="10558">
          <cell r="A10558" t="str">
            <v>LU076542082244573</v>
          </cell>
          <cell r="C10558" t="str">
            <v>LU0765420822</v>
          </cell>
          <cell r="I10558">
            <v>44573</v>
          </cell>
          <cell r="K10558">
            <v>125432.76</v>
          </cell>
          <cell r="M10558">
            <v>3097.6299999999997</v>
          </cell>
          <cell r="O10558">
            <v>36414.929999999993</v>
          </cell>
          <cell r="Q10558">
            <v>0</v>
          </cell>
          <cell r="S10558">
            <v>220.58636235817093</v>
          </cell>
        </row>
        <row r="10559">
          <cell r="A10559" t="str">
            <v>LU076542082244574</v>
          </cell>
          <cell r="C10559" t="str">
            <v>LU0765420822</v>
          </cell>
          <cell r="I10559">
            <v>44574</v>
          </cell>
          <cell r="K10559">
            <v>125432.76</v>
          </cell>
          <cell r="M10559">
            <v>3055.9700000000003</v>
          </cell>
          <cell r="O10559">
            <v>39470.899999999994</v>
          </cell>
          <cell r="Q10559">
            <v>0</v>
          </cell>
          <cell r="S10559">
            <v>220.58636235817093</v>
          </cell>
        </row>
        <row r="10560">
          <cell r="A10560" t="str">
            <v>LU076542082244575</v>
          </cell>
          <cell r="C10560" t="str">
            <v>LU0765420822</v>
          </cell>
          <cell r="I10560">
            <v>44575</v>
          </cell>
          <cell r="K10560">
            <v>125432.76</v>
          </cell>
          <cell r="M10560">
            <v>3047.5299999999997</v>
          </cell>
          <cell r="O10560">
            <v>42518.429999999993</v>
          </cell>
          <cell r="Q10560">
            <v>0</v>
          </cell>
          <cell r="S10560">
            <v>220.58636235817093</v>
          </cell>
        </row>
        <row r="10561">
          <cell r="A10561" t="str">
            <v>LU076542082244578</v>
          </cell>
          <cell r="C10561" t="str">
            <v>LU0765420822</v>
          </cell>
          <cell r="I10561">
            <v>44578</v>
          </cell>
          <cell r="K10561">
            <v>125432.76</v>
          </cell>
          <cell r="M10561">
            <v>9148.18</v>
          </cell>
          <cell r="O10561">
            <v>51666.609999999993</v>
          </cell>
          <cell r="Q10561">
            <v>0</v>
          </cell>
          <cell r="S10561">
            <v>220.58636235817093</v>
          </cell>
        </row>
        <row r="10562">
          <cell r="A10562" t="str">
            <v>LU076542082244579</v>
          </cell>
          <cell r="C10562" t="str">
            <v>LU0765420822</v>
          </cell>
          <cell r="I10562">
            <v>44579</v>
          </cell>
          <cell r="K10562">
            <v>125432.76</v>
          </cell>
          <cell r="M10562">
            <v>3052.89</v>
          </cell>
          <cell r="O10562">
            <v>54719.499999999993</v>
          </cell>
          <cell r="Q10562">
            <v>0</v>
          </cell>
          <cell r="S10562">
            <v>220.58636235817093</v>
          </cell>
        </row>
        <row r="10563">
          <cell r="A10563" t="str">
            <v>LU076542082244580</v>
          </cell>
          <cell r="C10563" t="str">
            <v>LU0765420822</v>
          </cell>
          <cell r="I10563">
            <v>44580</v>
          </cell>
          <cell r="K10563">
            <v>125432.76</v>
          </cell>
          <cell r="M10563">
            <v>3062.34</v>
          </cell>
          <cell r="O10563">
            <v>57781.84</v>
          </cell>
          <cell r="Q10563">
            <v>0</v>
          </cell>
          <cell r="S10563">
            <v>220.58636235817093</v>
          </cell>
        </row>
        <row r="10564">
          <cell r="A10564" t="str">
            <v>LU076542082244581</v>
          </cell>
          <cell r="C10564" t="str">
            <v>LU0765420822</v>
          </cell>
          <cell r="I10564">
            <v>44581</v>
          </cell>
          <cell r="K10564">
            <v>125432.76</v>
          </cell>
          <cell r="M10564">
            <v>3061.07</v>
          </cell>
          <cell r="O10564">
            <v>60842.909999999996</v>
          </cell>
          <cell r="Q10564">
            <v>0</v>
          </cell>
          <cell r="S10564">
            <v>220.58636235817093</v>
          </cell>
        </row>
        <row r="10565">
          <cell r="A10565" t="str">
            <v>LU076542082244582</v>
          </cell>
          <cell r="C10565" t="str">
            <v>LU0765420822</v>
          </cell>
          <cell r="I10565">
            <v>44582</v>
          </cell>
          <cell r="K10565">
            <v>126610.89</v>
          </cell>
          <cell r="M10565">
            <v>3089.4900000000002</v>
          </cell>
          <cell r="O10565">
            <v>63932.399999999994</v>
          </cell>
          <cell r="Q10565">
            <v>0</v>
          </cell>
          <cell r="S10565">
            <v>794.12661587236698</v>
          </cell>
        </row>
        <row r="10566">
          <cell r="A10566" t="str">
            <v>LU076542082244585</v>
          </cell>
          <cell r="C10566" t="str">
            <v>LU0765420822</v>
          </cell>
          <cell r="I10566">
            <v>44585</v>
          </cell>
          <cell r="K10566">
            <v>126610.89</v>
          </cell>
          <cell r="M10566">
            <v>9306.2199999999993</v>
          </cell>
          <cell r="O10566">
            <v>73238.62</v>
          </cell>
          <cell r="Q10566">
            <v>0</v>
          </cell>
          <cell r="S10566">
            <v>794.12661587236698</v>
          </cell>
        </row>
        <row r="10567">
          <cell r="A10567" t="str">
            <v>LU076542082244586</v>
          </cell>
          <cell r="C10567" t="str">
            <v>LU0765420822</v>
          </cell>
          <cell r="I10567">
            <v>44586</v>
          </cell>
          <cell r="K10567">
            <v>126610.89</v>
          </cell>
          <cell r="M10567">
            <v>3115.87</v>
          </cell>
          <cell r="O10567">
            <v>76354.489999999991</v>
          </cell>
          <cell r="Q10567">
            <v>0</v>
          </cell>
          <cell r="S10567">
            <v>794.12661587236698</v>
          </cell>
        </row>
        <row r="10568">
          <cell r="A10568" t="str">
            <v>LU076542082244587</v>
          </cell>
          <cell r="C10568" t="str">
            <v>LU0765420822</v>
          </cell>
          <cell r="I10568">
            <v>44587</v>
          </cell>
          <cell r="K10568">
            <v>126610.89</v>
          </cell>
          <cell r="M10568">
            <v>3119.66</v>
          </cell>
          <cell r="O10568">
            <v>79474.149999999994</v>
          </cell>
          <cell r="Q10568">
            <v>0</v>
          </cell>
          <cell r="S10568">
            <v>794.12661587236698</v>
          </cell>
        </row>
        <row r="10569">
          <cell r="A10569" t="str">
            <v>LU076542082244588</v>
          </cell>
          <cell r="C10569" t="str">
            <v>LU0765420822</v>
          </cell>
          <cell r="I10569">
            <v>44588</v>
          </cell>
          <cell r="K10569">
            <v>124725.89</v>
          </cell>
          <cell r="M10569">
            <v>3085.56</v>
          </cell>
          <cell r="O10569">
            <v>82559.709999999992</v>
          </cell>
          <cell r="Q10569">
            <v>0</v>
          </cell>
          <cell r="S10569">
            <v>-400.91830815367371</v>
          </cell>
        </row>
        <row r="10570">
          <cell r="A10570" t="str">
            <v>LU076542082244589</v>
          </cell>
          <cell r="C10570" t="str">
            <v>LU0765420822</v>
          </cell>
          <cell r="I10570">
            <v>44589</v>
          </cell>
          <cell r="K10570">
            <v>124725.89</v>
          </cell>
          <cell r="M10570">
            <v>3103.8999999999996</v>
          </cell>
          <cell r="O10570">
            <v>85663.609999999986</v>
          </cell>
          <cell r="Q10570">
            <v>0</v>
          </cell>
          <cell r="S10570">
            <v>-400.91830815367371</v>
          </cell>
        </row>
        <row r="10571">
          <cell r="A10571" t="str">
            <v>LU076542082244592</v>
          </cell>
          <cell r="C10571" t="str">
            <v>LU0765420822</v>
          </cell>
          <cell r="I10571">
            <v>44592</v>
          </cell>
          <cell r="K10571">
            <v>124108.89</v>
          </cell>
          <cell r="M10571">
            <v>8664.619999999999</v>
          </cell>
          <cell r="O10571">
            <v>94328.229999999981</v>
          </cell>
          <cell r="Q10571">
            <v>0</v>
          </cell>
          <cell r="S10571">
            <v>-822.69987069749823</v>
          </cell>
        </row>
        <row r="10572">
          <cell r="A10572" t="str">
            <v>LU076542082244593</v>
          </cell>
          <cell r="C10572" t="str">
            <v>LU0765420822</v>
          </cell>
          <cell r="I10572">
            <v>44593</v>
          </cell>
          <cell r="K10572">
            <v>124108.89</v>
          </cell>
          <cell r="M10572">
            <v>87.939999999999941</v>
          </cell>
          <cell r="O10572">
            <v>94416.169999999984</v>
          </cell>
          <cell r="Q10572">
            <v>0</v>
          </cell>
          <cell r="S10572">
            <v>-822.69987069749823</v>
          </cell>
        </row>
        <row r="10573">
          <cell r="A10573" t="str">
            <v>LU076542082244594</v>
          </cell>
          <cell r="C10573" t="str">
            <v>LU0765420822</v>
          </cell>
          <cell r="I10573">
            <v>44594</v>
          </cell>
          <cell r="K10573">
            <v>124108.89</v>
          </cell>
          <cell r="M10573">
            <v>3091.3900000000003</v>
          </cell>
          <cell r="O10573">
            <v>97507.559999999983</v>
          </cell>
          <cell r="Q10573">
            <v>0</v>
          </cell>
          <cell r="S10573">
            <v>-822.69987069749823</v>
          </cell>
        </row>
        <row r="10574">
          <cell r="A10574" t="str">
            <v>LU076542082244595</v>
          </cell>
          <cell r="C10574" t="str">
            <v>LU0765420822</v>
          </cell>
          <cell r="I10574">
            <v>44595</v>
          </cell>
          <cell r="K10574">
            <v>124108.89</v>
          </cell>
          <cell r="M10574">
            <v>3218.04</v>
          </cell>
          <cell r="O10574">
            <v>100725.59999999998</v>
          </cell>
          <cell r="Q10574">
            <v>0</v>
          </cell>
          <cell r="S10574">
            <v>-822.69987069749823</v>
          </cell>
        </row>
        <row r="10575">
          <cell r="A10575" t="str">
            <v>LU076542082244596</v>
          </cell>
          <cell r="C10575" t="str">
            <v>LU0765420822</v>
          </cell>
          <cell r="I10575">
            <v>44596</v>
          </cell>
          <cell r="K10575">
            <v>124108.89</v>
          </cell>
          <cell r="M10575">
            <v>3196.9199999999996</v>
          </cell>
          <cell r="O10575">
            <v>103922.51999999997</v>
          </cell>
          <cell r="Q10575">
            <v>0</v>
          </cell>
          <cell r="S10575">
            <v>-822.69987069749823</v>
          </cell>
        </row>
        <row r="10576">
          <cell r="A10576" t="str">
            <v>LU076542082244599</v>
          </cell>
          <cell r="C10576" t="str">
            <v>LU0765420822</v>
          </cell>
          <cell r="I10576">
            <v>44599</v>
          </cell>
          <cell r="K10576">
            <v>124108.89</v>
          </cell>
          <cell r="M10576">
            <v>9212.32</v>
          </cell>
          <cell r="O10576">
            <v>113134.83999999997</v>
          </cell>
          <cell r="Q10576">
            <v>0</v>
          </cell>
          <cell r="S10576">
            <v>-822.69987069749823</v>
          </cell>
        </row>
        <row r="10577">
          <cell r="A10577" t="str">
            <v>LU076542082244600</v>
          </cell>
          <cell r="C10577" t="str">
            <v>LU0765420822</v>
          </cell>
          <cell r="I10577">
            <v>44600</v>
          </cell>
          <cell r="K10577">
            <v>124108.89</v>
          </cell>
          <cell r="M10577">
            <v>3075.5299999999997</v>
          </cell>
          <cell r="O10577">
            <v>116210.36999999997</v>
          </cell>
          <cell r="Q10577">
            <v>0</v>
          </cell>
          <cell r="S10577">
            <v>-822.69987069749823</v>
          </cell>
        </row>
        <row r="10578">
          <cell r="A10578" t="str">
            <v>LU076542082244601</v>
          </cell>
          <cell r="C10578" t="str">
            <v>LU0765420822</v>
          </cell>
          <cell r="I10578">
            <v>44601</v>
          </cell>
          <cell r="K10578">
            <v>124108.89</v>
          </cell>
          <cell r="M10578">
            <v>3089.96</v>
          </cell>
          <cell r="O10578">
            <v>119300.32999999997</v>
          </cell>
          <cell r="Q10578">
            <v>0</v>
          </cell>
          <cell r="S10578">
            <v>-822.69987069749823</v>
          </cell>
        </row>
        <row r="10579">
          <cell r="A10579" t="str">
            <v>LU076542082244602</v>
          </cell>
          <cell r="C10579" t="str">
            <v>LU0765420822</v>
          </cell>
          <cell r="I10579">
            <v>44602</v>
          </cell>
          <cell r="K10579">
            <v>124108.89</v>
          </cell>
          <cell r="M10579">
            <v>3077.4</v>
          </cell>
          <cell r="O10579">
            <v>122377.72999999997</v>
          </cell>
          <cell r="Q10579">
            <v>0</v>
          </cell>
          <cell r="S10579">
            <v>-822.69987069749823</v>
          </cell>
        </row>
        <row r="10580">
          <cell r="A10580" t="str">
            <v>LU076542082244603</v>
          </cell>
          <cell r="C10580" t="str">
            <v>LU0765420822</v>
          </cell>
          <cell r="I10580">
            <v>44603</v>
          </cell>
          <cell r="K10580">
            <v>124108.89</v>
          </cell>
          <cell r="M10580">
            <v>3067.9199999999996</v>
          </cell>
          <cell r="O10580">
            <v>125445.64999999997</v>
          </cell>
          <cell r="Q10580">
            <v>0</v>
          </cell>
          <cell r="S10580">
            <v>-822.69987069749823</v>
          </cell>
        </row>
        <row r="10581">
          <cell r="A10581" t="str">
            <v>LU076542082244606</v>
          </cell>
          <cell r="C10581" t="str">
            <v>LU0765420822</v>
          </cell>
          <cell r="I10581">
            <v>44606</v>
          </cell>
          <cell r="K10581">
            <v>124108.89</v>
          </cell>
          <cell r="M10581">
            <v>9274.9599999999991</v>
          </cell>
          <cell r="O10581">
            <v>134720.60999999996</v>
          </cell>
          <cell r="Q10581">
            <v>0</v>
          </cell>
          <cell r="S10581">
            <v>-822.69987069749823</v>
          </cell>
        </row>
        <row r="10582">
          <cell r="A10582" t="str">
            <v>LU076542082244607</v>
          </cell>
          <cell r="C10582" t="str">
            <v>LU0765420822</v>
          </cell>
          <cell r="I10582">
            <v>44607</v>
          </cell>
          <cell r="K10582">
            <v>124108.89</v>
          </cell>
          <cell r="M10582">
            <v>3135.4300000000003</v>
          </cell>
          <cell r="O10582">
            <v>137856.03999999995</v>
          </cell>
          <cell r="Q10582">
            <v>0</v>
          </cell>
          <cell r="S10582">
            <v>-822.69987069749823</v>
          </cell>
        </row>
        <row r="10583">
          <cell r="A10583" t="str">
            <v>LU076542082244608</v>
          </cell>
          <cell r="C10583" t="str">
            <v>LU0765420822</v>
          </cell>
          <cell r="I10583">
            <v>44608</v>
          </cell>
          <cell r="K10583">
            <v>124108.89</v>
          </cell>
          <cell r="M10583">
            <v>3096.88</v>
          </cell>
          <cell r="O10583">
            <v>140952.91999999995</v>
          </cell>
          <cell r="Q10583">
            <v>0</v>
          </cell>
          <cell r="S10583">
            <v>-822.69987069749823</v>
          </cell>
        </row>
        <row r="10584">
          <cell r="A10584" t="str">
            <v>LU076542082244609</v>
          </cell>
          <cell r="C10584" t="str">
            <v>LU0765420822</v>
          </cell>
          <cell r="I10584">
            <v>44609</v>
          </cell>
          <cell r="K10584">
            <v>124108.89</v>
          </cell>
          <cell r="M10584">
            <v>3093.86</v>
          </cell>
          <cell r="O10584">
            <v>144046.77999999994</v>
          </cell>
          <cell r="Q10584">
            <v>0</v>
          </cell>
          <cell r="S10584">
            <v>-822.69987069749823</v>
          </cell>
        </row>
        <row r="10585">
          <cell r="A10585" t="str">
            <v>LU076542082244610</v>
          </cell>
          <cell r="C10585" t="str">
            <v>LU0765420822</v>
          </cell>
          <cell r="I10585">
            <v>44610</v>
          </cell>
          <cell r="K10585">
            <v>124108.89</v>
          </cell>
          <cell r="M10585">
            <v>3108.67</v>
          </cell>
          <cell r="O10585">
            <v>147155.44999999995</v>
          </cell>
          <cell r="Q10585">
            <v>0</v>
          </cell>
          <cell r="S10585">
            <v>-822.69987069749823</v>
          </cell>
        </row>
        <row r="10586">
          <cell r="A10586" t="str">
            <v>LU076542082244613</v>
          </cell>
          <cell r="C10586" t="str">
            <v>LU0765420822</v>
          </cell>
          <cell r="I10586">
            <v>44613</v>
          </cell>
          <cell r="K10586">
            <v>124108.89</v>
          </cell>
          <cell r="M10586">
            <v>9409.5399999999991</v>
          </cell>
          <cell r="O10586">
            <v>156564.98999999996</v>
          </cell>
          <cell r="Q10586">
            <v>0</v>
          </cell>
          <cell r="S10586">
            <v>-822.69987069749823</v>
          </cell>
        </row>
        <row r="10587">
          <cell r="A10587" t="str">
            <v>LU076542082244614</v>
          </cell>
          <cell r="C10587" t="str">
            <v>LU0765420822</v>
          </cell>
          <cell r="I10587">
            <v>44614</v>
          </cell>
          <cell r="K10587">
            <v>124108.89</v>
          </cell>
          <cell r="M10587">
            <v>3142.5</v>
          </cell>
          <cell r="O10587">
            <v>159707.48999999996</v>
          </cell>
          <cell r="Q10587">
            <v>0</v>
          </cell>
          <cell r="S10587">
            <v>-822.69987069749823</v>
          </cell>
        </row>
        <row r="10588">
          <cell r="A10588" t="str">
            <v>LU076542082244615</v>
          </cell>
          <cell r="C10588" t="str">
            <v>LU0765420822</v>
          </cell>
          <cell r="I10588">
            <v>44615</v>
          </cell>
          <cell r="K10588">
            <v>124108.89</v>
          </cell>
          <cell r="M10588">
            <v>3138.0600000000004</v>
          </cell>
          <cell r="O10588">
            <v>162845.54999999996</v>
          </cell>
          <cell r="Q10588">
            <v>0</v>
          </cell>
          <cell r="S10588">
            <v>-822.69987069749823</v>
          </cell>
        </row>
        <row r="10589">
          <cell r="A10589" t="str">
            <v>LU076542082244616</v>
          </cell>
          <cell r="C10589" t="str">
            <v>LU0765420822</v>
          </cell>
          <cell r="I10589">
            <v>44616</v>
          </cell>
          <cell r="K10589">
            <v>124108.89</v>
          </cell>
          <cell r="M10589">
            <v>3115.9700000000003</v>
          </cell>
          <cell r="O10589">
            <v>165961.51999999996</v>
          </cell>
          <cell r="Q10589">
            <v>0</v>
          </cell>
          <cell r="S10589">
            <v>-822.69987069749823</v>
          </cell>
        </row>
        <row r="10590">
          <cell r="A10590" t="str">
            <v>LU076542082244617</v>
          </cell>
          <cell r="C10590" t="str">
            <v>LU0765420822</v>
          </cell>
          <cell r="I10590">
            <v>44617</v>
          </cell>
          <cell r="K10590">
            <v>119029.89</v>
          </cell>
          <cell r="M10590">
            <v>3080.3900000000003</v>
          </cell>
          <cell r="O10590">
            <v>169041.90999999997</v>
          </cell>
          <cell r="Q10590">
            <v>0</v>
          </cell>
          <cell r="S10590">
            <v>-7580.7980813633685</v>
          </cell>
        </row>
        <row r="10591">
          <cell r="A10591" t="str">
            <v>LU076542082244620</v>
          </cell>
          <cell r="C10591" t="str">
            <v>LU0765420822</v>
          </cell>
          <cell r="I10591">
            <v>44620</v>
          </cell>
          <cell r="K10591">
            <v>119029.89</v>
          </cell>
          <cell r="M10591">
            <v>15327.67</v>
          </cell>
          <cell r="O10591">
            <v>184369.58</v>
          </cell>
          <cell r="Q10591">
            <v>0</v>
          </cell>
          <cell r="S10591">
            <v>-7580.7980813633685</v>
          </cell>
        </row>
        <row r="10592">
          <cell r="A10592" t="str">
            <v>LU076542082244621</v>
          </cell>
          <cell r="C10592" t="str">
            <v>LU0765420822</v>
          </cell>
          <cell r="I10592">
            <v>44621</v>
          </cell>
          <cell r="K10592">
            <v>119029.89</v>
          </cell>
          <cell r="M10592">
            <v>3702.04</v>
          </cell>
          <cell r="O10592">
            <v>188071.62</v>
          </cell>
          <cell r="Q10592">
            <v>0</v>
          </cell>
          <cell r="S10592">
            <v>-7580.7980813633685</v>
          </cell>
        </row>
        <row r="10593">
          <cell r="A10593" t="str">
            <v>LU076542082244622</v>
          </cell>
          <cell r="C10593" t="str">
            <v>LU0765420822</v>
          </cell>
          <cell r="I10593">
            <v>44622</v>
          </cell>
          <cell r="K10593">
            <v>119029.89</v>
          </cell>
          <cell r="M10593">
            <v>3018.06</v>
          </cell>
          <cell r="O10593">
            <v>191089.68</v>
          </cell>
          <cell r="Q10593">
            <v>0</v>
          </cell>
          <cell r="S10593">
            <v>-7580.7980813633685</v>
          </cell>
        </row>
        <row r="10594">
          <cell r="A10594" t="str">
            <v>LU076542082244623</v>
          </cell>
          <cell r="C10594" t="str">
            <v>LU0765420822</v>
          </cell>
          <cell r="I10594">
            <v>44623</v>
          </cell>
          <cell r="K10594">
            <v>119029.89</v>
          </cell>
          <cell r="M10594">
            <v>3025.93</v>
          </cell>
          <cell r="O10594">
            <v>194115.61</v>
          </cell>
          <cell r="Q10594">
            <v>0</v>
          </cell>
          <cell r="S10594">
            <v>-7580.7980813633685</v>
          </cell>
        </row>
        <row r="10595">
          <cell r="A10595" t="str">
            <v>LU076542082244624</v>
          </cell>
          <cell r="C10595" t="str">
            <v>LU0765420822</v>
          </cell>
          <cell r="I10595">
            <v>44624</v>
          </cell>
          <cell r="K10595">
            <v>119029.89</v>
          </cell>
          <cell r="M10595">
            <v>3022.96</v>
          </cell>
          <cell r="O10595">
            <v>197138.56999999998</v>
          </cell>
          <cell r="Q10595">
            <v>0</v>
          </cell>
          <cell r="S10595">
            <v>-7580.7980813633685</v>
          </cell>
        </row>
        <row r="10596">
          <cell r="A10596" t="str">
            <v>LU076542082244627</v>
          </cell>
          <cell r="C10596" t="str">
            <v>LU0765420822</v>
          </cell>
          <cell r="I10596">
            <v>44627</v>
          </cell>
          <cell r="K10596">
            <v>119029.89</v>
          </cell>
          <cell r="M10596">
            <v>9115.090000000002</v>
          </cell>
          <cell r="O10596">
            <v>206253.65999999997</v>
          </cell>
          <cell r="Q10596">
            <v>0</v>
          </cell>
          <cell r="S10596">
            <v>-7580.7980813633685</v>
          </cell>
        </row>
        <row r="10597">
          <cell r="A10597" t="str">
            <v>LU076542082244628</v>
          </cell>
          <cell r="C10597" t="str">
            <v>LU0765420822</v>
          </cell>
          <cell r="I10597">
            <v>44628</v>
          </cell>
          <cell r="K10597">
            <v>119029.89</v>
          </cell>
          <cell r="M10597">
            <v>3038.46</v>
          </cell>
          <cell r="O10597">
            <v>209292.11999999997</v>
          </cell>
          <cell r="Q10597">
            <v>0</v>
          </cell>
          <cell r="S10597">
            <v>-7580.7980813633685</v>
          </cell>
        </row>
        <row r="10598">
          <cell r="A10598" t="str">
            <v>LU076542082244629</v>
          </cell>
          <cell r="C10598" t="str">
            <v>LU0765420822</v>
          </cell>
          <cell r="I10598">
            <v>44629</v>
          </cell>
          <cell r="K10598">
            <v>114560.49</v>
          </cell>
          <cell r="M10598">
            <v>2939.3799999999997</v>
          </cell>
          <cell r="O10598">
            <v>212231.49999999997</v>
          </cell>
          <cell r="Q10598">
            <v>0</v>
          </cell>
          <cell r="S10598">
            <v>-15154.766117317642</v>
          </cell>
        </row>
        <row r="10599">
          <cell r="A10599" t="str">
            <v>LU076542082244630</v>
          </cell>
          <cell r="C10599" t="str">
            <v>LU0765420822</v>
          </cell>
          <cell r="I10599">
            <v>44630</v>
          </cell>
          <cell r="K10599">
            <v>114560.49</v>
          </cell>
          <cell r="M10599">
            <v>2898.11</v>
          </cell>
          <cell r="O10599">
            <v>215129.60999999996</v>
          </cell>
          <cell r="Q10599">
            <v>0</v>
          </cell>
          <cell r="S10599">
            <v>-15154.766117317642</v>
          </cell>
        </row>
        <row r="10600">
          <cell r="A10600" t="str">
            <v>LU076542082244631</v>
          </cell>
          <cell r="C10600" t="str">
            <v>LU0765420822</v>
          </cell>
          <cell r="I10600">
            <v>44631</v>
          </cell>
          <cell r="K10600">
            <v>114560.49</v>
          </cell>
          <cell r="M10600">
            <v>2860.4</v>
          </cell>
          <cell r="O10600">
            <v>217990.00999999995</v>
          </cell>
          <cell r="Q10600">
            <v>0</v>
          </cell>
          <cell r="S10600">
            <v>-15154.766117317642</v>
          </cell>
        </row>
        <row r="10601">
          <cell r="A10601" t="str">
            <v>LU076542082244634</v>
          </cell>
          <cell r="C10601" t="str">
            <v>LU0765420822</v>
          </cell>
          <cell r="I10601">
            <v>44634</v>
          </cell>
          <cell r="K10601">
            <v>114560.49</v>
          </cell>
          <cell r="M10601">
            <v>8425.4699999999993</v>
          </cell>
          <cell r="O10601">
            <v>226415.47999999995</v>
          </cell>
          <cell r="Q10601">
            <v>0</v>
          </cell>
          <cell r="S10601">
            <v>-15154.766117317642</v>
          </cell>
        </row>
        <row r="10602">
          <cell r="A10602" t="str">
            <v>LU076542082244635</v>
          </cell>
          <cell r="C10602" t="str">
            <v>LU0765420822</v>
          </cell>
          <cell r="I10602">
            <v>44635</v>
          </cell>
          <cell r="K10602">
            <v>114560.49</v>
          </cell>
          <cell r="M10602">
            <v>2797.91</v>
          </cell>
          <cell r="O10602">
            <v>229213.38999999996</v>
          </cell>
          <cell r="Q10602">
            <v>0</v>
          </cell>
          <cell r="S10602">
            <v>-15154.766117317642</v>
          </cell>
        </row>
        <row r="10603">
          <cell r="A10603" t="str">
            <v>LU076542082244636</v>
          </cell>
          <cell r="C10603" t="str">
            <v>LU0765420822</v>
          </cell>
          <cell r="I10603">
            <v>44636</v>
          </cell>
          <cell r="K10603">
            <v>114560.49</v>
          </cell>
          <cell r="M10603">
            <v>2819.38</v>
          </cell>
          <cell r="O10603">
            <v>232032.76999999996</v>
          </cell>
          <cell r="Q10603">
            <v>0</v>
          </cell>
          <cell r="S10603">
            <v>-15154.766117317642</v>
          </cell>
        </row>
        <row r="10604">
          <cell r="A10604" t="str">
            <v>LU076542082244637</v>
          </cell>
          <cell r="C10604" t="str">
            <v>LU0765420822</v>
          </cell>
          <cell r="I10604">
            <v>44637</v>
          </cell>
          <cell r="K10604">
            <v>114560.49</v>
          </cell>
          <cell r="M10604">
            <v>5887.61</v>
          </cell>
          <cell r="O10604">
            <v>237920.37999999995</v>
          </cell>
          <cell r="Q10604">
            <v>0</v>
          </cell>
          <cell r="S10604">
            <v>-15154.766117317642</v>
          </cell>
        </row>
        <row r="10605">
          <cell r="A10605" t="str">
            <v>LU076542082244638</v>
          </cell>
          <cell r="C10605" t="str">
            <v>LU0765420822</v>
          </cell>
          <cell r="I10605">
            <v>44638</v>
          </cell>
          <cell r="K10605">
            <v>114560.49</v>
          </cell>
          <cell r="M10605">
            <v>2776.36</v>
          </cell>
          <cell r="O10605">
            <v>240696.73999999993</v>
          </cell>
          <cell r="Q10605">
            <v>0</v>
          </cell>
          <cell r="S10605">
            <v>-15154.766117317642</v>
          </cell>
        </row>
        <row r="10606">
          <cell r="A10606" t="str">
            <v>LU076542082244641</v>
          </cell>
          <cell r="C10606" t="str">
            <v>LU0765420822</v>
          </cell>
          <cell r="I10606">
            <v>44641</v>
          </cell>
          <cell r="K10606">
            <v>114560.49</v>
          </cell>
          <cell r="M10606">
            <v>8389.6999999999989</v>
          </cell>
          <cell r="O10606">
            <v>249086.43999999994</v>
          </cell>
          <cell r="Q10606">
            <v>0</v>
          </cell>
          <cell r="S10606">
            <v>-15154.766117317642</v>
          </cell>
        </row>
        <row r="10607">
          <cell r="A10607" t="str">
            <v>LU076542082244642</v>
          </cell>
          <cell r="C10607" t="str">
            <v>LU0765420822</v>
          </cell>
          <cell r="I10607">
            <v>44642</v>
          </cell>
          <cell r="K10607">
            <v>114560.49</v>
          </cell>
          <cell r="M10607">
            <v>2796.79</v>
          </cell>
          <cell r="O10607">
            <v>251883.22999999995</v>
          </cell>
          <cell r="Q10607">
            <v>0</v>
          </cell>
          <cell r="S10607">
            <v>-15154.766117317642</v>
          </cell>
        </row>
        <row r="10608">
          <cell r="A10608" t="str">
            <v>LU076542082244643</v>
          </cell>
          <cell r="C10608" t="str">
            <v>LU0765420822</v>
          </cell>
          <cell r="I10608">
            <v>44643</v>
          </cell>
          <cell r="K10608">
            <v>114560.49</v>
          </cell>
          <cell r="M10608">
            <v>2802.5299999999997</v>
          </cell>
          <cell r="O10608">
            <v>254685.75999999995</v>
          </cell>
          <cell r="Q10608">
            <v>0</v>
          </cell>
          <cell r="S10608">
            <v>-15154.766117317642</v>
          </cell>
        </row>
        <row r="10609">
          <cell r="A10609" t="str">
            <v>LU076542082244644</v>
          </cell>
          <cell r="C10609" t="str">
            <v>LU0765420822</v>
          </cell>
          <cell r="I10609">
            <v>44644</v>
          </cell>
          <cell r="K10609">
            <v>114560.49</v>
          </cell>
          <cell r="M10609">
            <v>2805.5499999999997</v>
          </cell>
          <cell r="O10609">
            <v>257491.30999999994</v>
          </cell>
          <cell r="Q10609">
            <v>0</v>
          </cell>
          <cell r="S10609">
            <v>-15154.766117317642</v>
          </cell>
        </row>
        <row r="10610">
          <cell r="A10610" t="str">
            <v>LU076542082244645</v>
          </cell>
          <cell r="C10610" t="str">
            <v>LU0765420822</v>
          </cell>
          <cell r="I10610">
            <v>44645</v>
          </cell>
          <cell r="K10610">
            <v>133560.49</v>
          </cell>
          <cell r="M10610">
            <v>3149.7699999999995</v>
          </cell>
          <cell r="O10610">
            <v>260641.07999999993</v>
          </cell>
          <cell r="Q10610">
            <v>0</v>
          </cell>
          <cell r="S10610">
            <v>25037.051618194488</v>
          </cell>
        </row>
        <row r="10611">
          <cell r="A10611" t="str">
            <v>LU076542082244648</v>
          </cell>
          <cell r="C10611" t="str">
            <v>LU0765420822</v>
          </cell>
          <cell r="I10611">
            <v>44648</v>
          </cell>
          <cell r="K10611">
            <v>133560.49</v>
          </cell>
          <cell r="M10611">
            <v>9455.64</v>
          </cell>
          <cell r="O10611">
            <v>270096.71999999991</v>
          </cell>
          <cell r="Q10611">
            <v>0</v>
          </cell>
          <cell r="S10611">
            <v>25037.051618194488</v>
          </cell>
        </row>
        <row r="10612">
          <cell r="A10612" t="str">
            <v>LU076542082244649</v>
          </cell>
          <cell r="C10612" t="str">
            <v>LU0765420822</v>
          </cell>
          <cell r="I10612">
            <v>44649</v>
          </cell>
          <cell r="K10612">
            <v>133560.49</v>
          </cell>
          <cell r="M10612">
            <v>3175.96</v>
          </cell>
          <cell r="O10612">
            <v>273272.67999999993</v>
          </cell>
          <cell r="Q10612">
            <v>0</v>
          </cell>
          <cell r="S10612">
            <v>25037.051618194488</v>
          </cell>
        </row>
        <row r="10613">
          <cell r="A10613" t="str">
            <v>LU076542082244650</v>
          </cell>
          <cell r="C10613" t="str">
            <v>LU0765420822</v>
          </cell>
          <cell r="I10613">
            <v>44650</v>
          </cell>
          <cell r="K10613">
            <v>133560.49</v>
          </cell>
          <cell r="M10613">
            <v>3148.9399999999996</v>
          </cell>
          <cell r="O10613">
            <v>276421.61999999994</v>
          </cell>
          <cell r="Q10613">
            <v>0</v>
          </cell>
          <cell r="S10613">
            <v>25037.051618194488</v>
          </cell>
        </row>
        <row r="10614">
          <cell r="A10614" t="str">
            <v>LU076542082244651</v>
          </cell>
          <cell r="C10614" t="str">
            <v>LU0765420822</v>
          </cell>
          <cell r="I10614">
            <v>44651</v>
          </cell>
          <cell r="K10614">
            <v>135265.49</v>
          </cell>
          <cell r="M10614">
            <v>2529.52</v>
          </cell>
          <cell r="O10614">
            <v>278951.13999999996</v>
          </cell>
          <cell r="Q10614">
            <v>0</v>
          </cell>
          <cell r="S10614">
            <v>28885.398049905103</v>
          </cell>
        </row>
        <row r="10615">
          <cell r="A10615" t="str">
            <v>LU076542082244652</v>
          </cell>
          <cell r="C10615" t="str">
            <v>LU0765420822</v>
          </cell>
          <cell r="I10615">
            <v>44652</v>
          </cell>
          <cell r="K10615">
            <v>135265.49</v>
          </cell>
          <cell r="M10615">
            <v>55.420000000000016</v>
          </cell>
          <cell r="O10615">
            <v>279006.55999999994</v>
          </cell>
          <cell r="Q10615">
            <v>0</v>
          </cell>
          <cell r="S10615">
            <v>28885.398049905103</v>
          </cell>
        </row>
        <row r="10616">
          <cell r="A10616" t="str">
            <v>LU076542082244655</v>
          </cell>
          <cell r="C10616" t="str">
            <v>LU0765420822</v>
          </cell>
          <cell r="I10616">
            <v>44655</v>
          </cell>
          <cell r="K10616">
            <v>135265.49</v>
          </cell>
          <cell r="M10616">
            <v>9543.84</v>
          </cell>
          <cell r="O10616">
            <v>288550.39999999997</v>
          </cell>
          <cell r="Q10616">
            <v>0</v>
          </cell>
          <cell r="S10616">
            <v>28885.398049905103</v>
          </cell>
        </row>
        <row r="10617">
          <cell r="A10617" t="str">
            <v>LU076542082244656</v>
          </cell>
          <cell r="C10617" t="str">
            <v>LU0765420822</v>
          </cell>
          <cell r="I10617">
            <v>44656</v>
          </cell>
          <cell r="K10617">
            <v>135265.49</v>
          </cell>
          <cell r="M10617">
            <v>3244.3500000000004</v>
          </cell>
          <cell r="O10617">
            <v>291794.74999999994</v>
          </cell>
          <cell r="Q10617">
            <v>0</v>
          </cell>
          <cell r="S10617">
            <v>28885.398049905103</v>
          </cell>
        </row>
        <row r="10618">
          <cell r="A10618" t="str">
            <v>LU076542082244657</v>
          </cell>
          <cell r="C10618" t="str">
            <v>LU0765420822</v>
          </cell>
          <cell r="I10618">
            <v>44657</v>
          </cell>
          <cell r="K10618">
            <v>135265.49</v>
          </cell>
          <cell r="M10618">
            <v>3251.5299999999997</v>
          </cell>
          <cell r="O10618">
            <v>295046.27999999997</v>
          </cell>
          <cell r="Q10618">
            <v>0</v>
          </cell>
          <cell r="S10618">
            <v>28885.398049905103</v>
          </cell>
        </row>
        <row r="10619">
          <cell r="A10619" t="str">
            <v>LU076542082244658</v>
          </cell>
          <cell r="C10619" t="str">
            <v>LU0765420822</v>
          </cell>
          <cell r="I10619">
            <v>44658</v>
          </cell>
          <cell r="K10619">
            <v>135265.49</v>
          </cell>
          <cell r="M10619">
            <v>3257.55</v>
          </cell>
          <cell r="O10619">
            <v>298303.82999999996</v>
          </cell>
          <cell r="Q10619">
            <v>0</v>
          </cell>
          <cell r="S10619">
            <v>28885.398049905103</v>
          </cell>
        </row>
        <row r="10620">
          <cell r="A10620" t="str">
            <v>LU076542082244659</v>
          </cell>
          <cell r="C10620" t="str">
            <v>LU0765420822</v>
          </cell>
          <cell r="I10620">
            <v>44659</v>
          </cell>
          <cell r="K10620">
            <v>135265.49</v>
          </cell>
          <cell r="M10620">
            <v>3268.5499999999997</v>
          </cell>
          <cell r="O10620">
            <v>301572.37999999995</v>
          </cell>
          <cell r="Q10620">
            <v>0</v>
          </cell>
          <cell r="S10620">
            <v>28885.398049905103</v>
          </cell>
        </row>
        <row r="10621">
          <cell r="A10621" t="str">
            <v>LU076542082244662</v>
          </cell>
          <cell r="C10621" t="str">
            <v>LU0765420822</v>
          </cell>
          <cell r="I10621">
            <v>44662</v>
          </cell>
          <cell r="K10621">
            <v>135265.49</v>
          </cell>
          <cell r="M10621">
            <v>9980.6</v>
          </cell>
          <cell r="O10621">
            <v>311552.97999999992</v>
          </cell>
          <cell r="Q10621">
            <v>0</v>
          </cell>
          <cell r="S10621">
            <v>28885.398049905103</v>
          </cell>
        </row>
        <row r="10622">
          <cell r="A10622" t="str">
            <v>LU076542082244663</v>
          </cell>
          <cell r="C10622" t="str">
            <v>LU0765420822</v>
          </cell>
          <cell r="I10622">
            <v>44663</v>
          </cell>
          <cell r="K10622">
            <v>135265.49</v>
          </cell>
          <cell r="M10622">
            <v>3318.41</v>
          </cell>
          <cell r="O10622">
            <v>314871.3899999999</v>
          </cell>
          <cell r="Q10622">
            <v>0</v>
          </cell>
          <cell r="S10622">
            <v>28885.398049905103</v>
          </cell>
        </row>
        <row r="10623">
          <cell r="A10623" t="str">
            <v>LU076542082244664</v>
          </cell>
          <cell r="C10623" t="str">
            <v>LU0765420822</v>
          </cell>
          <cell r="I10623">
            <v>44664</v>
          </cell>
          <cell r="K10623">
            <v>135265.49</v>
          </cell>
          <cell r="M10623">
            <v>3280.61</v>
          </cell>
          <cell r="O10623">
            <v>318151.99999999988</v>
          </cell>
          <cell r="Q10623">
            <v>0</v>
          </cell>
          <cell r="S10623">
            <v>28885.398049905103</v>
          </cell>
        </row>
        <row r="10624">
          <cell r="A10624" t="str">
            <v>LU076542082244665</v>
          </cell>
          <cell r="C10624" t="str">
            <v>LU0765420822</v>
          </cell>
          <cell r="I10624">
            <v>44665</v>
          </cell>
          <cell r="K10624">
            <v>135265.49</v>
          </cell>
          <cell r="M10624">
            <v>3296.8</v>
          </cell>
          <cell r="O10624">
            <v>321448.79999999987</v>
          </cell>
          <cell r="Q10624">
            <v>0</v>
          </cell>
          <cell r="S10624">
            <v>28885.398049905103</v>
          </cell>
        </row>
        <row r="10625">
          <cell r="A10625" t="str">
            <v>LU076542082244670</v>
          </cell>
          <cell r="C10625" t="str">
            <v>LU0765420822</v>
          </cell>
          <cell r="I10625">
            <v>44670</v>
          </cell>
          <cell r="K10625">
            <v>135265.49</v>
          </cell>
          <cell r="M10625">
            <v>16428.84</v>
          </cell>
          <cell r="O10625">
            <v>337877.6399999999</v>
          </cell>
          <cell r="Q10625">
            <v>0</v>
          </cell>
          <cell r="S10625">
            <v>28885.398049905103</v>
          </cell>
        </row>
        <row r="10626">
          <cell r="A10626" t="str">
            <v>LU076542082244671</v>
          </cell>
          <cell r="C10626" t="str">
            <v>LU0765420822</v>
          </cell>
          <cell r="I10626">
            <v>44671</v>
          </cell>
          <cell r="K10626">
            <v>135265.49</v>
          </cell>
          <cell r="M10626">
            <v>3315.84</v>
          </cell>
          <cell r="O10626">
            <v>341193.47999999992</v>
          </cell>
          <cell r="Q10626">
            <v>0</v>
          </cell>
          <cell r="S10626">
            <v>28885.398049905103</v>
          </cell>
        </row>
        <row r="10627">
          <cell r="A10627" t="str">
            <v>LU076542082244672</v>
          </cell>
          <cell r="C10627" t="str">
            <v>LU0765420822</v>
          </cell>
          <cell r="I10627">
            <v>44672</v>
          </cell>
          <cell r="K10627">
            <v>135265.49</v>
          </cell>
          <cell r="M10627">
            <v>3277.14</v>
          </cell>
          <cell r="O10627">
            <v>344470.61999999994</v>
          </cell>
          <cell r="Q10627">
            <v>0</v>
          </cell>
          <cell r="S10627">
            <v>28885.398049905103</v>
          </cell>
        </row>
        <row r="10628">
          <cell r="A10628" t="str">
            <v>LU076542082244673</v>
          </cell>
          <cell r="C10628" t="str">
            <v>LU0765420822</v>
          </cell>
          <cell r="I10628">
            <v>44673</v>
          </cell>
          <cell r="K10628">
            <v>135265.49</v>
          </cell>
          <cell r="M10628">
            <v>3283.88</v>
          </cell>
          <cell r="O10628">
            <v>347754.49999999994</v>
          </cell>
          <cell r="Q10628">
            <v>0</v>
          </cell>
          <cell r="S10628">
            <v>28885.398049905103</v>
          </cell>
        </row>
        <row r="10629">
          <cell r="A10629" t="str">
            <v>LU076542082244676</v>
          </cell>
          <cell r="C10629" t="str">
            <v>LU0765420822</v>
          </cell>
          <cell r="I10629">
            <v>44676</v>
          </cell>
          <cell r="K10629">
            <v>135265.49</v>
          </cell>
          <cell r="M10629">
            <v>9902.4600000000009</v>
          </cell>
          <cell r="O10629">
            <v>357656.95999999996</v>
          </cell>
          <cell r="Q10629">
            <v>0</v>
          </cell>
          <cell r="S10629">
            <v>28885.398049905103</v>
          </cell>
        </row>
        <row r="10630">
          <cell r="A10630" t="str">
            <v>LU076542082244677</v>
          </cell>
          <cell r="C10630" t="str">
            <v>LU0765420822</v>
          </cell>
          <cell r="I10630">
            <v>44677</v>
          </cell>
          <cell r="K10630">
            <v>135265.49</v>
          </cell>
          <cell r="M10630">
            <v>3348.4000000000005</v>
          </cell>
          <cell r="O10630">
            <v>361005.36</v>
          </cell>
          <cell r="Q10630">
            <v>0</v>
          </cell>
          <cell r="S10630">
            <v>28885.398049905103</v>
          </cell>
        </row>
        <row r="10631">
          <cell r="A10631" t="str">
            <v>LU076542082244678</v>
          </cell>
          <cell r="C10631" t="str">
            <v>LU0765420822</v>
          </cell>
          <cell r="I10631">
            <v>44678</v>
          </cell>
          <cell r="K10631">
            <v>135265.49</v>
          </cell>
          <cell r="M10631">
            <v>3385.16</v>
          </cell>
          <cell r="O10631">
            <v>364390.51999999996</v>
          </cell>
          <cell r="Q10631">
            <v>0</v>
          </cell>
          <cell r="S10631">
            <v>28885.398049905103</v>
          </cell>
        </row>
        <row r="10632">
          <cell r="A10632" t="str">
            <v>LU076542082244679</v>
          </cell>
          <cell r="C10632" t="str">
            <v>LU0765420822</v>
          </cell>
          <cell r="I10632">
            <v>44679</v>
          </cell>
          <cell r="K10632">
            <v>134294.49</v>
          </cell>
          <cell r="M10632">
            <v>3414.9399999999996</v>
          </cell>
          <cell r="O10632">
            <v>367805.45999999996</v>
          </cell>
          <cell r="Q10632">
            <v>0</v>
          </cell>
          <cell r="S10632">
            <v>26062.276524773617</v>
          </cell>
        </row>
        <row r="10633">
          <cell r="A10633" t="str">
            <v>LU076542082244680</v>
          </cell>
          <cell r="C10633" t="str">
            <v>LU0765420822</v>
          </cell>
          <cell r="I10633">
            <v>44680</v>
          </cell>
          <cell r="K10633">
            <v>132526.49</v>
          </cell>
          <cell r="M10633">
            <v>3448.8200000000006</v>
          </cell>
          <cell r="O10633">
            <v>371254.27999999997</v>
          </cell>
          <cell r="Q10633">
            <v>0</v>
          </cell>
          <cell r="S10633">
            <v>20876.969531345967</v>
          </cell>
        </row>
        <row r="10634">
          <cell r="A10634" t="str">
            <v>LU076542082244683</v>
          </cell>
          <cell r="C10634" t="str">
            <v>LU0765420822</v>
          </cell>
          <cell r="I10634">
            <v>44683</v>
          </cell>
          <cell r="K10634">
            <v>132526.49</v>
          </cell>
          <cell r="M10634">
            <v>10355.549999999999</v>
          </cell>
          <cell r="O10634">
            <v>381609.82999999996</v>
          </cell>
          <cell r="Q10634">
            <v>0</v>
          </cell>
          <cell r="S10634">
            <v>20876.969531345967</v>
          </cell>
        </row>
        <row r="10635">
          <cell r="A10635" t="str">
            <v>LU076542082244684</v>
          </cell>
          <cell r="C10635" t="str">
            <v>LU0765420822</v>
          </cell>
          <cell r="I10635">
            <v>44684</v>
          </cell>
          <cell r="K10635">
            <v>121683.49</v>
          </cell>
          <cell r="M10635">
            <v>3249.33</v>
          </cell>
          <cell r="O10635">
            <v>384859.16</v>
          </cell>
          <cell r="Q10635">
            <v>0</v>
          </cell>
          <cell r="S10635">
            <v>-12053.536417452488</v>
          </cell>
        </row>
        <row r="10636">
          <cell r="A10636" t="str">
            <v>LU076542082244685</v>
          </cell>
          <cell r="C10636" t="str">
            <v>LU0765420822</v>
          </cell>
          <cell r="I10636">
            <v>44685</v>
          </cell>
          <cell r="K10636">
            <v>121683.49</v>
          </cell>
          <cell r="M10636">
            <v>3257.57</v>
          </cell>
          <cell r="O10636">
            <v>388116.73</v>
          </cell>
          <cell r="Q10636">
            <v>0</v>
          </cell>
          <cell r="S10636">
            <v>-12053.536417452488</v>
          </cell>
        </row>
        <row r="10637">
          <cell r="A10637" t="str">
            <v>LU076542082244686</v>
          </cell>
          <cell r="C10637" t="str">
            <v>LU0765420822</v>
          </cell>
          <cell r="I10637">
            <v>44686</v>
          </cell>
          <cell r="K10637">
            <v>121683.49</v>
          </cell>
          <cell r="M10637">
            <v>3201.6000000000004</v>
          </cell>
          <cell r="O10637">
            <v>391318.32999999996</v>
          </cell>
          <cell r="Q10637">
            <v>0</v>
          </cell>
          <cell r="S10637">
            <v>-12053.536417452488</v>
          </cell>
        </row>
        <row r="10638">
          <cell r="A10638" t="str">
            <v>LU076542082244687</v>
          </cell>
          <cell r="C10638" t="str">
            <v>LU0765420822</v>
          </cell>
          <cell r="I10638">
            <v>44687</v>
          </cell>
          <cell r="K10638">
            <v>121683.49</v>
          </cell>
          <cell r="M10638">
            <v>3208.3599999999997</v>
          </cell>
          <cell r="O10638">
            <v>394526.68999999994</v>
          </cell>
          <cell r="Q10638">
            <v>0</v>
          </cell>
          <cell r="S10638">
            <v>-12053.536417452488</v>
          </cell>
        </row>
        <row r="10639">
          <cell r="A10639" t="str">
            <v>LU076542082244691</v>
          </cell>
          <cell r="C10639" t="str">
            <v>LU0765420822</v>
          </cell>
          <cell r="I10639">
            <v>44691</v>
          </cell>
          <cell r="K10639">
            <v>120204.49</v>
          </cell>
          <cell r="M10639">
            <v>12721.71</v>
          </cell>
          <cell r="O10639">
            <v>407248.39999999997</v>
          </cell>
          <cell r="Q10639">
            <v>0</v>
          </cell>
          <cell r="S10639">
            <v>-16702.300141673313</v>
          </cell>
        </row>
        <row r="10640">
          <cell r="A10640" t="str">
            <v>LU076542082244692</v>
          </cell>
          <cell r="C10640" t="str">
            <v>LU0765420822</v>
          </cell>
          <cell r="I10640">
            <v>44692</v>
          </cell>
          <cell r="K10640">
            <v>113173.49</v>
          </cell>
          <cell r="M10640">
            <v>3068.22</v>
          </cell>
          <cell r="O10640">
            <v>410316.61999999994</v>
          </cell>
          <cell r="Q10640">
            <v>0</v>
          </cell>
          <cell r="S10640">
            <v>-39546.119271090982</v>
          </cell>
        </row>
        <row r="10641">
          <cell r="A10641" t="str">
            <v>LU076542082244693</v>
          </cell>
          <cell r="C10641" t="str">
            <v>LU0765420822</v>
          </cell>
          <cell r="I10641">
            <v>44693</v>
          </cell>
          <cell r="K10641">
            <v>113173.49</v>
          </cell>
          <cell r="M10641">
            <v>3066.51</v>
          </cell>
          <cell r="O10641">
            <v>413383.12999999995</v>
          </cell>
          <cell r="Q10641">
            <v>0</v>
          </cell>
          <cell r="S10641">
            <v>-39546.119271090982</v>
          </cell>
        </row>
        <row r="10642">
          <cell r="A10642" t="str">
            <v>LU076542082244694</v>
          </cell>
          <cell r="C10642" t="str">
            <v>LU0765420822</v>
          </cell>
          <cell r="I10642">
            <v>44694</v>
          </cell>
          <cell r="K10642">
            <v>113173.49</v>
          </cell>
          <cell r="M10642">
            <v>3049.18</v>
          </cell>
          <cell r="O10642">
            <v>416432.30999999994</v>
          </cell>
          <cell r="Q10642">
            <v>0</v>
          </cell>
          <cell r="S10642">
            <v>-39546.119271090982</v>
          </cell>
        </row>
        <row r="10643">
          <cell r="A10643" t="str">
            <v>LU076542082244697</v>
          </cell>
          <cell r="C10643" t="str">
            <v>LU0765420822</v>
          </cell>
          <cell r="I10643">
            <v>44697</v>
          </cell>
          <cell r="K10643">
            <v>113173.49</v>
          </cell>
          <cell r="M10643">
            <v>9078.7800000000007</v>
          </cell>
          <cell r="O10643">
            <v>425511.08999999997</v>
          </cell>
          <cell r="Q10643">
            <v>0</v>
          </cell>
          <cell r="S10643">
            <v>-39546.119271090982</v>
          </cell>
        </row>
        <row r="10644">
          <cell r="A10644" t="str">
            <v>LU076542082244698</v>
          </cell>
          <cell r="C10644" t="str">
            <v>LU0765420822</v>
          </cell>
          <cell r="I10644">
            <v>44698</v>
          </cell>
          <cell r="K10644">
            <v>113173.49</v>
          </cell>
          <cell r="M10644">
            <v>3002.2799999999997</v>
          </cell>
          <cell r="O10644">
            <v>428513.37</v>
          </cell>
          <cell r="Q10644">
            <v>0</v>
          </cell>
          <cell r="S10644">
            <v>-39546.119271090982</v>
          </cell>
        </row>
        <row r="10645">
          <cell r="A10645" t="str">
            <v>LU076542082244699</v>
          </cell>
          <cell r="C10645" t="str">
            <v>LU0765420822</v>
          </cell>
          <cell r="I10645">
            <v>44699</v>
          </cell>
          <cell r="K10645">
            <v>113173.49</v>
          </cell>
          <cell r="M10645">
            <v>2967.25</v>
          </cell>
          <cell r="O10645">
            <v>431480.62</v>
          </cell>
          <cell r="Q10645">
            <v>0</v>
          </cell>
          <cell r="S10645">
            <v>-39546.119271090982</v>
          </cell>
        </row>
        <row r="10646">
          <cell r="A10646" t="str">
            <v>LU076542082244700</v>
          </cell>
          <cell r="C10646" t="str">
            <v>LU0765420822</v>
          </cell>
          <cell r="I10646">
            <v>44700</v>
          </cell>
          <cell r="K10646">
            <v>113173.49</v>
          </cell>
          <cell r="M10646">
            <v>2976.8900000000003</v>
          </cell>
          <cell r="O10646">
            <v>434457.51</v>
          </cell>
          <cell r="Q10646">
            <v>0</v>
          </cell>
          <cell r="S10646">
            <v>-39546.119271090982</v>
          </cell>
        </row>
        <row r="10647">
          <cell r="A10647" t="str">
            <v>LU076542082244701</v>
          </cell>
          <cell r="C10647" t="str">
            <v>LU0765420822</v>
          </cell>
          <cell r="I10647">
            <v>44701</v>
          </cell>
          <cell r="K10647">
            <v>105920.49</v>
          </cell>
          <cell r="M10647">
            <v>2694.17</v>
          </cell>
          <cell r="O10647">
            <v>437151.68</v>
          </cell>
          <cell r="Q10647">
            <v>0</v>
          </cell>
          <cell r="S10647">
            <v>-64854.981946941814</v>
          </cell>
        </row>
        <row r="10648">
          <cell r="A10648" t="str">
            <v>LU076542082244704</v>
          </cell>
          <cell r="C10648" t="str">
            <v>LU0765420822</v>
          </cell>
          <cell r="I10648">
            <v>44704</v>
          </cell>
          <cell r="K10648">
            <v>105920.49</v>
          </cell>
          <cell r="M10648">
            <v>7998.6400000000012</v>
          </cell>
          <cell r="O10648">
            <v>445150.32</v>
          </cell>
          <cell r="Q10648">
            <v>0</v>
          </cell>
          <cell r="S10648">
            <v>-64854.981946941814</v>
          </cell>
        </row>
        <row r="10649">
          <cell r="A10649" t="str">
            <v>LU076542082244705</v>
          </cell>
          <cell r="C10649" t="str">
            <v>LU0765420822</v>
          </cell>
          <cell r="I10649">
            <v>44705</v>
          </cell>
          <cell r="K10649">
            <v>105920.49</v>
          </cell>
          <cell r="M10649">
            <v>2576.0899999999997</v>
          </cell>
          <cell r="O10649">
            <v>447726.41000000003</v>
          </cell>
          <cell r="Q10649">
            <v>0</v>
          </cell>
          <cell r="S10649">
            <v>-64854.981946941814</v>
          </cell>
        </row>
        <row r="10650">
          <cell r="A10650" t="str">
            <v>LU076542082244706</v>
          </cell>
          <cell r="C10650" t="str">
            <v>LU0765420822</v>
          </cell>
          <cell r="I10650">
            <v>44706</v>
          </cell>
          <cell r="K10650">
            <v>105920.49</v>
          </cell>
          <cell r="M10650">
            <v>2564.81</v>
          </cell>
          <cell r="O10650">
            <v>450291.22000000003</v>
          </cell>
          <cell r="Q10650">
            <v>0</v>
          </cell>
          <cell r="S10650">
            <v>-64854.981946941814</v>
          </cell>
        </row>
        <row r="10651">
          <cell r="A10651" t="str">
            <v>LU076542082244708</v>
          </cell>
          <cell r="C10651" t="str">
            <v>LU0765420822</v>
          </cell>
          <cell r="I10651">
            <v>44708</v>
          </cell>
          <cell r="K10651">
            <v>105920.49</v>
          </cell>
          <cell r="M10651">
            <v>5095.62</v>
          </cell>
          <cell r="O10651">
            <v>455386.84</v>
          </cell>
          <cell r="Q10651">
            <v>0</v>
          </cell>
          <cell r="S10651">
            <v>-64854.981946941814</v>
          </cell>
        </row>
        <row r="10652">
          <cell r="A10652" t="str">
            <v>LU076542082244711</v>
          </cell>
          <cell r="C10652" t="str">
            <v>LU0765420822</v>
          </cell>
          <cell r="I10652">
            <v>44711</v>
          </cell>
          <cell r="K10652">
            <v>105920.49</v>
          </cell>
          <cell r="M10652">
            <v>7568.579999999999</v>
          </cell>
          <cell r="O10652">
            <v>462955.42000000004</v>
          </cell>
          <cell r="Q10652">
            <v>0</v>
          </cell>
          <cell r="S10652">
            <v>-64854.981946941814</v>
          </cell>
        </row>
        <row r="10653">
          <cell r="A10653" t="str">
            <v>LU076542082244712</v>
          </cell>
          <cell r="C10653" t="str">
            <v>LU0765420822</v>
          </cell>
          <cell r="I10653">
            <v>44712</v>
          </cell>
          <cell r="K10653">
            <v>105920.49</v>
          </cell>
          <cell r="M10653">
            <v>2039.3700000000001</v>
          </cell>
          <cell r="O10653">
            <v>464994.79000000004</v>
          </cell>
          <cell r="Q10653">
            <v>0</v>
          </cell>
          <cell r="S10653">
            <v>-64854.981946941814</v>
          </cell>
        </row>
        <row r="10654">
          <cell r="A10654" t="str">
            <v>LU076542082244713</v>
          </cell>
          <cell r="C10654" t="str">
            <v>LU0765420822</v>
          </cell>
          <cell r="I10654">
            <v>44713</v>
          </cell>
          <cell r="K10654">
            <v>105920.49</v>
          </cell>
          <cell r="M10654">
            <v>-2.0400000000000205</v>
          </cell>
          <cell r="O10654">
            <v>464992.75000000006</v>
          </cell>
          <cell r="Q10654">
            <v>0</v>
          </cell>
          <cell r="S10654">
            <v>-64854.981946941814</v>
          </cell>
        </row>
        <row r="10655">
          <cell r="A10655" t="str">
            <v>LU076542082244714</v>
          </cell>
          <cell r="C10655" t="str">
            <v>LU0765420822</v>
          </cell>
          <cell r="I10655">
            <v>44714</v>
          </cell>
          <cell r="K10655">
            <v>105920.49</v>
          </cell>
          <cell r="M10655">
            <v>2522.2800000000002</v>
          </cell>
          <cell r="O10655">
            <v>467515.03000000009</v>
          </cell>
          <cell r="Q10655">
            <v>0</v>
          </cell>
          <cell r="S10655">
            <v>-64854.981946941814</v>
          </cell>
        </row>
        <row r="10656">
          <cell r="A10656" t="str">
            <v>LU076542082244715</v>
          </cell>
          <cell r="C10656" t="str">
            <v>LU0765420822</v>
          </cell>
          <cell r="I10656">
            <v>44715</v>
          </cell>
          <cell r="K10656">
            <v>105920.49</v>
          </cell>
          <cell r="M10656">
            <v>2518.59</v>
          </cell>
          <cell r="O10656">
            <v>470033.62000000011</v>
          </cell>
          <cell r="Q10656">
            <v>0</v>
          </cell>
          <cell r="S10656">
            <v>-64854.981946941814</v>
          </cell>
        </row>
        <row r="10657">
          <cell r="A10657" t="str">
            <v>LU076542082244719</v>
          </cell>
          <cell r="C10657" t="str">
            <v>LU0765420822</v>
          </cell>
          <cell r="I10657">
            <v>44719</v>
          </cell>
          <cell r="K10657">
            <v>105920.49</v>
          </cell>
          <cell r="M10657">
            <v>10058.800000000001</v>
          </cell>
          <cell r="O10657">
            <v>480092.4200000001</v>
          </cell>
          <cell r="Q10657">
            <v>0</v>
          </cell>
          <cell r="S10657">
            <v>-64854.981946941814</v>
          </cell>
        </row>
        <row r="10658">
          <cell r="A10658" t="str">
            <v>LU076542082244720</v>
          </cell>
          <cell r="C10658" t="str">
            <v>LU0765420822</v>
          </cell>
          <cell r="I10658">
            <v>44720</v>
          </cell>
          <cell r="K10658">
            <v>105920.49</v>
          </cell>
          <cell r="M10658">
            <v>2484.2499999999995</v>
          </cell>
          <cell r="O10658">
            <v>482576.6700000001</v>
          </cell>
          <cell r="Q10658">
            <v>0</v>
          </cell>
          <cell r="S10658">
            <v>-64854.981946941814</v>
          </cell>
        </row>
        <row r="10659">
          <cell r="A10659" t="str">
            <v>LU076542082244721</v>
          </cell>
          <cell r="C10659" t="str">
            <v>LU0765420822</v>
          </cell>
          <cell r="I10659">
            <v>44721</v>
          </cell>
          <cell r="K10659">
            <v>105920.49</v>
          </cell>
          <cell r="M10659">
            <v>2459.2600000000002</v>
          </cell>
          <cell r="O10659">
            <v>485035.93000000011</v>
          </cell>
          <cell r="Q10659">
            <v>0</v>
          </cell>
          <cell r="S10659">
            <v>-64854.981946941814</v>
          </cell>
        </row>
        <row r="10660">
          <cell r="A10660" t="str">
            <v>LU076542082244722</v>
          </cell>
          <cell r="C10660" t="str">
            <v>LU0765420822</v>
          </cell>
          <cell r="I10660">
            <v>44722</v>
          </cell>
          <cell r="K10660">
            <v>105920.49</v>
          </cell>
          <cell r="M10660">
            <v>2475.2899999999995</v>
          </cell>
          <cell r="O10660">
            <v>487511.22000000009</v>
          </cell>
          <cell r="Q10660">
            <v>0</v>
          </cell>
          <cell r="S10660">
            <v>-64854.981946941814</v>
          </cell>
        </row>
        <row r="10661">
          <cell r="A10661" t="str">
            <v>LU076542082244725</v>
          </cell>
          <cell r="C10661" t="str">
            <v>LU0765420822</v>
          </cell>
          <cell r="I10661">
            <v>44725</v>
          </cell>
          <cell r="K10661">
            <v>105920.49</v>
          </cell>
          <cell r="M10661">
            <v>7477.4399999999987</v>
          </cell>
          <cell r="O10661">
            <v>494988.66000000009</v>
          </cell>
          <cell r="Q10661">
            <v>0</v>
          </cell>
          <cell r="S10661">
            <v>-64854.981946941814</v>
          </cell>
        </row>
        <row r="10662">
          <cell r="A10662" t="str">
            <v>LU076542082244726</v>
          </cell>
          <cell r="C10662" t="str">
            <v>LU0765420822</v>
          </cell>
          <cell r="I10662">
            <v>44726</v>
          </cell>
          <cell r="K10662">
            <v>105920.49</v>
          </cell>
          <cell r="M10662">
            <v>2504.3200000000002</v>
          </cell>
          <cell r="O10662">
            <v>497492.9800000001</v>
          </cell>
          <cell r="Q10662">
            <v>0</v>
          </cell>
          <cell r="S10662">
            <v>-64854.981946941814</v>
          </cell>
        </row>
        <row r="10663">
          <cell r="A10663" t="str">
            <v>LU076542082244727</v>
          </cell>
          <cell r="C10663" t="str">
            <v>LU0765420822</v>
          </cell>
          <cell r="I10663">
            <v>44727</v>
          </cell>
          <cell r="K10663">
            <v>105920.49</v>
          </cell>
          <cell r="M10663">
            <v>2512.3099999999995</v>
          </cell>
          <cell r="O10663">
            <v>500005.2900000001</v>
          </cell>
          <cell r="Q10663">
            <v>0</v>
          </cell>
          <cell r="S10663">
            <v>-64854.981946941814</v>
          </cell>
        </row>
        <row r="10664">
          <cell r="A10664" t="str">
            <v>LU076542082244728</v>
          </cell>
          <cell r="C10664" t="str">
            <v>LU0765420822</v>
          </cell>
          <cell r="I10664">
            <v>44728</v>
          </cell>
          <cell r="K10664">
            <v>104461.49</v>
          </cell>
          <cell r="M10664">
            <v>2499.56</v>
          </cell>
          <cell r="O10664">
            <v>502504.85000000009</v>
          </cell>
          <cell r="Q10664">
            <v>0</v>
          </cell>
          <cell r="S10664">
            <v>-70848.952513443277</v>
          </cell>
        </row>
        <row r="10665">
          <cell r="A10665" t="str">
            <v>LU076542082244729</v>
          </cell>
          <cell r="C10665" t="str">
            <v>LU0765420822</v>
          </cell>
          <cell r="I10665">
            <v>44729</v>
          </cell>
          <cell r="K10665">
            <v>104461.49</v>
          </cell>
          <cell r="M10665">
            <v>2472.23</v>
          </cell>
          <cell r="O10665">
            <v>504977.08000000007</v>
          </cell>
          <cell r="Q10665">
            <v>0</v>
          </cell>
          <cell r="S10665">
            <v>-70848.952513443277</v>
          </cell>
        </row>
        <row r="10666">
          <cell r="A10666" t="str">
            <v>LU076542082244732</v>
          </cell>
          <cell r="C10666" t="str">
            <v>LU0765420822</v>
          </cell>
          <cell r="I10666">
            <v>44732</v>
          </cell>
          <cell r="K10666">
            <v>104461.49</v>
          </cell>
          <cell r="M10666">
            <v>11255.3</v>
          </cell>
          <cell r="O10666">
            <v>516232.38000000006</v>
          </cell>
          <cell r="Q10666">
            <v>0</v>
          </cell>
          <cell r="S10666">
            <v>-70848.952513443277</v>
          </cell>
        </row>
        <row r="10667">
          <cell r="A10667" t="str">
            <v>LU076542082244733</v>
          </cell>
          <cell r="C10667" t="str">
            <v>LU0765420822</v>
          </cell>
          <cell r="I10667">
            <v>44733</v>
          </cell>
          <cell r="K10667">
            <v>104461.49</v>
          </cell>
          <cell r="M10667">
            <v>3725.83</v>
          </cell>
          <cell r="O10667">
            <v>519958.21000000008</v>
          </cell>
          <cell r="Q10667">
            <v>0</v>
          </cell>
          <cell r="S10667">
            <v>-70848.952513443277</v>
          </cell>
        </row>
        <row r="10668">
          <cell r="A10668" t="str">
            <v>LU076542082244734</v>
          </cell>
          <cell r="C10668" t="str">
            <v>LU0765420822</v>
          </cell>
          <cell r="I10668">
            <v>44734</v>
          </cell>
          <cell r="K10668">
            <v>104461.49</v>
          </cell>
          <cell r="M10668">
            <v>3716.65</v>
          </cell>
          <cell r="O10668">
            <v>523674.8600000001</v>
          </cell>
          <cell r="Q10668">
            <v>0</v>
          </cell>
          <cell r="S10668">
            <v>-70848.952513443277</v>
          </cell>
        </row>
        <row r="10669">
          <cell r="A10669" t="str">
            <v>LU076542082244736</v>
          </cell>
          <cell r="C10669" t="str">
            <v>LU0765420822</v>
          </cell>
          <cell r="I10669">
            <v>44736</v>
          </cell>
          <cell r="K10669">
            <v>104461.49</v>
          </cell>
          <cell r="M10669">
            <v>4824.5599999999995</v>
          </cell>
          <cell r="O10669">
            <v>528499.42000000016</v>
          </cell>
          <cell r="Q10669">
            <v>0</v>
          </cell>
          <cell r="S10669">
            <v>-70848.952513443277</v>
          </cell>
        </row>
        <row r="10670">
          <cell r="A10670" t="str">
            <v>LU076542082244739</v>
          </cell>
          <cell r="C10670" t="str">
            <v>LU0765420822</v>
          </cell>
          <cell r="I10670">
            <v>44739</v>
          </cell>
          <cell r="K10670">
            <v>104461.49</v>
          </cell>
          <cell r="M10670">
            <v>7089.3</v>
          </cell>
          <cell r="O10670">
            <v>535588.7200000002</v>
          </cell>
          <cell r="Q10670">
            <v>0</v>
          </cell>
          <cell r="S10670">
            <v>-70848.952513443277</v>
          </cell>
        </row>
        <row r="10671">
          <cell r="A10671" t="str">
            <v>LU076542082244740</v>
          </cell>
          <cell r="C10671" t="str">
            <v>LU0765420822</v>
          </cell>
          <cell r="I10671">
            <v>44740</v>
          </cell>
          <cell r="K10671">
            <v>104461.49</v>
          </cell>
          <cell r="M10671">
            <v>2358.2400000000002</v>
          </cell>
          <cell r="O10671">
            <v>537946.9600000002</v>
          </cell>
          <cell r="Q10671">
            <v>0</v>
          </cell>
          <cell r="S10671">
            <v>-70848.952513443277</v>
          </cell>
        </row>
        <row r="10672">
          <cell r="A10672" t="str">
            <v>LU076542082244741</v>
          </cell>
          <cell r="C10672" t="str">
            <v>LU0765420822</v>
          </cell>
          <cell r="I10672">
            <v>44741</v>
          </cell>
          <cell r="K10672">
            <v>104461.49</v>
          </cell>
          <cell r="M10672">
            <v>2364.06</v>
          </cell>
          <cell r="O10672">
            <v>540311.02000000025</v>
          </cell>
          <cell r="Q10672">
            <v>0</v>
          </cell>
          <cell r="S10672">
            <v>-70848.952513443277</v>
          </cell>
        </row>
        <row r="10673">
          <cell r="A10673" t="str">
            <v>LU076542082244742</v>
          </cell>
          <cell r="C10673" t="str">
            <v>LU0765420822</v>
          </cell>
          <cell r="I10673">
            <v>44742</v>
          </cell>
          <cell r="K10673">
            <v>104461.49</v>
          </cell>
          <cell r="M10673">
            <v>2357.1899999999996</v>
          </cell>
          <cell r="O10673">
            <v>542668.2100000002</v>
          </cell>
          <cell r="Q10673">
            <v>0</v>
          </cell>
          <cell r="S10673">
            <v>-70848.952513443277</v>
          </cell>
        </row>
        <row r="10674">
          <cell r="A10674" t="str">
            <v>LU076542082244743</v>
          </cell>
          <cell r="C10674" t="str">
            <v>LU0765420822</v>
          </cell>
          <cell r="I10674">
            <v>44743</v>
          </cell>
          <cell r="K10674">
            <v>104461.49</v>
          </cell>
          <cell r="M10674">
            <v>2315.4700000000003</v>
          </cell>
          <cell r="O10674">
            <v>544983.68000000017</v>
          </cell>
          <cell r="Q10674">
            <v>0</v>
          </cell>
          <cell r="S10674">
            <v>-70848.952513443277</v>
          </cell>
        </row>
        <row r="10675">
          <cell r="A10675" t="str">
            <v>LU076542082244746</v>
          </cell>
          <cell r="C10675" t="str">
            <v>LU0765420822</v>
          </cell>
          <cell r="I10675">
            <v>44746</v>
          </cell>
          <cell r="K10675">
            <v>104461.49</v>
          </cell>
          <cell r="M10675">
            <v>7040.1200000000008</v>
          </cell>
          <cell r="O10675">
            <v>552023.80000000016</v>
          </cell>
          <cell r="Q10675">
            <v>0</v>
          </cell>
          <cell r="S10675">
            <v>-70848.952513443277</v>
          </cell>
        </row>
        <row r="10676">
          <cell r="A10676" t="str">
            <v>LU076542082244747</v>
          </cell>
          <cell r="C10676" t="str">
            <v>LU0765420822</v>
          </cell>
          <cell r="I10676">
            <v>44747</v>
          </cell>
          <cell r="K10676">
            <v>104461.49</v>
          </cell>
          <cell r="M10676">
            <v>2334.9299999999998</v>
          </cell>
          <cell r="O10676">
            <v>554358.73000000021</v>
          </cell>
          <cell r="Q10676">
            <v>0</v>
          </cell>
          <cell r="S10676">
            <v>-70848.952513443277</v>
          </cell>
        </row>
        <row r="10677">
          <cell r="A10677" t="str">
            <v>LU076542082244748</v>
          </cell>
          <cell r="C10677" t="str">
            <v>LU0765420822</v>
          </cell>
          <cell r="I10677">
            <v>44748</v>
          </cell>
          <cell r="K10677">
            <v>104461.49</v>
          </cell>
          <cell r="M10677">
            <v>2355.5500000000002</v>
          </cell>
          <cell r="O10677">
            <v>556714.28000000026</v>
          </cell>
          <cell r="Q10677">
            <v>0</v>
          </cell>
          <cell r="S10677">
            <v>-70848.952513443277</v>
          </cell>
        </row>
        <row r="10678">
          <cell r="A10678" t="str">
            <v>LU076542082244749</v>
          </cell>
          <cell r="C10678" t="str">
            <v>LU0765420822</v>
          </cell>
          <cell r="I10678">
            <v>44749</v>
          </cell>
          <cell r="K10678">
            <v>104461.49</v>
          </cell>
          <cell r="M10678">
            <v>2350.0199999999995</v>
          </cell>
          <cell r="O10678">
            <v>559064.30000000028</v>
          </cell>
          <cell r="Q10678">
            <v>0</v>
          </cell>
          <cell r="S10678">
            <v>-70848.952513443277</v>
          </cell>
        </row>
        <row r="10679">
          <cell r="A10679" t="str">
            <v>LU076542082244750</v>
          </cell>
          <cell r="C10679" t="str">
            <v>LU0765420822</v>
          </cell>
          <cell r="I10679">
            <v>44750</v>
          </cell>
          <cell r="K10679">
            <v>104461.49</v>
          </cell>
          <cell r="M10679">
            <v>2334.77</v>
          </cell>
          <cell r="O10679">
            <v>561399.0700000003</v>
          </cell>
          <cell r="Q10679">
            <v>0</v>
          </cell>
          <cell r="S10679">
            <v>-70848.952513443277</v>
          </cell>
        </row>
        <row r="10680">
          <cell r="A10680" t="str">
            <v>LU076542082244753</v>
          </cell>
          <cell r="C10680" t="str">
            <v>LU0765420822</v>
          </cell>
          <cell r="I10680">
            <v>44753</v>
          </cell>
          <cell r="K10680">
            <v>104461.49</v>
          </cell>
          <cell r="M10680">
            <v>7029.5599999999995</v>
          </cell>
          <cell r="O10680">
            <v>568428.63000000035</v>
          </cell>
          <cell r="Q10680">
            <v>0</v>
          </cell>
          <cell r="S10680">
            <v>-70848.952513443277</v>
          </cell>
        </row>
        <row r="10681">
          <cell r="A10681" t="str">
            <v>LU076542082244754</v>
          </cell>
          <cell r="C10681" t="str">
            <v>LU0765420822</v>
          </cell>
          <cell r="I10681">
            <v>44754</v>
          </cell>
          <cell r="K10681">
            <v>104461.49</v>
          </cell>
          <cell r="M10681">
            <v>2359.67</v>
          </cell>
          <cell r="O10681">
            <v>570788.3000000004</v>
          </cell>
          <cell r="Q10681">
            <v>0</v>
          </cell>
          <cell r="S10681">
            <v>-70848.952513443277</v>
          </cell>
        </row>
        <row r="10682">
          <cell r="A10682" t="str">
            <v>LU076542082244755</v>
          </cell>
          <cell r="C10682" t="str">
            <v>LU0765420822</v>
          </cell>
          <cell r="I10682">
            <v>44755</v>
          </cell>
          <cell r="K10682">
            <v>104461.49</v>
          </cell>
          <cell r="M10682">
            <v>2361.5899999999997</v>
          </cell>
          <cell r="O10682">
            <v>573149.89000000036</v>
          </cell>
          <cell r="Q10682">
            <v>0</v>
          </cell>
          <cell r="S10682">
            <v>-70848.952513443277</v>
          </cell>
        </row>
        <row r="10683">
          <cell r="A10683" t="str">
            <v>LU076542082244756</v>
          </cell>
          <cell r="C10683" t="str">
            <v>LU0765420822</v>
          </cell>
          <cell r="I10683">
            <v>44756</v>
          </cell>
          <cell r="K10683">
            <v>104461.49</v>
          </cell>
          <cell r="M10683">
            <v>2361.5299999999997</v>
          </cell>
          <cell r="O10683">
            <v>575511.42000000039</v>
          </cell>
          <cell r="Q10683">
            <v>0</v>
          </cell>
          <cell r="S10683">
            <v>-70848.952513443277</v>
          </cell>
        </row>
        <row r="10684">
          <cell r="A10684" t="str">
            <v>LU076542082244757</v>
          </cell>
          <cell r="C10684" t="str">
            <v>LU0765420822</v>
          </cell>
          <cell r="I10684">
            <v>44757</v>
          </cell>
          <cell r="K10684">
            <v>104461.49</v>
          </cell>
          <cell r="M10684">
            <v>2386.3000000000002</v>
          </cell>
          <cell r="O10684">
            <v>577897.72000000044</v>
          </cell>
          <cell r="Q10684">
            <v>0</v>
          </cell>
          <cell r="S10684">
            <v>-70848.952513443277</v>
          </cell>
        </row>
        <row r="10685">
          <cell r="A10685" t="str">
            <v>LU076542082244760</v>
          </cell>
          <cell r="C10685" t="str">
            <v>LU0765420822</v>
          </cell>
          <cell r="I10685">
            <v>44760</v>
          </cell>
          <cell r="K10685">
            <v>104461.49</v>
          </cell>
          <cell r="M10685">
            <v>7123.75</v>
          </cell>
          <cell r="O10685">
            <v>585021.47000000044</v>
          </cell>
          <cell r="Q10685">
            <v>0</v>
          </cell>
          <cell r="S10685">
            <v>-70848.952513443277</v>
          </cell>
        </row>
        <row r="10686">
          <cell r="A10686" t="str">
            <v>LU076542082244761</v>
          </cell>
          <cell r="C10686" t="str">
            <v>LU0765420822</v>
          </cell>
          <cell r="I10686">
            <v>44761</v>
          </cell>
          <cell r="K10686">
            <v>104461.49</v>
          </cell>
          <cell r="M10686">
            <v>2390.17</v>
          </cell>
          <cell r="O10686">
            <v>587411.64000000048</v>
          </cell>
          <cell r="Q10686">
            <v>0</v>
          </cell>
          <cell r="S10686">
            <v>-70848.952513443277</v>
          </cell>
        </row>
        <row r="10687">
          <cell r="A10687" t="str">
            <v>LU076542082244762</v>
          </cell>
          <cell r="C10687" t="str">
            <v>LU0765420822</v>
          </cell>
          <cell r="I10687">
            <v>44762</v>
          </cell>
          <cell r="K10687">
            <v>104461.49</v>
          </cell>
          <cell r="M10687">
            <v>2338.5</v>
          </cell>
          <cell r="O10687">
            <v>589750.14000000048</v>
          </cell>
          <cell r="Q10687">
            <v>0</v>
          </cell>
          <cell r="S10687">
            <v>-70848.952513443277</v>
          </cell>
        </row>
        <row r="10688">
          <cell r="A10688" t="str">
            <v>LU076542082244763</v>
          </cell>
          <cell r="C10688" t="str">
            <v>LU0765420822</v>
          </cell>
          <cell r="I10688">
            <v>44763</v>
          </cell>
          <cell r="K10688">
            <v>104461.49</v>
          </cell>
          <cell r="M10688">
            <v>2320.2799999999997</v>
          </cell>
          <cell r="O10688">
            <v>592070.42000000051</v>
          </cell>
          <cell r="Q10688">
            <v>0</v>
          </cell>
          <cell r="S10688">
            <v>-70848.952513443277</v>
          </cell>
        </row>
        <row r="10689">
          <cell r="A10689" t="str">
            <v>LU076542082244764</v>
          </cell>
          <cell r="C10689" t="str">
            <v>LU0765420822</v>
          </cell>
          <cell r="I10689">
            <v>44764</v>
          </cell>
          <cell r="K10689">
            <v>104461.49</v>
          </cell>
          <cell r="M10689">
            <v>1576.79</v>
          </cell>
          <cell r="O10689">
            <v>593647.21000000054</v>
          </cell>
          <cell r="Q10689">
            <v>0</v>
          </cell>
          <cell r="S10689">
            <v>-70848.952513443277</v>
          </cell>
        </row>
        <row r="10690">
          <cell r="A10690" t="str">
            <v>LU076542082244767</v>
          </cell>
          <cell r="C10690" t="str">
            <v>LU0765420822</v>
          </cell>
          <cell r="I10690">
            <v>44767</v>
          </cell>
          <cell r="K10690">
            <v>104461.49</v>
          </cell>
          <cell r="M10690">
            <v>4915.1099999999997</v>
          </cell>
          <cell r="O10690">
            <v>598562.32000000053</v>
          </cell>
          <cell r="Q10690">
            <v>0</v>
          </cell>
          <cell r="S10690">
            <v>-70848.952513443277</v>
          </cell>
        </row>
        <row r="10691">
          <cell r="A10691" t="str">
            <v>LU076542082244768</v>
          </cell>
          <cell r="C10691" t="str">
            <v>LU0765420822</v>
          </cell>
          <cell r="I10691">
            <v>44768</v>
          </cell>
          <cell r="K10691">
            <v>104461.49</v>
          </cell>
          <cell r="M10691">
            <v>1847.44</v>
          </cell>
          <cell r="O10691">
            <v>600409.76000000047</v>
          </cell>
          <cell r="Q10691">
            <v>0</v>
          </cell>
          <cell r="S10691">
            <v>-70848.952513443277</v>
          </cell>
        </row>
        <row r="10692">
          <cell r="A10692" t="str">
            <v>LU076542082244769</v>
          </cell>
          <cell r="C10692" t="str">
            <v>LU0765420822</v>
          </cell>
          <cell r="I10692">
            <v>44769</v>
          </cell>
          <cell r="K10692">
            <v>104461.49</v>
          </cell>
          <cell r="M10692">
            <v>1845.32</v>
          </cell>
          <cell r="O10692">
            <v>602255.08000000042</v>
          </cell>
          <cell r="Q10692">
            <v>0</v>
          </cell>
          <cell r="S10692">
            <v>-70848.952513443277</v>
          </cell>
        </row>
        <row r="10693">
          <cell r="A10693" t="str">
            <v>LU076542082244770</v>
          </cell>
          <cell r="C10693" t="str">
            <v>LU0765420822</v>
          </cell>
          <cell r="I10693">
            <v>44770</v>
          </cell>
          <cell r="K10693">
            <v>104461.49</v>
          </cell>
          <cell r="M10693">
            <v>1931.7999999999997</v>
          </cell>
          <cell r="O10693">
            <v>604186.88000000047</v>
          </cell>
          <cell r="Q10693">
            <v>0</v>
          </cell>
          <cell r="S10693">
            <v>-70848.952513443277</v>
          </cell>
        </row>
        <row r="10694">
          <cell r="A10694" t="str">
            <v>LU076542082244771</v>
          </cell>
          <cell r="C10694" t="str">
            <v>LU0765420822</v>
          </cell>
          <cell r="I10694">
            <v>44771</v>
          </cell>
          <cell r="K10694">
            <v>104461.49</v>
          </cell>
          <cell r="M10694">
            <v>1950.0200000000002</v>
          </cell>
          <cell r="O10694">
            <v>606136.90000000049</v>
          </cell>
          <cell r="Q10694">
            <v>0</v>
          </cell>
          <cell r="S10694">
            <v>-70848.952513443277</v>
          </cell>
        </row>
        <row r="10695">
          <cell r="A10695" t="str">
            <v>LU076542082244774</v>
          </cell>
          <cell r="C10695" t="str">
            <v>LU0765420822</v>
          </cell>
          <cell r="I10695">
            <v>44774</v>
          </cell>
          <cell r="K10695">
            <v>104461.49</v>
          </cell>
          <cell r="M10695">
            <v>3535.41</v>
          </cell>
          <cell r="O10695">
            <v>609672.31000000052</v>
          </cell>
          <cell r="Q10695">
            <v>0</v>
          </cell>
          <cell r="S10695">
            <v>-70848.952513443277</v>
          </cell>
        </row>
        <row r="10696">
          <cell r="A10696" t="str">
            <v>LU076542082244775</v>
          </cell>
          <cell r="C10696" t="str">
            <v>LU0765420822</v>
          </cell>
          <cell r="I10696">
            <v>44775</v>
          </cell>
          <cell r="K10696">
            <v>104461.49</v>
          </cell>
          <cell r="M10696">
            <v>1962.21</v>
          </cell>
          <cell r="O10696">
            <v>611634.52000000048</v>
          </cell>
          <cell r="Q10696">
            <v>0</v>
          </cell>
          <cell r="S10696">
            <v>-70848.952513443277</v>
          </cell>
        </row>
        <row r="10697">
          <cell r="A10697" t="str">
            <v>LU076542082244776</v>
          </cell>
          <cell r="C10697" t="str">
            <v>LU0765420822</v>
          </cell>
          <cell r="I10697">
            <v>44776</v>
          </cell>
          <cell r="K10697">
            <v>104461.49</v>
          </cell>
          <cell r="M10697">
            <v>1961.6</v>
          </cell>
          <cell r="O10697">
            <v>613596.12000000046</v>
          </cell>
          <cell r="Q10697">
            <v>0</v>
          </cell>
          <cell r="S10697">
            <v>-70848.952513443277</v>
          </cell>
        </row>
        <row r="10698">
          <cell r="A10698" t="str">
            <v>LU076542082244777</v>
          </cell>
          <cell r="C10698" t="str">
            <v>LU0765420822</v>
          </cell>
          <cell r="I10698">
            <v>44777</v>
          </cell>
          <cell r="K10698">
            <v>104461.49</v>
          </cell>
          <cell r="M10698">
            <v>1958.51</v>
          </cell>
          <cell r="O10698">
            <v>615554.63000000047</v>
          </cell>
          <cell r="Q10698">
            <v>0</v>
          </cell>
          <cell r="S10698">
            <v>-70848.952513443277</v>
          </cell>
        </row>
        <row r="10699">
          <cell r="A10699" t="str">
            <v>LU076542082244778</v>
          </cell>
          <cell r="C10699" t="str">
            <v>LU0765420822</v>
          </cell>
          <cell r="I10699">
            <v>44778</v>
          </cell>
          <cell r="K10699">
            <v>112461.49</v>
          </cell>
          <cell r="M10699">
            <v>2110.8600000000006</v>
          </cell>
          <cell r="O10699">
            <v>617665.49000000046</v>
          </cell>
          <cell r="Q10699">
            <v>0</v>
          </cell>
          <cell r="S10699">
            <v>-29133.62354491662</v>
          </cell>
        </row>
        <row r="10700">
          <cell r="A10700" t="str">
            <v>LU076542082244781</v>
          </cell>
          <cell r="C10700" t="str">
            <v>LU0765420822</v>
          </cell>
          <cell r="I10700">
            <v>44781</v>
          </cell>
          <cell r="K10700">
            <v>112461.49</v>
          </cell>
          <cell r="M10700">
            <v>6344.07</v>
          </cell>
          <cell r="O10700">
            <v>624009.56000000041</v>
          </cell>
          <cell r="Q10700">
            <v>0</v>
          </cell>
          <cell r="S10700">
            <v>-29133.62354491662</v>
          </cell>
        </row>
        <row r="10701">
          <cell r="A10701" t="str">
            <v>LU076542082244782</v>
          </cell>
          <cell r="C10701" t="str">
            <v>LU0765420822</v>
          </cell>
          <cell r="I10701">
            <v>44782</v>
          </cell>
          <cell r="K10701">
            <v>130461.49</v>
          </cell>
          <cell r="M10701">
            <v>2398.88</v>
          </cell>
          <cell r="O10701">
            <v>626408.44000000041</v>
          </cell>
          <cell r="Q10701">
            <v>0</v>
          </cell>
          <cell r="S10701">
            <v>66079.118667475443</v>
          </cell>
        </row>
        <row r="10702">
          <cell r="A10702" t="str">
            <v>LU076542082244783</v>
          </cell>
          <cell r="C10702" t="str">
            <v>LU0765420822</v>
          </cell>
          <cell r="I10702">
            <v>44783</v>
          </cell>
          <cell r="K10702">
            <v>130461.49</v>
          </cell>
          <cell r="M10702">
            <v>2423.4899999999998</v>
          </cell>
          <cell r="O10702">
            <v>628831.9300000004</v>
          </cell>
          <cell r="Q10702">
            <v>0</v>
          </cell>
          <cell r="S10702">
            <v>66079.118667475443</v>
          </cell>
        </row>
        <row r="10703">
          <cell r="A10703" t="str">
            <v>LU076542082244784</v>
          </cell>
          <cell r="C10703" t="str">
            <v>LU0765420822</v>
          </cell>
          <cell r="I10703">
            <v>44784</v>
          </cell>
          <cell r="K10703">
            <v>130461.49</v>
          </cell>
          <cell r="M10703">
            <v>2411.58</v>
          </cell>
          <cell r="O10703">
            <v>631243.51000000036</v>
          </cell>
          <cell r="Q10703">
            <v>0</v>
          </cell>
          <cell r="S10703">
            <v>66079.118667475443</v>
          </cell>
        </row>
        <row r="10704">
          <cell r="A10704" t="str">
            <v>LU076542082244785</v>
          </cell>
          <cell r="C10704" t="str">
            <v>LU0765420822</v>
          </cell>
          <cell r="I10704">
            <v>44785</v>
          </cell>
          <cell r="K10704">
            <v>136266.49</v>
          </cell>
          <cell r="M10704">
            <v>2644.67</v>
          </cell>
          <cell r="O10704">
            <v>633888.1800000004</v>
          </cell>
          <cell r="Q10704">
            <v>0</v>
          </cell>
          <cell r="S10704">
            <v>97107.109068433507</v>
          </cell>
        </row>
        <row r="10705">
          <cell r="A10705" t="str">
            <v>LU076542082244789</v>
          </cell>
          <cell r="C10705" t="str">
            <v>LU0765420822</v>
          </cell>
          <cell r="I10705">
            <v>44789</v>
          </cell>
          <cell r="K10705">
            <v>187485.49</v>
          </cell>
          <cell r="M10705">
            <v>13269.21</v>
          </cell>
          <cell r="O10705">
            <v>647157.39000000036</v>
          </cell>
          <cell r="Q10705">
            <v>0</v>
          </cell>
          <cell r="S10705">
            <v>371869.06786546513</v>
          </cell>
        </row>
        <row r="10706">
          <cell r="A10706" t="str">
            <v>LU076542082244790</v>
          </cell>
          <cell r="C10706" t="str">
            <v>LU0765420822</v>
          </cell>
          <cell r="I10706">
            <v>44790</v>
          </cell>
          <cell r="K10706">
            <v>196165.49</v>
          </cell>
          <cell r="M10706">
            <v>3513.88</v>
          </cell>
          <cell r="O10706">
            <v>650671.27000000037</v>
          </cell>
          <cell r="Q10706">
            <v>0</v>
          </cell>
          <cell r="S10706">
            <v>419046.85028623935</v>
          </cell>
        </row>
        <row r="10707">
          <cell r="A10707" t="str">
            <v>LU076542082244791</v>
          </cell>
          <cell r="C10707" t="str">
            <v>LU0765420822</v>
          </cell>
          <cell r="I10707">
            <v>44791</v>
          </cell>
          <cell r="K10707">
            <v>196165.49</v>
          </cell>
          <cell r="M10707">
            <v>3582.2</v>
          </cell>
          <cell r="O10707">
            <v>654253.47000000032</v>
          </cell>
          <cell r="Q10707">
            <v>0</v>
          </cell>
          <cell r="S10707">
            <v>419046.85028623935</v>
          </cell>
        </row>
        <row r="10708">
          <cell r="A10708" t="str">
            <v>LU076542082244792</v>
          </cell>
          <cell r="C10708" t="str">
            <v>LU0765420822</v>
          </cell>
          <cell r="I10708">
            <v>44792</v>
          </cell>
          <cell r="K10708">
            <v>196410.49</v>
          </cell>
          <cell r="M10708">
            <v>3708.49</v>
          </cell>
          <cell r="O10708">
            <v>657961.96000000031</v>
          </cell>
          <cell r="Q10708">
            <v>0</v>
          </cell>
          <cell r="S10708">
            <v>420387.34385863139</v>
          </cell>
        </row>
        <row r="10709">
          <cell r="A10709" t="str">
            <v>LU076542082244795</v>
          </cell>
          <cell r="C10709" t="str">
            <v>LU0765420822</v>
          </cell>
          <cell r="I10709">
            <v>44795</v>
          </cell>
          <cell r="K10709">
            <v>196810.49</v>
          </cell>
          <cell r="M10709">
            <v>11454.050000000001</v>
          </cell>
          <cell r="O10709">
            <v>669416.01000000036</v>
          </cell>
          <cell r="Q10709">
            <v>0</v>
          </cell>
          <cell r="S10709">
            <v>422583.45732254797</v>
          </cell>
        </row>
        <row r="10710">
          <cell r="A10710" t="str">
            <v>LU076542082244796</v>
          </cell>
          <cell r="C10710" t="str">
            <v>LU0765420822</v>
          </cell>
          <cell r="I10710">
            <v>44796</v>
          </cell>
          <cell r="K10710">
            <v>197470.49</v>
          </cell>
          <cell r="M10710">
            <v>3851.69</v>
          </cell>
          <cell r="O10710">
            <v>673267.7000000003</v>
          </cell>
          <cell r="Q10710">
            <v>0</v>
          </cell>
          <cell r="S10710">
            <v>426245.45546315971</v>
          </cell>
        </row>
        <row r="10711">
          <cell r="A10711" t="str">
            <v>LU076542082244797</v>
          </cell>
          <cell r="C10711" t="str">
            <v>LU0765420822</v>
          </cell>
          <cell r="I10711">
            <v>44797</v>
          </cell>
          <cell r="K10711">
            <v>197470.49</v>
          </cell>
          <cell r="M10711">
            <v>3833.1000000000004</v>
          </cell>
          <cell r="O10711">
            <v>677100.80000000028</v>
          </cell>
          <cell r="Q10711">
            <v>0</v>
          </cell>
          <cell r="S10711">
            <v>426245.45546315971</v>
          </cell>
        </row>
        <row r="10712">
          <cell r="A10712" t="str">
            <v>LU076542082244798</v>
          </cell>
          <cell r="C10712" t="str">
            <v>LU0765420822</v>
          </cell>
          <cell r="I10712">
            <v>44798</v>
          </cell>
          <cell r="K10712">
            <v>199861.49</v>
          </cell>
          <cell r="M10712">
            <v>3905.73</v>
          </cell>
          <cell r="O10712">
            <v>681006.53000000026</v>
          </cell>
          <cell r="Q10712">
            <v>0</v>
          </cell>
          <cell r="S10712">
            <v>439604.92449983663</v>
          </cell>
        </row>
        <row r="10713">
          <cell r="A10713" t="str">
            <v>LU076542082244799</v>
          </cell>
          <cell r="C10713" t="str">
            <v>LU0765420822</v>
          </cell>
          <cell r="I10713">
            <v>44799</v>
          </cell>
          <cell r="K10713">
            <v>198275.49</v>
          </cell>
          <cell r="M10713">
            <v>3866.9799999999996</v>
          </cell>
          <cell r="O10713">
            <v>684873.51000000024</v>
          </cell>
          <cell r="Q10713">
            <v>0</v>
          </cell>
          <cell r="S10713">
            <v>430712.31709039153</v>
          </cell>
        </row>
        <row r="10714">
          <cell r="A10714" t="str">
            <v>LU076542082244802</v>
          </cell>
          <cell r="C10714" t="str">
            <v>LU0765420822</v>
          </cell>
          <cell r="I10714">
            <v>44802</v>
          </cell>
          <cell r="K10714">
            <v>198275.49</v>
          </cell>
          <cell r="M10714">
            <v>12129.420000000002</v>
          </cell>
          <cell r="O10714">
            <v>697002.93000000028</v>
          </cell>
          <cell r="Q10714">
            <v>0</v>
          </cell>
          <cell r="S10714">
            <v>430712.31709039153</v>
          </cell>
        </row>
        <row r="10715">
          <cell r="A10715" t="str">
            <v>LU076542082244803</v>
          </cell>
          <cell r="C10715" t="str">
            <v>LU0765420822</v>
          </cell>
          <cell r="I10715">
            <v>44803</v>
          </cell>
          <cell r="K10715">
            <v>198275.49</v>
          </cell>
          <cell r="M10715">
            <v>4129.5899999999992</v>
          </cell>
          <cell r="O10715">
            <v>701132.52000000025</v>
          </cell>
          <cell r="Q10715">
            <v>0</v>
          </cell>
          <cell r="S10715">
            <v>430712.31709039153</v>
          </cell>
        </row>
        <row r="10716">
          <cell r="A10716" t="str">
            <v>LU076542082244804</v>
          </cell>
          <cell r="C10716" t="str">
            <v>LU0765420822</v>
          </cell>
          <cell r="I10716">
            <v>44804</v>
          </cell>
          <cell r="K10716">
            <v>198275.49</v>
          </cell>
          <cell r="M10716">
            <v>3498.3999999999996</v>
          </cell>
          <cell r="O10716">
            <v>704630.92000000027</v>
          </cell>
          <cell r="Q10716">
            <v>0</v>
          </cell>
          <cell r="S10716">
            <v>430712.31709039153</v>
          </cell>
        </row>
        <row r="10717">
          <cell r="A10717" t="str">
            <v>LU076542082244805</v>
          </cell>
          <cell r="C10717" t="str">
            <v>LU0765420822</v>
          </cell>
          <cell r="I10717">
            <v>44805</v>
          </cell>
          <cell r="K10717">
            <v>199075.49</v>
          </cell>
          <cell r="M10717">
            <v>903.05000000000007</v>
          </cell>
          <cell r="O10717">
            <v>705533.97000000032</v>
          </cell>
          <cell r="Q10717">
            <v>0</v>
          </cell>
          <cell r="S10717">
            <v>435293.18883440946</v>
          </cell>
        </row>
        <row r="10718">
          <cell r="A10718" t="str">
            <v>LU076542082244806</v>
          </cell>
          <cell r="C10718" t="str">
            <v>LU0765420822</v>
          </cell>
          <cell r="I10718">
            <v>44806</v>
          </cell>
          <cell r="K10718">
            <v>199695.49</v>
          </cell>
          <cell r="M10718">
            <v>2398.8100000000004</v>
          </cell>
          <cell r="O10718">
            <v>707932.78000000038</v>
          </cell>
          <cell r="Q10718">
            <v>0</v>
          </cell>
          <cell r="S10718">
            <v>438846.17689174053</v>
          </cell>
        </row>
        <row r="10719">
          <cell r="A10719" t="str">
            <v>LU076542082244809</v>
          </cell>
          <cell r="C10719" t="str">
            <v>LU0765420822</v>
          </cell>
          <cell r="I10719">
            <v>44809</v>
          </cell>
          <cell r="K10719">
            <v>199695.49</v>
          </cell>
          <cell r="M10719">
            <v>12671.76</v>
          </cell>
          <cell r="O10719">
            <v>720604.54000000039</v>
          </cell>
          <cell r="Q10719">
            <v>0</v>
          </cell>
          <cell r="S10719">
            <v>438846.17689174053</v>
          </cell>
        </row>
        <row r="10720">
          <cell r="A10720" t="str">
            <v>LU076542082244810</v>
          </cell>
          <cell r="C10720" t="str">
            <v>LU0765420822</v>
          </cell>
          <cell r="I10720">
            <v>44810</v>
          </cell>
          <cell r="K10720">
            <v>199695.49</v>
          </cell>
          <cell r="M10720">
            <v>4185.45</v>
          </cell>
          <cell r="O10720">
            <v>724789.99000000034</v>
          </cell>
          <cell r="Q10720">
            <v>0</v>
          </cell>
          <cell r="S10720">
            <v>438846.17689174053</v>
          </cell>
        </row>
        <row r="10721">
          <cell r="A10721" t="str">
            <v>LU076542082244811</v>
          </cell>
          <cell r="C10721" t="str">
            <v>LU0765420822</v>
          </cell>
          <cell r="I10721">
            <v>44811</v>
          </cell>
          <cell r="K10721">
            <v>189425.49</v>
          </cell>
          <cell r="M10721">
            <v>4027.0400000000004</v>
          </cell>
          <cell r="O10721">
            <v>728817.03000000038</v>
          </cell>
          <cell r="Q10721">
            <v>0</v>
          </cell>
          <cell r="S10721">
            <v>379002.34449483373</v>
          </cell>
        </row>
        <row r="10722">
          <cell r="A10722" t="str">
            <v>LU076542082244812</v>
          </cell>
          <cell r="C10722" t="str">
            <v>LU0765420822</v>
          </cell>
          <cell r="I10722">
            <v>44812</v>
          </cell>
          <cell r="K10722">
            <v>189425.49</v>
          </cell>
          <cell r="M10722">
            <v>3987.3200000000006</v>
          </cell>
          <cell r="O10722">
            <v>732804.35000000033</v>
          </cell>
          <cell r="Q10722">
            <v>0</v>
          </cell>
          <cell r="S10722">
            <v>379002.34449483373</v>
          </cell>
        </row>
        <row r="10723">
          <cell r="A10723" t="str">
            <v>LU076542082244813</v>
          </cell>
          <cell r="C10723" t="str">
            <v>LU0765420822</v>
          </cell>
          <cell r="I10723">
            <v>44813</v>
          </cell>
          <cell r="K10723">
            <v>189425.49</v>
          </cell>
          <cell r="M10723">
            <v>3988</v>
          </cell>
          <cell r="O10723">
            <v>736792.35000000033</v>
          </cell>
          <cell r="Q10723">
            <v>0</v>
          </cell>
          <cell r="S10723">
            <v>379002.34449483373</v>
          </cell>
        </row>
        <row r="10724">
          <cell r="A10724" t="str">
            <v>LU076542082244816</v>
          </cell>
          <cell r="C10724" t="str">
            <v>LU0765420822</v>
          </cell>
          <cell r="I10724">
            <v>44816</v>
          </cell>
          <cell r="K10724">
            <v>189425.49</v>
          </cell>
          <cell r="M10724">
            <v>11971</v>
          </cell>
          <cell r="O10724">
            <v>748763.35000000033</v>
          </cell>
          <cell r="Q10724">
            <v>0</v>
          </cell>
          <cell r="S10724">
            <v>379002.34449483373</v>
          </cell>
        </row>
        <row r="10725">
          <cell r="A10725" t="str">
            <v>LU076542082244817</v>
          </cell>
          <cell r="C10725" t="str">
            <v>LU0765420822</v>
          </cell>
          <cell r="I10725">
            <v>44817</v>
          </cell>
          <cell r="K10725">
            <v>189425.49</v>
          </cell>
          <cell r="M10725">
            <v>4050.3100000000004</v>
          </cell>
          <cell r="O10725">
            <v>752813.66000000038</v>
          </cell>
          <cell r="Q10725">
            <v>0</v>
          </cell>
          <cell r="S10725">
            <v>379002.34449483373</v>
          </cell>
        </row>
        <row r="10726">
          <cell r="A10726" t="str">
            <v>LU076542082244818</v>
          </cell>
          <cell r="C10726" t="str">
            <v>LU0765420822</v>
          </cell>
          <cell r="I10726">
            <v>44818</v>
          </cell>
          <cell r="K10726">
            <v>189425.49</v>
          </cell>
          <cell r="M10726">
            <v>4097.6499999999996</v>
          </cell>
          <cell r="O10726">
            <v>756911.31000000041</v>
          </cell>
          <cell r="Q10726">
            <v>0</v>
          </cell>
          <cell r="S10726">
            <v>379002.34449483373</v>
          </cell>
        </row>
        <row r="10727">
          <cell r="A10727" t="str">
            <v>LU076542082244819</v>
          </cell>
          <cell r="C10727" t="str">
            <v>LU0765420822</v>
          </cell>
          <cell r="I10727">
            <v>44819</v>
          </cell>
          <cell r="K10727">
            <v>189495.49</v>
          </cell>
          <cell r="M10727">
            <v>4277.49</v>
          </cell>
          <cell r="O10727">
            <v>761188.8000000004</v>
          </cell>
          <cell r="Q10727">
            <v>0</v>
          </cell>
          <cell r="S10727">
            <v>379422.10825426568</v>
          </cell>
        </row>
        <row r="10728">
          <cell r="A10728" t="str">
            <v>LU076542082244820</v>
          </cell>
          <cell r="C10728" t="str">
            <v>LU0765420822</v>
          </cell>
          <cell r="I10728">
            <v>44820</v>
          </cell>
          <cell r="K10728">
            <v>189495.49</v>
          </cell>
          <cell r="M10728">
            <v>4207.4000000000005</v>
          </cell>
          <cell r="O10728">
            <v>765396.20000000042</v>
          </cell>
          <cell r="Q10728">
            <v>0</v>
          </cell>
          <cell r="S10728">
            <v>379422.10825426568</v>
          </cell>
        </row>
        <row r="10729">
          <cell r="A10729" t="str">
            <v>LU076542082244823</v>
          </cell>
          <cell r="C10729" t="str">
            <v>LU0765420822</v>
          </cell>
          <cell r="I10729">
            <v>44823</v>
          </cell>
          <cell r="K10729">
            <v>189495.49</v>
          </cell>
          <cell r="M10729">
            <v>12764.28</v>
          </cell>
          <cell r="O10729">
            <v>778160.48000000045</v>
          </cell>
          <cell r="Q10729">
            <v>0</v>
          </cell>
          <cell r="S10729">
            <v>379422.10825426568</v>
          </cell>
        </row>
        <row r="10730">
          <cell r="A10730" t="str">
            <v>LU076542082244824</v>
          </cell>
          <cell r="C10730" t="str">
            <v>LU0765420822</v>
          </cell>
          <cell r="I10730">
            <v>44824</v>
          </cell>
          <cell r="K10730">
            <v>189495.49</v>
          </cell>
          <cell r="M10730">
            <v>4283.82</v>
          </cell>
          <cell r="O10730">
            <v>782444.3000000004</v>
          </cell>
          <cell r="Q10730">
            <v>0</v>
          </cell>
          <cell r="S10730">
            <v>379422.10825426568</v>
          </cell>
        </row>
        <row r="10731">
          <cell r="A10731" t="str">
            <v>LU076542082244825</v>
          </cell>
          <cell r="C10731" t="str">
            <v>LU0765420822</v>
          </cell>
          <cell r="I10731">
            <v>44825</v>
          </cell>
          <cell r="K10731">
            <v>189495.49</v>
          </cell>
          <cell r="M10731">
            <v>4302.63</v>
          </cell>
          <cell r="O10731">
            <v>786746.9300000004</v>
          </cell>
          <cell r="Q10731">
            <v>0</v>
          </cell>
          <cell r="S10731">
            <v>379422.10825426568</v>
          </cell>
        </row>
        <row r="10732">
          <cell r="A10732" t="str">
            <v>LU076542082244826</v>
          </cell>
          <cell r="C10732" t="str">
            <v>LU0765420822</v>
          </cell>
          <cell r="I10732">
            <v>44826</v>
          </cell>
          <cell r="K10732">
            <v>189495.49</v>
          </cell>
          <cell r="M10732">
            <v>4326.7199999999993</v>
          </cell>
          <cell r="O10732">
            <v>791073.65000000037</v>
          </cell>
          <cell r="Q10732">
            <v>0</v>
          </cell>
          <cell r="S10732">
            <v>379422.10825426568</v>
          </cell>
        </row>
        <row r="10733">
          <cell r="A10733" t="str">
            <v>LU076542082244827</v>
          </cell>
          <cell r="C10733" t="str">
            <v>LU0765420822</v>
          </cell>
          <cell r="I10733">
            <v>44827</v>
          </cell>
          <cell r="K10733">
            <v>189495.49</v>
          </cell>
          <cell r="M10733">
            <v>4327.2999999999993</v>
          </cell>
          <cell r="O10733">
            <v>795400.95000000042</v>
          </cell>
          <cell r="Q10733">
            <v>0</v>
          </cell>
          <cell r="S10733">
            <v>379422.10825426568</v>
          </cell>
        </row>
        <row r="10734">
          <cell r="A10734" t="str">
            <v>LU076542082244830</v>
          </cell>
          <cell r="C10734" t="str">
            <v>LU0765420822</v>
          </cell>
          <cell r="I10734">
            <v>44830</v>
          </cell>
          <cell r="K10734">
            <v>189620.49</v>
          </cell>
          <cell r="M10734">
            <v>13116.61</v>
          </cell>
          <cell r="O10734">
            <v>808517.56000000041</v>
          </cell>
          <cell r="Q10734">
            <v>0</v>
          </cell>
          <cell r="S10734">
            <v>380197.07594495732</v>
          </cell>
        </row>
        <row r="10735">
          <cell r="A10735" t="str">
            <v>LU076542082244831</v>
          </cell>
          <cell r="C10735" t="str">
            <v>LU0765420822</v>
          </cell>
          <cell r="I10735">
            <v>44831</v>
          </cell>
          <cell r="K10735">
            <v>189620.49</v>
          </cell>
          <cell r="M10735">
            <v>4348.3499999999995</v>
          </cell>
          <cell r="O10735">
            <v>812865.91000000038</v>
          </cell>
          <cell r="Q10735">
            <v>0</v>
          </cell>
          <cell r="S10735">
            <v>380197.07594495732</v>
          </cell>
        </row>
        <row r="10736">
          <cell r="A10736" t="str">
            <v>LU076542082244832</v>
          </cell>
          <cell r="C10736" t="str">
            <v>LU0765420822</v>
          </cell>
          <cell r="I10736">
            <v>44832</v>
          </cell>
          <cell r="K10736">
            <v>189620.49</v>
          </cell>
          <cell r="M10736">
            <v>4362.57</v>
          </cell>
          <cell r="O10736">
            <v>817228.48000000033</v>
          </cell>
          <cell r="Q10736">
            <v>0</v>
          </cell>
          <cell r="S10736">
            <v>380197.07594495732</v>
          </cell>
        </row>
        <row r="10737">
          <cell r="A10737" t="str">
            <v>LU076542082244833</v>
          </cell>
          <cell r="C10737" t="str">
            <v>LU0765420822</v>
          </cell>
          <cell r="I10737">
            <v>44833</v>
          </cell>
          <cell r="K10737">
            <v>190153.49</v>
          </cell>
          <cell r="M10737">
            <v>4443.76</v>
          </cell>
          <cell r="O10737">
            <v>821672.24000000034</v>
          </cell>
          <cell r="Q10737">
            <v>0</v>
          </cell>
          <cell r="S10737">
            <v>383562.89269460639</v>
          </cell>
        </row>
        <row r="10738">
          <cell r="A10738" t="str">
            <v>LU076542082244834</v>
          </cell>
          <cell r="C10738" t="str">
            <v>LU0765420822</v>
          </cell>
          <cell r="I10738">
            <v>44834</v>
          </cell>
          <cell r="K10738">
            <v>190153.49</v>
          </cell>
          <cell r="M10738">
            <v>4434.8900000000003</v>
          </cell>
          <cell r="O10738">
            <v>826107.13000000035</v>
          </cell>
          <cell r="Q10738">
            <v>0</v>
          </cell>
          <cell r="S10738">
            <v>383562.89269460639</v>
          </cell>
        </row>
        <row r="10739">
          <cell r="A10739" t="str">
            <v>LU076542082244837</v>
          </cell>
          <cell r="C10739" t="str">
            <v>LU0765420822</v>
          </cell>
          <cell r="I10739">
            <v>44837</v>
          </cell>
          <cell r="K10739">
            <v>190593.49</v>
          </cell>
          <cell r="M10739">
            <v>14256.35</v>
          </cell>
          <cell r="O10739">
            <v>840363.48000000033</v>
          </cell>
          <cell r="Q10739">
            <v>0</v>
          </cell>
          <cell r="S10739">
            <v>386361.97258520225</v>
          </cell>
        </row>
        <row r="10740">
          <cell r="A10740" t="str">
            <v>LU076542082244838</v>
          </cell>
          <cell r="C10740" t="str">
            <v>LU0765420822</v>
          </cell>
          <cell r="I10740">
            <v>44838</v>
          </cell>
          <cell r="K10740">
            <v>190593.49</v>
          </cell>
          <cell r="M10740">
            <v>4419.47</v>
          </cell>
          <cell r="O10740">
            <v>844782.9500000003</v>
          </cell>
          <cell r="Q10740">
            <v>0</v>
          </cell>
          <cell r="S10740">
            <v>386361.97258520225</v>
          </cell>
        </row>
        <row r="10741">
          <cell r="A10741" t="str">
            <v>LU076542082244839</v>
          </cell>
          <cell r="C10741" t="str">
            <v>LU0765420822</v>
          </cell>
          <cell r="I10741">
            <v>44839</v>
          </cell>
          <cell r="K10741">
            <v>190593.49</v>
          </cell>
          <cell r="M10741">
            <v>4378.3900000000003</v>
          </cell>
          <cell r="O10741">
            <v>849161.34000000032</v>
          </cell>
          <cell r="Q10741">
            <v>0</v>
          </cell>
          <cell r="S10741">
            <v>386361.97258520225</v>
          </cell>
        </row>
        <row r="10742">
          <cell r="A10742" t="str">
            <v>LU076542082244840</v>
          </cell>
          <cell r="C10742" t="str">
            <v>LU0765420822</v>
          </cell>
          <cell r="I10742">
            <v>44840</v>
          </cell>
          <cell r="K10742">
            <v>190593.49</v>
          </cell>
          <cell r="M10742">
            <v>4318.7700000000004</v>
          </cell>
          <cell r="O10742">
            <v>853480.11000000034</v>
          </cell>
          <cell r="Q10742">
            <v>0</v>
          </cell>
          <cell r="S10742">
            <v>386361.97258520225</v>
          </cell>
        </row>
        <row r="10743">
          <cell r="A10743" t="str">
            <v>LU076542082244841</v>
          </cell>
          <cell r="C10743" t="str">
            <v>LU0765420822</v>
          </cell>
          <cell r="I10743">
            <v>44841</v>
          </cell>
          <cell r="K10743">
            <v>190593.49</v>
          </cell>
          <cell r="M10743">
            <v>4350.7400000000007</v>
          </cell>
          <cell r="O10743">
            <v>857830.85000000033</v>
          </cell>
          <cell r="Q10743">
            <v>0</v>
          </cell>
          <cell r="S10743">
            <v>386361.97258520225</v>
          </cell>
        </row>
        <row r="10744">
          <cell r="A10744" t="str">
            <v>LU076542082244844</v>
          </cell>
          <cell r="C10744" t="str">
            <v>LU0765420822</v>
          </cell>
          <cell r="I10744">
            <v>44844</v>
          </cell>
          <cell r="K10744">
            <v>190793.49</v>
          </cell>
          <cell r="M10744">
            <v>13252.96</v>
          </cell>
          <cell r="O10744">
            <v>871083.81000000029</v>
          </cell>
          <cell r="Q10744">
            <v>0</v>
          </cell>
          <cell r="S10744">
            <v>387667.57103201718</v>
          </cell>
        </row>
        <row r="10745">
          <cell r="A10745" t="str">
            <v>LU076542082244845</v>
          </cell>
          <cell r="C10745" t="str">
            <v>LU0765420822</v>
          </cell>
          <cell r="I10745">
            <v>44845</v>
          </cell>
          <cell r="K10745">
            <v>190793.49</v>
          </cell>
          <cell r="M10745">
            <v>4439.71</v>
          </cell>
          <cell r="O10745">
            <v>875523.52000000025</v>
          </cell>
          <cell r="Q10745">
            <v>0</v>
          </cell>
          <cell r="S10745">
            <v>387667.57103201718</v>
          </cell>
        </row>
        <row r="10746">
          <cell r="A10746" t="str">
            <v>LU076542082244846</v>
          </cell>
          <cell r="C10746" t="str">
            <v>LU0765420822</v>
          </cell>
          <cell r="I10746">
            <v>44846</v>
          </cell>
          <cell r="K10746">
            <v>190793.49</v>
          </cell>
          <cell r="M10746">
            <v>4460.6200000000008</v>
          </cell>
          <cell r="O10746">
            <v>879984.14000000025</v>
          </cell>
          <cell r="Q10746">
            <v>0</v>
          </cell>
          <cell r="S10746">
            <v>387667.57103201718</v>
          </cell>
        </row>
        <row r="10747">
          <cell r="A10747" t="str">
            <v>LU076542082244847</v>
          </cell>
          <cell r="C10747" t="str">
            <v>LU0765420822</v>
          </cell>
          <cell r="I10747">
            <v>44847</v>
          </cell>
          <cell r="K10747">
            <v>190663.49</v>
          </cell>
          <cell r="M10747">
            <v>4469.54</v>
          </cell>
          <cell r="O10747">
            <v>884453.68000000028</v>
          </cell>
          <cell r="Q10747">
            <v>0</v>
          </cell>
          <cell r="S10747">
            <v>386803.83756587974</v>
          </cell>
        </row>
        <row r="10748">
          <cell r="A10748" t="str">
            <v>LU076542082244848</v>
          </cell>
          <cell r="C10748" t="str">
            <v>LU0765420822</v>
          </cell>
          <cell r="I10748">
            <v>44848</v>
          </cell>
          <cell r="K10748">
            <v>190663.49</v>
          </cell>
          <cell r="M10748">
            <v>4436.9400000000005</v>
          </cell>
          <cell r="O10748">
            <v>888890.62000000023</v>
          </cell>
          <cell r="Q10748">
            <v>0</v>
          </cell>
          <cell r="S10748">
            <v>386803.83756587974</v>
          </cell>
        </row>
        <row r="10749">
          <cell r="A10749" t="str">
            <v>LU076542082244851</v>
          </cell>
          <cell r="C10749" t="str">
            <v>LU0765420822</v>
          </cell>
          <cell r="I10749">
            <v>44851</v>
          </cell>
          <cell r="K10749">
            <v>190663.49</v>
          </cell>
          <cell r="M10749">
            <v>13182.789999999999</v>
          </cell>
          <cell r="O10749">
            <v>902073.41000000027</v>
          </cell>
          <cell r="Q10749">
            <v>0</v>
          </cell>
          <cell r="S10749">
            <v>386803.83756587974</v>
          </cell>
        </row>
        <row r="10750">
          <cell r="A10750" t="str">
            <v>LU076542082244852</v>
          </cell>
          <cell r="C10750" t="str">
            <v>LU0765420822</v>
          </cell>
          <cell r="I10750">
            <v>44852</v>
          </cell>
          <cell r="K10750">
            <v>190343.49</v>
          </cell>
          <cell r="M10750">
            <v>4422.1400000000003</v>
          </cell>
          <cell r="O10750">
            <v>906495.55000000028</v>
          </cell>
          <cell r="Q10750">
            <v>0</v>
          </cell>
          <cell r="S10750">
            <v>384640.65090008924</v>
          </cell>
        </row>
        <row r="10751">
          <cell r="A10751" t="str">
            <v>LU076542082244853</v>
          </cell>
          <cell r="C10751" t="str">
            <v>LU0765420822</v>
          </cell>
          <cell r="I10751">
            <v>44853</v>
          </cell>
          <cell r="K10751">
            <v>190343.49</v>
          </cell>
          <cell r="M10751">
            <v>4430.93</v>
          </cell>
          <cell r="O10751">
            <v>910926.48000000033</v>
          </cell>
          <cell r="Q10751">
            <v>0</v>
          </cell>
          <cell r="S10751">
            <v>384640.65090008924</v>
          </cell>
        </row>
        <row r="10752">
          <cell r="A10752" t="str">
            <v>LU076542082244854</v>
          </cell>
          <cell r="C10752" t="str">
            <v>LU0765420822</v>
          </cell>
          <cell r="I10752">
            <v>44854</v>
          </cell>
          <cell r="K10752">
            <v>190183.49</v>
          </cell>
          <cell r="M10752">
            <v>4483.1000000000004</v>
          </cell>
          <cell r="O10752">
            <v>915409.58000000031</v>
          </cell>
          <cell r="Q10752">
            <v>0</v>
          </cell>
          <cell r="S10752">
            <v>383551.61580388492</v>
          </cell>
        </row>
        <row r="10753">
          <cell r="A10753" t="str">
            <v>LU076542082244855</v>
          </cell>
          <cell r="C10753" t="str">
            <v>LU0765420822</v>
          </cell>
          <cell r="I10753">
            <v>44855</v>
          </cell>
          <cell r="K10753">
            <v>190183.49</v>
          </cell>
          <cell r="M10753">
            <v>4447.25</v>
          </cell>
          <cell r="O10753">
            <v>919856.83000000031</v>
          </cell>
          <cell r="Q10753">
            <v>0</v>
          </cell>
          <cell r="S10753">
            <v>383551.61580388492</v>
          </cell>
        </row>
        <row r="10754">
          <cell r="A10754" t="str">
            <v>LU076542082244858</v>
          </cell>
          <cell r="C10754" t="str">
            <v>LU0765420822</v>
          </cell>
          <cell r="I10754">
            <v>44858</v>
          </cell>
          <cell r="K10754">
            <v>190183.49</v>
          </cell>
          <cell r="M10754">
            <v>13542.28</v>
          </cell>
          <cell r="O10754">
            <v>933399.11000000034</v>
          </cell>
          <cell r="Q10754">
            <v>0</v>
          </cell>
          <cell r="S10754">
            <v>383551.61580388492</v>
          </cell>
        </row>
        <row r="10755">
          <cell r="A10755" t="str">
            <v>LU076542082244859</v>
          </cell>
          <cell r="C10755" t="str">
            <v>LU0765420822</v>
          </cell>
          <cell r="I10755">
            <v>44859</v>
          </cell>
          <cell r="K10755">
            <v>190183.49</v>
          </cell>
          <cell r="M10755">
            <v>4513.24</v>
          </cell>
          <cell r="O10755">
            <v>937912.35000000033</v>
          </cell>
          <cell r="Q10755">
            <v>0</v>
          </cell>
          <cell r="S10755">
            <v>383551.61580388492</v>
          </cell>
        </row>
        <row r="10756">
          <cell r="A10756" t="str">
            <v>LU076542082244860</v>
          </cell>
          <cell r="C10756" t="str">
            <v>LU0765420822</v>
          </cell>
          <cell r="I10756">
            <v>44860</v>
          </cell>
          <cell r="K10756">
            <v>190183.49</v>
          </cell>
          <cell r="M10756">
            <v>4531.13</v>
          </cell>
          <cell r="O10756">
            <v>942443.48000000033</v>
          </cell>
          <cell r="Q10756">
            <v>0</v>
          </cell>
          <cell r="S10756">
            <v>383551.61580388492</v>
          </cell>
        </row>
        <row r="10757">
          <cell r="A10757" t="str">
            <v>LU076542082244861</v>
          </cell>
          <cell r="C10757" t="str">
            <v>LU0765420822</v>
          </cell>
          <cell r="I10757">
            <v>44861</v>
          </cell>
          <cell r="K10757">
            <v>189897.49</v>
          </cell>
          <cell r="M10757">
            <v>4482.83</v>
          </cell>
          <cell r="O10757">
            <v>946926.31000000029</v>
          </cell>
          <cell r="Q10757">
            <v>0</v>
          </cell>
          <cell r="S10757">
            <v>381557.56996215641</v>
          </cell>
        </row>
        <row r="10758">
          <cell r="A10758" t="str">
            <v>LU076542082244862</v>
          </cell>
          <cell r="C10758" t="str">
            <v>LU0765420822</v>
          </cell>
          <cell r="I10758">
            <v>44862</v>
          </cell>
          <cell r="K10758">
            <v>189897.49</v>
          </cell>
          <cell r="M10758">
            <v>4504.2000000000007</v>
          </cell>
          <cell r="O10758">
            <v>951430.51000000024</v>
          </cell>
          <cell r="Q10758">
            <v>0</v>
          </cell>
          <cell r="S10758">
            <v>381557.56996215641</v>
          </cell>
        </row>
        <row r="10759">
          <cell r="A10759" t="str">
            <v>LU076542082244865</v>
          </cell>
          <cell r="C10759" t="str">
            <v>LU0765420822</v>
          </cell>
          <cell r="I10759">
            <v>44865</v>
          </cell>
          <cell r="K10759">
            <v>189897.49</v>
          </cell>
          <cell r="M10759">
            <v>12957.810000000001</v>
          </cell>
          <cell r="O10759">
            <v>964388.3200000003</v>
          </cell>
          <cell r="Q10759">
            <v>0</v>
          </cell>
          <cell r="S10759">
            <v>381557.56996215641</v>
          </cell>
        </row>
        <row r="10760">
          <cell r="A10760" t="str">
            <v>LU076542082244867</v>
          </cell>
          <cell r="C10760" t="str">
            <v>LU0765420822</v>
          </cell>
          <cell r="I10760">
            <v>44867</v>
          </cell>
          <cell r="K10760">
            <v>189897.49</v>
          </cell>
          <cell r="M10760">
            <v>6104.19</v>
          </cell>
          <cell r="O10760">
            <v>970492.51000000024</v>
          </cell>
          <cell r="Q10760">
            <v>0</v>
          </cell>
          <cell r="S10760">
            <v>381557.56996215641</v>
          </cell>
        </row>
        <row r="10761">
          <cell r="A10761" t="str">
            <v>LU076542082244868</v>
          </cell>
          <cell r="C10761" t="str">
            <v>LU0765420822</v>
          </cell>
          <cell r="I10761">
            <v>44868</v>
          </cell>
          <cell r="K10761">
            <v>189897.49</v>
          </cell>
          <cell r="M10761">
            <v>4681.869999999999</v>
          </cell>
          <cell r="O10761">
            <v>975174.38000000024</v>
          </cell>
          <cell r="Q10761">
            <v>0</v>
          </cell>
          <cell r="S10761">
            <v>381557.56996215641</v>
          </cell>
        </row>
        <row r="10762">
          <cell r="A10762" t="str">
            <v>LU076542082244869</v>
          </cell>
          <cell r="C10762" t="str">
            <v>LU0765420822</v>
          </cell>
          <cell r="I10762">
            <v>44869</v>
          </cell>
          <cell r="K10762">
            <v>189897.49</v>
          </cell>
          <cell r="M10762">
            <v>4881.1399999999994</v>
          </cell>
          <cell r="O10762">
            <v>980055.52000000025</v>
          </cell>
          <cell r="Q10762">
            <v>0</v>
          </cell>
          <cell r="S10762">
            <v>381557.56996215641</v>
          </cell>
        </row>
        <row r="10763">
          <cell r="A10763" t="str">
            <v>LU076542082244872</v>
          </cell>
          <cell r="C10763" t="str">
            <v>LU0765420822</v>
          </cell>
          <cell r="I10763">
            <v>44872</v>
          </cell>
          <cell r="K10763">
            <v>189897.49</v>
          </cell>
          <cell r="M10763">
            <v>14478.58</v>
          </cell>
          <cell r="O10763">
            <v>994534.10000000021</v>
          </cell>
          <cell r="Q10763">
            <v>0</v>
          </cell>
          <cell r="S10763">
            <v>381557.56996215641</v>
          </cell>
        </row>
        <row r="10764">
          <cell r="A10764" t="str">
            <v>LU076542082244873</v>
          </cell>
          <cell r="C10764" t="str">
            <v>LU0765420822</v>
          </cell>
          <cell r="I10764">
            <v>44873</v>
          </cell>
          <cell r="K10764">
            <v>190447.49</v>
          </cell>
          <cell r="M10764">
            <v>4810.5200000000004</v>
          </cell>
          <cell r="O10764">
            <v>999344.62000000023</v>
          </cell>
          <cell r="Q10764">
            <v>0</v>
          </cell>
          <cell r="S10764">
            <v>385543.14353913831</v>
          </cell>
        </row>
        <row r="10765">
          <cell r="A10765" t="str">
            <v>LU076542082244874</v>
          </cell>
          <cell r="C10765" t="str">
            <v>LU0765420822</v>
          </cell>
          <cell r="I10765">
            <v>44874</v>
          </cell>
          <cell r="K10765">
            <v>190447.49</v>
          </cell>
          <cell r="M10765">
            <v>5846.97</v>
          </cell>
          <cell r="O10765">
            <v>1005191.5900000002</v>
          </cell>
          <cell r="Q10765">
            <v>0</v>
          </cell>
          <cell r="S10765">
            <v>385543.14353913831</v>
          </cell>
        </row>
        <row r="10766">
          <cell r="A10766" t="str">
            <v>LU076542082244875</v>
          </cell>
          <cell r="C10766" t="str">
            <v>LU0765420822</v>
          </cell>
          <cell r="I10766">
            <v>44875</v>
          </cell>
          <cell r="K10766">
            <v>190447.49</v>
          </cell>
          <cell r="M10766">
            <v>4829.17</v>
          </cell>
          <cell r="O10766">
            <v>1010020.7600000002</v>
          </cell>
          <cell r="Q10766">
            <v>0</v>
          </cell>
          <cell r="S10766">
            <v>385543.14353913831</v>
          </cell>
        </row>
        <row r="10767">
          <cell r="A10767" t="str">
            <v>LU076542082244876</v>
          </cell>
          <cell r="C10767" t="str">
            <v>LU0765420822</v>
          </cell>
          <cell r="I10767">
            <v>44876</v>
          </cell>
          <cell r="K10767">
            <v>190467.49</v>
          </cell>
          <cell r="M10767">
            <v>4757.2400000000007</v>
          </cell>
          <cell r="O10767">
            <v>1014778.0000000002</v>
          </cell>
          <cell r="Q10767">
            <v>0</v>
          </cell>
          <cell r="S10767">
            <v>385689.6998317457</v>
          </cell>
        </row>
        <row r="10768">
          <cell r="A10768" t="str">
            <v>LU076542082244879</v>
          </cell>
          <cell r="C10768" t="str">
            <v>LU0765420822</v>
          </cell>
          <cell r="I10768">
            <v>44879</v>
          </cell>
          <cell r="K10768">
            <v>190467.49</v>
          </cell>
          <cell r="M10768">
            <v>14129.300000000001</v>
          </cell>
          <cell r="O10768">
            <v>1028907.3000000003</v>
          </cell>
          <cell r="Q10768">
            <v>0</v>
          </cell>
          <cell r="S10768">
            <v>385689.6998317457</v>
          </cell>
        </row>
        <row r="10769">
          <cell r="A10769" t="str">
            <v>LU076542082244880</v>
          </cell>
          <cell r="C10769" t="str">
            <v>LU0765420822</v>
          </cell>
          <cell r="I10769">
            <v>44880</v>
          </cell>
          <cell r="K10769">
            <v>190329.9</v>
          </cell>
          <cell r="M10769">
            <v>4699.71</v>
          </cell>
          <cell r="O10769">
            <v>1033607.0100000002</v>
          </cell>
          <cell r="Q10769">
            <v>0</v>
          </cell>
          <cell r="S10769">
            <v>384667.82254861016</v>
          </cell>
        </row>
        <row r="10770">
          <cell r="A10770" t="str">
            <v>LU076542082244881</v>
          </cell>
          <cell r="C10770" t="str">
            <v>LU0765420822</v>
          </cell>
          <cell r="I10770">
            <v>44881</v>
          </cell>
          <cell r="K10770">
            <v>190329.9</v>
          </cell>
          <cell r="M10770">
            <v>4692.59</v>
          </cell>
          <cell r="O10770">
            <v>1038299.6000000002</v>
          </cell>
          <cell r="Q10770">
            <v>0</v>
          </cell>
          <cell r="S10770">
            <v>384667.82254861016</v>
          </cell>
        </row>
        <row r="10771">
          <cell r="A10771" t="str">
            <v>LU076542082244882</v>
          </cell>
          <cell r="C10771" t="str">
            <v>LU0765420822</v>
          </cell>
          <cell r="I10771">
            <v>44882</v>
          </cell>
          <cell r="K10771">
            <v>191294.9</v>
          </cell>
          <cell r="M10771">
            <v>4703.47</v>
          </cell>
          <cell r="O10771">
            <v>1043003.0700000002</v>
          </cell>
          <cell r="Q10771">
            <v>0</v>
          </cell>
          <cell r="S10771">
            <v>391882.47228446044</v>
          </cell>
        </row>
        <row r="10772">
          <cell r="A10772" t="str">
            <v>LU076542082244883</v>
          </cell>
          <cell r="C10772" t="str">
            <v>LU0765420822</v>
          </cell>
          <cell r="I10772">
            <v>44883</v>
          </cell>
          <cell r="K10772">
            <v>190884.9</v>
          </cell>
          <cell r="M10772">
            <v>4763.0199999999995</v>
          </cell>
          <cell r="O10772">
            <v>1047766.0900000002</v>
          </cell>
          <cell r="Q10772">
            <v>0</v>
          </cell>
          <cell r="S10772">
            <v>388807.09979760047</v>
          </cell>
        </row>
        <row r="10773">
          <cell r="A10773" t="str">
            <v>LU076542082244886</v>
          </cell>
          <cell r="C10773" t="str">
            <v>LU0765420822</v>
          </cell>
          <cell r="I10773">
            <v>44886</v>
          </cell>
          <cell r="K10773">
            <v>190884.9</v>
          </cell>
          <cell r="M10773">
            <v>14224.93</v>
          </cell>
          <cell r="O10773">
            <v>1061991.0200000003</v>
          </cell>
          <cell r="Q10773">
            <v>0</v>
          </cell>
          <cell r="S10773">
            <v>388807.09979760047</v>
          </cell>
        </row>
        <row r="10774">
          <cell r="A10774" t="str">
            <v>LU076542082244887</v>
          </cell>
          <cell r="C10774" t="str">
            <v>LU0765420822</v>
          </cell>
          <cell r="I10774">
            <v>44887</v>
          </cell>
          <cell r="K10774">
            <v>190884.9</v>
          </cell>
          <cell r="M10774">
            <v>4774.8500000000004</v>
          </cell>
          <cell r="O10774">
            <v>1066765.8700000003</v>
          </cell>
          <cell r="Q10774">
            <v>0</v>
          </cell>
          <cell r="S10774">
            <v>388807.09979760047</v>
          </cell>
        </row>
        <row r="10775">
          <cell r="A10775" t="str">
            <v>LU076542082244888</v>
          </cell>
          <cell r="C10775" t="str">
            <v>LU0765420822</v>
          </cell>
          <cell r="I10775">
            <v>44888</v>
          </cell>
          <cell r="K10775">
            <v>191044.9</v>
          </cell>
          <cell r="M10775">
            <v>6659.76</v>
          </cell>
          <cell r="O10775">
            <v>1073425.6300000004</v>
          </cell>
          <cell r="Q10775">
            <v>0</v>
          </cell>
          <cell r="S10775">
            <v>390027.16317174694</v>
          </cell>
        </row>
        <row r="10776">
          <cell r="A10776" t="str">
            <v>LU076542082244889</v>
          </cell>
          <cell r="C10776" t="str">
            <v>LU0765420822</v>
          </cell>
          <cell r="I10776">
            <v>44889</v>
          </cell>
          <cell r="K10776">
            <v>191044.9</v>
          </cell>
          <cell r="M10776">
            <v>4743.01</v>
          </cell>
          <cell r="O10776">
            <v>1078168.6400000004</v>
          </cell>
          <cell r="Q10776">
            <v>0</v>
          </cell>
          <cell r="S10776">
            <v>390027.16317174694</v>
          </cell>
        </row>
        <row r="10777">
          <cell r="A10777" t="str">
            <v>LU076542082244890</v>
          </cell>
          <cell r="C10777" t="str">
            <v>LU0765420822</v>
          </cell>
          <cell r="I10777">
            <v>44890</v>
          </cell>
          <cell r="K10777">
            <v>191044.9</v>
          </cell>
          <cell r="M10777">
            <v>4731.76</v>
          </cell>
          <cell r="O10777">
            <v>1082900.4000000004</v>
          </cell>
          <cell r="Q10777">
            <v>0</v>
          </cell>
          <cell r="S10777">
            <v>390027.16317174694</v>
          </cell>
        </row>
        <row r="10778">
          <cell r="A10778" t="str">
            <v>LU076542082244893</v>
          </cell>
          <cell r="C10778" t="str">
            <v>LU0765420822</v>
          </cell>
          <cell r="I10778">
            <v>44893</v>
          </cell>
          <cell r="K10778">
            <v>194744.9</v>
          </cell>
          <cell r="M10778">
            <v>14518.09</v>
          </cell>
          <cell r="O10778">
            <v>1097418.4900000005</v>
          </cell>
          <cell r="Q10778">
            <v>0</v>
          </cell>
          <cell r="S10778">
            <v>418553.60896399507</v>
          </cell>
        </row>
        <row r="10779">
          <cell r="A10779" t="str">
            <v>LU076542082244894</v>
          </cell>
          <cell r="C10779" t="str">
            <v>LU0765420822</v>
          </cell>
          <cell r="I10779">
            <v>44894</v>
          </cell>
          <cell r="K10779">
            <v>194904.9</v>
          </cell>
          <cell r="M10779">
            <v>4868</v>
          </cell>
          <cell r="O10779">
            <v>1102286.4900000005</v>
          </cell>
          <cell r="Q10779">
            <v>0</v>
          </cell>
          <cell r="S10779">
            <v>419799.11288134661</v>
          </cell>
        </row>
        <row r="10780">
          <cell r="A10780" t="str">
            <v>LU076542082244895</v>
          </cell>
          <cell r="C10780" t="str">
            <v>LU0765420822</v>
          </cell>
          <cell r="I10780">
            <v>44895</v>
          </cell>
          <cell r="K10780">
            <v>194904.9</v>
          </cell>
          <cell r="M10780">
            <v>4889.9399999999996</v>
          </cell>
          <cell r="O10780">
            <v>1107176.4300000004</v>
          </cell>
          <cell r="Q10780">
            <v>0</v>
          </cell>
          <cell r="S10780">
            <v>419799.11288134661</v>
          </cell>
        </row>
        <row r="10781">
          <cell r="A10781" t="str">
            <v>LU076542082244896</v>
          </cell>
          <cell r="C10781" t="str">
            <v>LU0765420822</v>
          </cell>
          <cell r="I10781">
            <v>44896</v>
          </cell>
          <cell r="K10781">
            <v>194904.9</v>
          </cell>
          <cell r="M10781">
            <v>5222.4299999999994</v>
          </cell>
          <cell r="O10781">
            <v>1112398.8600000003</v>
          </cell>
          <cell r="Q10781">
            <v>0</v>
          </cell>
          <cell r="S10781">
            <v>419799.11288134661</v>
          </cell>
        </row>
        <row r="10782">
          <cell r="A10782" t="str">
            <v>LU076542082244897</v>
          </cell>
          <cell r="C10782" t="str">
            <v>LU0765420822</v>
          </cell>
          <cell r="I10782">
            <v>44897</v>
          </cell>
          <cell r="K10782">
            <v>194929.9</v>
          </cell>
          <cell r="M10782">
            <v>4947.12</v>
          </cell>
          <cell r="O10782">
            <v>1117345.9800000004</v>
          </cell>
          <cell r="Q10782">
            <v>0</v>
          </cell>
          <cell r="S10782">
            <v>419995.64436578867</v>
          </cell>
        </row>
        <row r="10783">
          <cell r="A10783" t="str">
            <v>LU076542082244900</v>
          </cell>
          <cell r="C10783" t="str">
            <v>LU0765420822</v>
          </cell>
          <cell r="I10783">
            <v>44900</v>
          </cell>
          <cell r="K10783">
            <v>194929.9</v>
          </cell>
          <cell r="M10783">
            <v>14855.3</v>
          </cell>
          <cell r="O10783">
            <v>1132201.2800000005</v>
          </cell>
          <cell r="Q10783">
            <v>0</v>
          </cell>
          <cell r="S10783">
            <v>419995.64436578867</v>
          </cell>
        </row>
        <row r="10784">
          <cell r="A10784" t="str">
            <v>LU076542082244901</v>
          </cell>
          <cell r="C10784" t="str">
            <v>LU0765420822</v>
          </cell>
          <cell r="I10784">
            <v>44901</v>
          </cell>
          <cell r="K10784">
            <v>194429.9</v>
          </cell>
          <cell r="M10784">
            <v>4976.55</v>
          </cell>
          <cell r="O10784">
            <v>1137177.8300000005</v>
          </cell>
          <cell r="Q10784">
            <v>0</v>
          </cell>
          <cell r="S10784">
            <v>416014.2209813674</v>
          </cell>
        </row>
        <row r="10785">
          <cell r="A10785" t="str">
            <v>LU076542082244902</v>
          </cell>
          <cell r="C10785" t="str">
            <v>LU0765420822</v>
          </cell>
          <cell r="I10785">
            <v>44902</v>
          </cell>
          <cell r="K10785">
            <v>194429.9</v>
          </cell>
          <cell r="M10785">
            <v>5418.8</v>
          </cell>
          <cell r="O10785">
            <v>1142596.6300000006</v>
          </cell>
          <cell r="Q10785">
            <v>0</v>
          </cell>
          <cell r="S10785">
            <v>416014.2209813674</v>
          </cell>
        </row>
        <row r="10786">
          <cell r="A10786" t="str">
            <v>LU076542082244903</v>
          </cell>
          <cell r="C10786" t="str">
            <v>LU0765420822</v>
          </cell>
          <cell r="I10786">
            <v>44903</v>
          </cell>
          <cell r="K10786">
            <v>193929.9</v>
          </cell>
          <cell r="M10786">
            <v>5022.6900000000005</v>
          </cell>
          <cell r="O10786">
            <v>1147619.3200000005</v>
          </cell>
          <cell r="Q10786">
            <v>0</v>
          </cell>
          <cell r="S10786">
            <v>412006.06469732529</v>
          </cell>
        </row>
        <row r="10787">
          <cell r="A10787" t="str">
            <v>LU076542082244904</v>
          </cell>
          <cell r="C10787" t="str">
            <v>LU0765420822</v>
          </cell>
          <cell r="I10787">
            <v>44904</v>
          </cell>
          <cell r="K10787">
            <v>193929.9</v>
          </cell>
          <cell r="M10787">
            <v>4660.78</v>
          </cell>
          <cell r="O10787">
            <v>1152280.1000000006</v>
          </cell>
          <cell r="Q10787">
            <v>0</v>
          </cell>
          <cell r="S10787">
            <v>412006.06469732529</v>
          </cell>
        </row>
        <row r="10788">
          <cell r="A10788" t="str">
            <v>LU076542082244907</v>
          </cell>
          <cell r="C10788" t="str">
            <v>LU0765420822</v>
          </cell>
          <cell r="I10788">
            <v>44907</v>
          </cell>
          <cell r="K10788">
            <v>193929.9</v>
          </cell>
          <cell r="M10788">
            <v>15146.91</v>
          </cell>
          <cell r="O10788">
            <v>1167427.0100000005</v>
          </cell>
          <cell r="Q10788">
            <v>0</v>
          </cell>
          <cell r="S10788">
            <v>412006.06469732529</v>
          </cell>
        </row>
        <row r="10789">
          <cell r="A10789" t="str">
            <v>LU076542082244908</v>
          </cell>
          <cell r="C10789" t="str">
            <v>LU0765420822</v>
          </cell>
          <cell r="I10789">
            <v>44908</v>
          </cell>
          <cell r="K10789">
            <v>193969.9</v>
          </cell>
          <cell r="M10789">
            <v>5076.6999999999989</v>
          </cell>
          <cell r="O10789">
            <v>1172503.7100000004</v>
          </cell>
          <cell r="Q10789">
            <v>0</v>
          </cell>
          <cell r="S10789">
            <v>412331.83871663793</v>
          </cell>
        </row>
        <row r="10790">
          <cell r="A10790" t="str">
            <v>LU076542082244909</v>
          </cell>
          <cell r="C10790" t="str">
            <v>LU0765420822</v>
          </cell>
          <cell r="I10790">
            <v>44909</v>
          </cell>
          <cell r="K10790">
            <v>193969.9</v>
          </cell>
          <cell r="M10790">
            <v>5031.13</v>
          </cell>
          <cell r="O10790">
            <v>1177534.8400000003</v>
          </cell>
          <cell r="Q10790">
            <v>0</v>
          </cell>
          <cell r="S10790">
            <v>412331.83871663793</v>
          </cell>
        </row>
        <row r="10791">
          <cell r="A10791" t="str">
            <v>LU076542082244910</v>
          </cell>
          <cell r="C10791" t="str">
            <v>LU0765420822</v>
          </cell>
          <cell r="I10791">
            <v>44910</v>
          </cell>
          <cell r="K10791">
            <v>194109.9</v>
          </cell>
          <cell r="M10791">
            <v>5028.16</v>
          </cell>
          <cell r="O10791">
            <v>1182563.0000000002</v>
          </cell>
          <cell r="Q10791">
            <v>0</v>
          </cell>
          <cell r="S10791">
            <v>413479.34322646307</v>
          </cell>
        </row>
        <row r="10792">
          <cell r="A10792" t="str">
            <v>LU076542082244911</v>
          </cell>
          <cell r="C10792" t="str">
            <v>LU0765420822</v>
          </cell>
          <cell r="I10792">
            <v>44911</v>
          </cell>
          <cell r="K10792">
            <v>194399.9</v>
          </cell>
          <cell r="M10792">
            <v>5042.83</v>
          </cell>
          <cell r="O10792">
            <v>1187605.8300000003</v>
          </cell>
          <cell r="Q10792">
            <v>0</v>
          </cell>
          <cell r="S10792">
            <v>415863.82892006071</v>
          </cell>
        </row>
        <row r="10793">
          <cell r="A10793" t="str">
            <v>LU076542082244914</v>
          </cell>
          <cell r="C10793" t="str">
            <v>LU0765420822</v>
          </cell>
          <cell r="I10793">
            <v>44914</v>
          </cell>
          <cell r="K10793">
            <v>194399.9</v>
          </cell>
          <cell r="M10793">
            <v>15322.84</v>
          </cell>
          <cell r="O10793">
            <v>1202928.6700000004</v>
          </cell>
          <cell r="Q10793">
            <v>0</v>
          </cell>
          <cell r="S10793">
            <v>415863.82892006071</v>
          </cell>
        </row>
        <row r="10794">
          <cell r="A10794" t="str">
            <v>LU076542082244915</v>
          </cell>
          <cell r="C10794" t="str">
            <v>LU0765420822</v>
          </cell>
          <cell r="I10794">
            <v>44915</v>
          </cell>
          <cell r="K10794">
            <v>194479.9</v>
          </cell>
          <cell r="M10794">
            <v>5147.0999999999995</v>
          </cell>
          <cell r="O10794">
            <v>1208075.7700000005</v>
          </cell>
          <cell r="Q10794">
            <v>0</v>
          </cell>
          <cell r="S10794">
            <v>416529.99901538278</v>
          </cell>
        </row>
        <row r="10795">
          <cell r="A10795" t="str">
            <v>LU076542082244916</v>
          </cell>
          <cell r="C10795" t="str">
            <v>LU0765420822</v>
          </cell>
          <cell r="I10795">
            <v>44916</v>
          </cell>
          <cell r="K10795">
            <v>194479.9</v>
          </cell>
          <cell r="M10795">
            <v>5119.5800000000008</v>
          </cell>
          <cell r="O10795">
            <v>1213195.3500000006</v>
          </cell>
          <cell r="Q10795">
            <v>0</v>
          </cell>
          <cell r="S10795">
            <v>416529.99901538278</v>
          </cell>
        </row>
        <row r="10796">
          <cell r="A10796" t="str">
            <v>LU076542082244917</v>
          </cell>
          <cell r="C10796" t="str">
            <v>LU0765420822</v>
          </cell>
          <cell r="I10796">
            <v>44917</v>
          </cell>
          <cell r="K10796">
            <v>194479.9</v>
          </cell>
          <cell r="M10796">
            <v>5137.6400000000003</v>
          </cell>
          <cell r="O10796">
            <v>1218332.9900000005</v>
          </cell>
          <cell r="Q10796">
            <v>0</v>
          </cell>
          <cell r="S10796">
            <v>416529.99901538278</v>
          </cell>
        </row>
        <row r="10797">
          <cell r="A10797" t="str">
            <v>LU076542082244918</v>
          </cell>
          <cell r="C10797" t="str">
            <v>LU0765420822</v>
          </cell>
          <cell r="I10797">
            <v>44918</v>
          </cell>
          <cell r="K10797">
            <v>194479.9</v>
          </cell>
          <cell r="M10797">
            <v>5167.55</v>
          </cell>
          <cell r="O10797">
            <v>1223500.5400000005</v>
          </cell>
          <cell r="Q10797">
            <v>0</v>
          </cell>
          <cell r="S10797">
            <v>416529.99901538278</v>
          </cell>
        </row>
        <row r="10798">
          <cell r="A10798" t="str">
            <v>LU076542082244922</v>
          </cell>
          <cell r="C10798" t="str">
            <v>LU0765420822</v>
          </cell>
          <cell r="I10798">
            <v>44922</v>
          </cell>
          <cell r="K10798">
            <v>194479.9</v>
          </cell>
          <cell r="M10798">
            <v>20628.949999999997</v>
          </cell>
          <cell r="O10798">
            <v>1244129.4900000005</v>
          </cell>
          <cell r="Q10798">
            <v>0</v>
          </cell>
          <cell r="S10798">
            <v>416529.99901538278</v>
          </cell>
        </row>
        <row r="10799">
          <cell r="A10799" t="str">
            <v>LU076542082244923</v>
          </cell>
          <cell r="C10799" t="str">
            <v>LU0765420822</v>
          </cell>
          <cell r="I10799">
            <v>44923</v>
          </cell>
          <cell r="K10799">
            <v>194479.9</v>
          </cell>
          <cell r="M10799">
            <v>5179.5399999999991</v>
          </cell>
          <cell r="O10799">
            <v>1249309.0300000005</v>
          </cell>
          <cell r="Q10799">
            <v>0</v>
          </cell>
          <cell r="S10799">
            <v>416529.99901538278</v>
          </cell>
        </row>
        <row r="10800">
          <cell r="A10800" t="str">
            <v>LU076542082244924</v>
          </cell>
          <cell r="C10800" t="str">
            <v>LU0765420822</v>
          </cell>
          <cell r="I10800">
            <v>44924</v>
          </cell>
          <cell r="K10800">
            <v>194479.9</v>
          </cell>
          <cell r="M10800">
            <v>5194.8100000000004</v>
          </cell>
          <cell r="O10800">
            <v>1254503.8400000005</v>
          </cell>
          <cell r="Q10800">
            <v>0</v>
          </cell>
          <cell r="S10800">
            <v>416529.99901538278</v>
          </cell>
        </row>
        <row r="10801">
          <cell r="A10801" t="str">
            <v>LU076542082244925</v>
          </cell>
          <cell r="C10801" t="str">
            <v>LU0765420822</v>
          </cell>
          <cell r="I10801">
            <v>44925</v>
          </cell>
          <cell r="K10801">
            <v>194479.9</v>
          </cell>
          <cell r="M10801">
            <v>5185.13</v>
          </cell>
          <cell r="O10801">
            <v>1259688.9700000004</v>
          </cell>
          <cell r="Q10801">
            <v>0</v>
          </cell>
          <cell r="S10801">
            <v>416529.99901538278</v>
          </cell>
        </row>
        <row r="10802">
          <cell r="A10802" t="str">
            <v>LU076542112744562</v>
          </cell>
          <cell r="C10802" t="str">
            <v>LU0765421127</v>
          </cell>
          <cell r="I10802">
            <v>44562</v>
          </cell>
          <cell r="K10802">
            <v>30045</v>
          </cell>
          <cell r="M10802">
            <v>581.91999999999996</v>
          </cell>
          <cell r="O10802">
            <v>581.91999999999996</v>
          </cell>
          <cell r="Q10802">
            <v>0</v>
          </cell>
          <cell r="S10802">
            <v>0</v>
          </cell>
        </row>
        <row r="10803">
          <cell r="A10803" t="str">
            <v>LU076542112744564</v>
          </cell>
          <cell r="C10803" t="str">
            <v>LU0765421127</v>
          </cell>
          <cell r="I10803">
            <v>44564</v>
          </cell>
          <cell r="K10803">
            <v>30045</v>
          </cell>
          <cell r="M10803">
            <v>1488.2900000000002</v>
          </cell>
          <cell r="O10803">
            <v>2070.21</v>
          </cell>
          <cell r="Q10803">
            <v>0</v>
          </cell>
          <cell r="S10803">
            <v>0</v>
          </cell>
        </row>
        <row r="10804">
          <cell r="A10804" t="str">
            <v>LU076542112744565</v>
          </cell>
          <cell r="C10804" t="str">
            <v>LU0765421127</v>
          </cell>
          <cell r="I10804">
            <v>44565</v>
          </cell>
          <cell r="K10804">
            <v>30045</v>
          </cell>
          <cell r="M10804">
            <v>741.94</v>
          </cell>
          <cell r="O10804">
            <v>2812.15</v>
          </cell>
          <cell r="Q10804">
            <v>0</v>
          </cell>
          <cell r="S10804">
            <v>0</v>
          </cell>
        </row>
        <row r="10805">
          <cell r="A10805" t="str">
            <v>LU076542112744566</v>
          </cell>
          <cell r="C10805" t="str">
            <v>LU0765421127</v>
          </cell>
          <cell r="I10805">
            <v>44566</v>
          </cell>
          <cell r="K10805">
            <v>30045</v>
          </cell>
          <cell r="M10805">
            <v>741.82999999999993</v>
          </cell>
          <cell r="O10805">
            <v>3553.98</v>
          </cell>
          <cell r="Q10805">
            <v>0</v>
          </cell>
          <cell r="S10805">
            <v>0</v>
          </cell>
        </row>
        <row r="10806">
          <cell r="A10806" t="str">
            <v>LU076542112744567</v>
          </cell>
          <cell r="C10806" t="str">
            <v>LU0765421127</v>
          </cell>
          <cell r="I10806">
            <v>44567</v>
          </cell>
          <cell r="K10806">
            <v>30045</v>
          </cell>
          <cell r="M10806">
            <v>724.92000000000007</v>
          </cell>
          <cell r="O10806">
            <v>4278.8999999999996</v>
          </cell>
          <cell r="Q10806">
            <v>0</v>
          </cell>
          <cell r="S10806">
            <v>0</v>
          </cell>
        </row>
        <row r="10807">
          <cell r="A10807" t="str">
            <v>LU076542112744568</v>
          </cell>
          <cell r="C10807" t="str">
            <v>LU0765421127</v>
          </cell>
          <cell r="I10807">
            <v>44568</v>
          </cell>
          <cell r="K10807">
            <v>30045</v>
          </cell>
          <cell r="M10807">
            <v>730.21999999999991</v>
          </cell>
          <cell r="O10807">
            <v>5009.12</v>
          </cell>
          <cell r="Q10807">
            <v>0</v>
          </cell>
          <cell r="S10807">
            <v>0</v>
          </cell>
        </row>
        <row r="10808">
          <cell r="A10808" t="str">
            <v>LU076542112744571</v>
          </cell>
          <cell r="C10808" t="str">
            <v>LU0765421127</v>
          </cell>
          <cell r="I10808">
            <v>44571</v>
          </cell>
          <cell r="K10808">
            <v>30045</v>
          </cell>
          <cell r="M10808">
            <v>2203.2699999999995</v>
          </cell>
          <cell r="O10808">
            <v>7212.3899999999994</v>
          </cell>
          <cell r="Q10808">
            <v>0</v>
          </cell>
          <cell r="S10808">
            <v>0</v>
          </cell>
        </row>
        <row r="10809">
          <cell r="A10809" t="str">
            <v>LU076542112744572</v>
          </cell>
          <cell r="C10809" t="str">
            <v>LU0765421127</v>
          </cell>
          <cell r="I10809">
            <v>44572</v>
          </cell>
          <cell r="K10809">
            <v>30045</v>
          </cell>
          <cell r="M10809">
            <v>729.5100000000001</v>
          </cell>
          <cell r="O10809">
            <v>7941.9</v>
          </cell>
          <cell r="Q10809">
            <v>0</v>
          </cell>
          <cell r="S10809">
            <v>0</v>
          </cell>
        </row>
        <row r="10810">
          <cell r="A10810" t="str">
            <v>LU076542112744573</v>
          </cell>
          <cell r="C10810" t="str">
            <v>LU0765421127</v>
          </cell>
          <cell r="I10810">
            <v>44573</v>
          </cell>
          <cell r="K10810">
            <v>30045</v>
          </cell>
          <cell r="M10810">
            <v>733.92</v>
          </cell>
          <cell r="O10810">
            <v>8675.82</v>
          </cell>
          <cell r="Q10810">
            <v>0</v>
          </cell>
          <cell r="S10810">
            <v>0</v>
          </cell>
        </row>
        <row r="10811">
          <cell r="A10811" t="str">
            <v>LU076542112744574</v>
          </cell>
          <cell r="C10811" t="str">
            <v>LU0765421127</v>
          </cell>
          <cell r="I10811">
            <v>44574</v>
          </cell>
          <cell r="K10811">
            <v>30045</v>
          </cell>
          <cell r="M10811">
            <v>729.06</v>
          </cell>
          <cell r="O10811">
            <v>9404.8799999999992</v>
          </cell>
          <cell r="Q10811">
            <v>0</v>
          </cell>
          <cell r="S10811">
            <v>0</v>
          </cell>
        </row>
        <row r="10812">
          <cell r="A10812" t="str">
            <v>LU076542112744575</v>
          </cell>
          <cell r="C10812" t="str">
            <v>LU0765421127</v>
          </cell>
          <cell r="I10812">
            <v>44575</v>
          </cell>
          <cell r="K10812">
            <v>30045</v>
          </cell>
          <cell r="M10812">
            <v>729.53</v>
          </cell>
          <cell r="O10812">
            <v>10134.41</v>
          </cell>
          <cell r="Q10812">
            <v>0</v>
          </cell>
          <cell r="S10812">
            <v>0</v>
          </cell>
        </row>
        <row r="10813">
          <cell r="A10813" t="str">
            <v>LU076542112744578</v>
          </cell>
          <cell r="C10813" t="str">
            <v>LU0765421127</v>
          </cell>
          <cell r="I10813">
            <v>44578</v>
          </cell>
          <cell r="K10813">
            <v>30045</v>
          </cell>
          <cell r="M10813">
            <v>2184.7799999999997</v>
          </cell>
          <cell r="O10813">
            <v>12319.189999999999</v>
          </cell>
          <cell r="Q10813">
            <v>0</v>
          </cell>
          <cell r="S10813">
            <v>0</v>
          </cell>
        </row>
        <row r="10814">
          <cell r="A10814" t="str">
            <v>LU076542112744579</v>
          </cell>
          <cell r="C10814" t="str">
            <v>LU0765421127</v>
          </cell>
          <cell r="I10814">
            <v>44579</v>
          </cell>
          <cell r="K10814">
            <v>30045</v>
          </cell>
          <cell r="M10814">
            <v>727.17</v>
          </cell>
          <cell r="O10814">
            <v>13046.359999999999</v>
          </cell>
          <cell r="Q10814">
            <v>0</v>
          </cell>
          <cell r="S10814">
            <v>0</v>
          </cell>
        </row>
        <row r="10815">
          <cell r="A10815" t="str">
            <v>LU076542112744580</v>
          </cell>
          <cell r="C10815" t="str">
            <v>LU0765421127</v>
          </cell>
          <cell r="I10815">
            <v>44580</v>
          </cell>
          <cell r="K10815">
            <v>30045</v>
          </cell>
          <cell r="M10815">
            <v>725.65</v>
          </cell>
          <cell r="O10815">
            <v>13772.009999999998</v>
          </cell>
          <cell r="Q10815">
            <v>0</v>
          </cell>
          <cell r="S10815">
            <v>0</v>
          </cell>
        </row>
        <row r="10816">
          <cell r="A10816" t="str">
            <v>LU076542112744581</v>
          </cell>
          <cell r="C10816" t="str">
            <v>LU0765421127</v>
          </cell>
          <cell r="I10816">
            <v>44581</v>
          </cell>
          <cell r="K10816">
            <v>30045</v>
          </cell>
          <cell r="M10816">
            <v>725.43999999999994</v>
          </cell>
          <cell r="O10816">
            <v>14497.449999999999</v>
          </cell>
          <cell r="Q10816">
            <v>0</v>
          </cell>
          <cell r="S10816">
            <v>0</v>
          </cell>
        </row>
        <row r="10817">
          <cell r="A10817" t="str">
            <v>LU076542112744582</v>
          </cell>
          <cell r="C10817" t="str">
            <v>LU0765421127</v>
          </cell>
          <cell r="I10817">
            <v>44582</v>
          </cell>
          <cell r="K10817">
            <v>30045</v>
          </cell>
          <cell r="M10817">
            <v>725.5</v>
          </cell>
          <cell r="O10817">
            <v>15222.949999999999</v>
          </cell>
          <cell r="Q10817">
            <v>0</v>
          </cell>
          <cell r="S10817">
            <v>0</v>
          </cell>
        </row>
        <row r="10818">
          <cell r="A10818" t="str">
            <v>LU076542112744585</v>
          </cell>
          <cell r="C10818" t="str">
            <v>LU0765421127</v>
          </cell>
          <cell r="I10818">
            <v>44585</v>
          </cell>
          <cell r="K10818">
            <v>30045</v>
          </cell>
          <cell r="M10818">
            <v>2185.1499999999996</v>
          </cell>
          <cell r="O10818">
            <v>17408.099999999999</v>
          </cell>
          <cell r="Q10818">
            <v>0</v>
          </cell>
          <cell r="S10818">
            <v>0</v>
          </cell>
        </row>
        <row r="10819">
          <cell r="A10819" t="str">
            <v>LU076542112744586</v>
          </cell>
          <cell r="C10819" t="str">
            <v>LU0765421127</v>
          </cell>
          <cell r="I10819">
            <v>44586</v>
          </cell>
          <cell r="K10819">
            <v>30045</v>
          </cell>
          <cell r="M10819">
            <v>729.19</v>
          </cell>
          <cell r="O10819">
            <v>18137.289999999997</v>
          </cell>
          <cell r="Q10819">
            <v>0</v>
          </cell>
          <cell r="S10819">
            <v>0</v>
          </cell>
        </row>
        <row r="10820">
          <cell r="A10820" t="str">
            <v>LU076542112744587</v>
          </cell>
          <cell r="C10820" t="str">
            <v>LU0765421127</v>
          </cell>
          <cell r="I10820">
            <v>44587</v>
          </cell>
          <cell r="K10820">
            <v>30045</v>
          </cell>
          <cell r="M10820">
            <v>727.77</v>
          </cell>
          <cell r="O10820">
            <v>18865.059999999998</v>
          </cell>
          <cell r="Q10820">
            <v>0</v>
          </cell>
          <cell r="S10820">
            <v>0</v>
          </cell>
        </row>
        <row r="10821">
          <cell r="A10821" t="str">
            <v>LU076542112744588</v>
          </cell>
          <cell r="C10821" t="str">
            <v>LU0765421127</v>
          </cell>
          <cell r="I10821">
            <v>44588</v>
          </cell>
          <cell r="K10821">
            <v>30045</v>
          </cell>
          <cell r="M10821">
            <v>731.25</v>
          </cell>
          <cell r="O10821">
            <v>19596.309999999998</v>
          </cell>
          <cell r="Q10821">
            <v>0</v>
          </cell>
          <cell r="S10821">
            <v>0</v>
          </cell>
        </row>
        <row r="10822">
          <cell r="A10822" t="str">
            <v>LU076542112744589</v>
          </cell>
          <cell r="C10822" t="str">
            <v>LU0765421127</v>
          </cell>
          <cell r="I10822">
            <v>44589</v>
          </cell>
          <cell r="K10822">
            <v>34845</v>
          </cell>
          <cell r="M10822">
            <v>842.8900000000001</v>
          </cell>
          <cell r="O10822">
            <v>20439.199999999997</v>
          </cell>
          <cell r="Q10822">
            <v>0</v>
          </cell>
          <cell r="S10822">
            <v>3130.7135297054415</v>
          </cell>
        </row>
        <row r="10823">
          <cell r="A10823" t="str">
            <v>LU076542112744592</v>
          </cell>
          <cell r="C10823" t="str">
            <v>LU0765421127</v>
          </cell>
          <cell r="I10823">
            <v>44592</v>
          </cell>
          <cell r="K10823">
            <v>34845</v>
          </cell>
          <cell r="M10823">
            <v>2367.31</v>
          </cell>
          <cell r="O10823">
            <v>22806.51</v>
          </cell>
          <cell r="Q10823">
            <v>0</v>
          </cell>
          <cell r="S10823">
            <v>3130.7135297054415</v>
          </cell>
        </row>
        <row r="10824">
          <cell r="A10824" t="str">
            <v>LU076542112744593</v>
          </cell>
          <cell r="C10824" t="str">
            <v>LU0765421127</v>
          </cell>
          <cell r="I10824">
            <v>44593</v>
          </cell>
          <cell r="K10824">
            <v>34845</v>
          </cell>
          <cell r="M10824">
            <v>19.560000000000002</v>
          </cell>
          <cell r="O10824">
            <v>22826.07</v>
          </cell>
          <cell r="Q10824">
            <v>0</v>
          </cell>
          <cell r="S10824">
            <v>3130.7135297054415</v>
          </cell>
        </row>
        <row r="10825">
          <cell r="A10825" t="str">
            <v>LU076542112744594</v>
          </cell>
          <cell r="C10825" t="str">
            <v>LU0765421127</v>
          </cell>
          <cell r="I10825">
            <v>44594</v>
          </cell>
          <cell r="K10825">
            <v>34845</v>
          </cell>
          <cell r="M10825">
            <v>851.23</v>
          </cell>
          <cell r="O10825">
            <v>23677.3</v>
          </cell>
          <cell r="Q10825">
            <v>0</v>
          </cell>
          <cell r="S10825">
            <v>3130.7135297054415</v>
          </cell>
        </row>
        <row r="10826">
          <cell r="A10826" t="str">
            <v>LU076542112744595</v>
          </cell>
          <cell r="C10826" t="str">
            <v>LU0765421127</v>
          </cell>
          <cell r="I10826">
            <v>44595</v>
          </cell>
          <cell r="K10826">
            <v>34845</v>
          </cell>
          <cell r="M10826">
            <v>890.00000000000011</v>
          </cell>
          <cell r="O10826">
            <v>24567.3</v>
          </cell>
          <cell r="Q10826">
            <v>0</v>
          </cell>
          <cell r="S10826">
            <v>3130.7135297054415</v>
          </cell>
        </row>
        <row r="10827">
          <cell r="A10827" t="str">
            <v>LU076542112744596</v>
          </cell>
          <cell r="C10827" t="str">
            <v>LU0765421127</v>
          </cell>
          <cell r="I10827">
            <v>44596</v>
          </cell>
          <cell r="K10827">
            <v>34845</v>
          </cell>
          <cell r="M10827">
            <v>893.55</v>
          </cell>
          <cell r="O10827">
            <v>25460.85</v>
          </cell>
          <cell r="Q10827">
            <v>0</v>
          </cell>
          <cell r="S10827">
            <v>3130.7135297054415</v>
          </cell>
        </row>
        <row r="10828">
          <cell r="A10828" t="str">
            <v>LU076542112744599</v>
          </cell>
          <cell r="C10828" t="str">
            <v>LU0765421127</v>
          </cell>
          <cell r="I10828">
            <v>44599</v>
          </cell>
          <cell r="K10828">
            <v>34845</v>
          </cell>
          <cell r="M10828">
            <v>2580.06</v>
          </cell>
          <cell r="O10828">
            <v>28040.91</v>
          </cell>
          <cell r="Q10828">
            <v>0</v>
          </cell>
          <cell r="S10828">
            <v>3130.7135297054415</v>
          </cell>
        </row>
        <row r="10829">
          <cell r="A10829" t="str">
            <v>LU076542112744600</v>
          </cell>
          <cell r="C10829" t="str">
            <v>LU0765421127</v>
          </cell>
          <cell r="I10829">
            <v>44600</v>
          </cell>
          <cell r="K10829">
            <v>34845</v>
          </cell>
          <cell r="M10829">
            <v>861.53</v>
          </cell>
          <cell r="O10829">
            <v>28902.44</v>
          </cell>
          <cell r="Q10829">
            <v>0</v>
          </cell>
          <cell r="S10829">
            <v>3130.7135297054415</v>
          </cell>
        </row>
        <row r="10830">
          <cell r="A10830" t="str">
            <v>LU076542112744601</v>
          </cell>
          <cell r="C10830" t="str">
            <v>LU0765421127</v>
          </cell>
          <cell r="I10830">
            <v>44601</v>
          </cell>
          <cell r="K10830">
            <v>34845</v>
          </cell>
          <cell r="M10830">
            <v>863.65</v>
          </cell>
          <cell r="O10830">
            <v>29766.09</v>
          </cell>
          <cell r="Q10830">
            <v>0</v>
          </cell>
          <cell r="S10830">
            <v>3130.7135297054415</v>
          </cell>
        </row>
        <row r="10831">
          <cell r="A10831" t="str">
            <v>LU076542112744602</v>
          </cell>
          <cell r="C10831" t="str">
            <v>LU0765421127</v>
          </cell>
          <cell r="I10831">
            <v>44602</v>
          </cell>
          <cell r="K10831">
            <v>34845</v>
          </cell>
          <cell r="M10831">
            <v>860.74</v>
          </cell>
          <cell r="O10831">
            <v>30626.83</v>
          </cell>
          <cell r="Q10831">
            <v>0</v>
          </cell>
          <cell r="S10831">
            <v>3130.7135297054415</v>
          </cell>
        </row>
        <row r="10832">
          <cell r="A10832" t="str">
            <v>LU076542112744603</v>
          </cell>
          <cell r="C10832" t="str">
            <v>LU0765421127</v>
          </cell>
          <cell r="I10832">
            <v>44603</v>
          </cell>
          <cell r="K10832">
            <v>34845</v>
          </cell>
          <cell r="M10832">
            <v>861</v>
          </cell>
          <cell r="O10832">
            <v>31487.83</v>
          </cell>
          <cell r="Q10832">
            <v>0</v>
          </cell>
          <cell r="S10832">
            <v>3130.7135297054415</v>
          </cell>
        </row>
        <row r="10833">
          <cell r="A10833" t="str">
            <v>LU076542112744606</v>
          </cell>
          <cell r="C10833" t="str">
            <v>LU0765421127</v>
          </cell>
          <cell r="I10833">
            <v>44606</v>
          </cell>
          <cell r="K10833">
            <v>34845</v>
          </cell>
          <cell r="M10833">
            <v>2588.39</v>
          </cell>
          <cell r="O10833">
            <v>34076.22</v>
          </cell>
          <cell r="Q10833">
            <v>0</v>
          </cell>
          <cell r="S10833">
            <v>3130.7135297054415</v>
          </cell>
        </row>
        <row r="10834">
          <cell r="A10834" t="str">
            <v>LU076542112744607</v>
          </cell>
          <cell r="C10834" t="str">
            <v>LU0765421127</v>
          </cell>
          <cell r="I10834">
            <v>44607</v>
          </cell>
          <cell r="K10834">
            <v>34845</v>
          </cell>
          <cell r="M10834">
            <v>867.57</v>
          </cell>
          <cell r="O10834">
            <v>34943.79</v>
          </cell>
          <cell r="Q10834">
            <v>0</v>
          </cell>
          <cell r="S10834">
            <v>3130.7135297054415</v>
          </cell>
        </row>
        <row r="10835">
          <cell r="A10835" t="str">
            <v>LU076542112744608</v>
          </cell>
          <cell r="C10835" t="str">
            <v>LU0765421127</v>
          </cell>
          <cell r="I10835">
            <v>44608</v>
          </cell>
          <cell r="K10835">
            <v>39045</v>
          </cell>
          <cell r="M10835">
            <v>964.15999999999985</v>
          </cell>
          <cell r="O10835">
            <v>35907.949999999997</v>
          </cell>
          <cell r="Q10835">
            <v>0</v>
          </cell>
          <cell r="S10835">
            <v>7719.9778380642547</v>
          </cell>
        </row>
        <row r="10836">
          <cell r="A10836" t="str">
            <v>LU076542112744609</v>
          </cell>
          <cell r="C10836" t="str">
            <v>LU0765421127</v>
          </cell>
          <cell r="I10836">
            <v>44609</v>
          </cell>
          <cell r="K10836">
            <v>39045</v>
          </cell>
          <cell r="M10836">
            <v>963.87999999999988</v>
          </cell>
          <cell r="O10836">
            <v>36871.829999999994</v>
          </cell>
          <cell r="Q10836">
            <v>0</v>
          </cell>
          <cell r="S10836">
            <v>7719.9778380642547</v>
          </cell>
        </row>
        <row r="10837">
          <cell r="A10837" t="str">
            <v>LU076542112744610</v>
          </cell>
          <cell r="C10837" t="str">
            <v>LU0765421127</v>
          </cell>
          <cell r="I10837">
            <v>44610</v>
          </cell>
          <cell r="K10837">
            <v>39045</v>
          </cell>
          <cell r="M10837">
            <v>968.84000000000015</v>
          </cell>
          <cell r="O10837">
            <v>37840.67</v>
          </cell>
          <cell r="Q10837">
            <v>0</v>
          </cell>
          <cell r="S10837">
            <v>7719.9778380642547</v>
          </cell>
        </row>
        <row r="10838">
          <cell r="A10838" t="str">
            <v>LU076542112744613</v>
          </cell>
          <cell r="C10838" t="str">
            <v>LU0765421127</v>
          </cell>
          <cell r="I10838">
            <v>44613</v>
          </cell>
          <cell r="K10838">
            <v>39045</v>
          </cell>
          <cell r="M10838">
            <v>2925.66</v>
          </cell>
          <cell r="O10838">
            <v>40766.33</v>
          </cell>
          <cell r="Q10838">
            <v>0</v>
          </cell>
          <cell r="S10838">
            <v>7719.9778380642547</v>
          </cell>
        </row>
        <row r="10839">
          <cell r="A10839" t="str">
            <v>LU076542112744614</v>
          </cell>
          <cell r="C10839" t="str">
            <v>LU0765421127</v>
          </cell>
          <cell r="I10839">
            <v>44614</v>
          </cell>
          <cell r="K10839">
            <v>39045</v>
          </cell>
          <cell r="M10839">
            <v>976.58</v>
          </cell>
          <cell r="O10839">
            <v>41742.910000000003</v>
          </cell>
          <cell r="Q10839">
            <v>0</v>
          </cell>
          <cell r="S10839">
            <v>7719.9778380642547</v>
          </cell>
        </row>
        <row r="10840">
          <cell r="A10840" t="str">
            <v>LU076542112744615</v>
          </cell>
          <cell r="C10840" t="str">
            <v>LU0765421127</v>
          </cell>
          <cell r="I10840">
            <v>44615</v>
          </cell>
          <cell r="K10840">
            <v>39045</v>
          </cell>
          <cell r="M10840">
            <v>975.07999999999993</v>
          </cell>
          <cell r="O10840">
            <v>42717.990000000005</v>
          </cell>
          <cell r="Q10840">
            <v>0</v>
          </cell>
          <cell r="S10840">
            <v>7719.9778380642547</v>
          </cell>
        </row>
        <row r="10841">
          <cell r="A10841" t="str">
            <v>LU076542112744616</v>
          </cell>
          <cell r="C10841" t="str">
            <v>LU0765421127</v>
          </cell>
          <cell r="I10841">
            <v>44616</v>
          </cell>
          <cell r="K10841">
            <v>39045</v>
          </cell>
          <cell r="M10841">
            <v>967.28</v>
          </cell>
          <cell r="O10841">
            <v>43685.270000000004</v>
          </cell>
          <cell r="Q10841">
            <v>0</v>
          </cell>
          <cell r="S10841">
            <v>7719.9778380642547</v>
          </cell>
        </row>
        <row r="10842">
          <cell r="A10842" t="str">
            <v>LU076542112744617</v>
          </cell>
          <cell r="C10842" t="str">
            <v>LU0765421127</v>
          </cell>
          <cell r="I10842">
            <v>44617</v>
          </cell>
          <cell r="K10842">
            <v>39045</v>
          </cell>
          <cell r="M10842">
            <v>978.5</v>
          </cell>
          <cell r="O10842">
            <v>44663.770000000004</v>
          </cell>
          <cell r="Q10842">
            <v>0</v>
          </cell>
          <cell r="S10842">
            <v>7719.9778380642547</v>
          </cell>
        </row>
        <row r="10843">
          <cell r="A10843" t="str">
            <v>LU076542112744620</v>
          </cell>
          <cell r="C10843" t="str">
            <v>LU0765421127</v>
          </cell>
          <cell r="I10843">
            <v>44620</v>
          </cell>
          <cell r="K10843">
            <v>39045</v>
          </cell>
          <cell r="M10843">
            <v>4936.74</v>
          </cell>
          <cell r="O10843">
            <v>49600.51</v>
          </cell>
          <cell r="Q10843">
            <v>0</v>
          </cell>
          <cell r="S10843">
            <v>7719.9778380642547</v>
          </cell>
        </row>
        <row r="10844">
          <cell r="A10844" t="str">
            <v>LU076542112744621</v>
          </cell>
          <cell r="C10844" t="str">
            <v>LU0765421127</v>
          </cell>
          <cell r="I10844">
            <v>44621</v>
          </cell>
          <cell r="K10844">
            <v>39045</v>
          </cell>
          <cell r="M10844">
            <v>1189.73</v>
          </cell>
          <cell r="O10844">
            <v>50790.240000000005</v>
          </cell>
          <cell r="Q10844">
            <v>0</v>
          </cell>
          <cell r="S10844">
            <v>7719.9778380642547</v>
          </cell>
        </row>
        <row r="10845">
          <cell r="A10845" t="str">
            <v>LU076542112744622</v>
          </cell>
          <cell r="C10845" t="str">
            <v>LU0765421127</v>
          </cell>
          <cell r="I10845">
            <v>44622</v>
          </cell>
          <cell r="K10845">
            <v>39045</v>
          </cell>
          <cell r="M10845">
            <v>961.04000000000019</v>
          </cell>
          <cell r="O10845">
            <v>51751.280000000006</v>
          </cell>
          <cell r="Q10845">
            <v>0</v>
          </cell>
          <cell r="S10845">
            <v>7719.9778380642547</v>
          </cell>
        </row>
        <row r="10846">
          <cell r="A10846" t="str">
            <v>LU076542112744623</v>
          </cell>
          <cell r="C10846" t="str">
            <v>LU0765421127</v>
          </cell>
          <cell r="I10846">
            <v>44623</v>
          </cell>
          <cell r="K10846">
            <v>39045</v>
          </cell>
          <cell r="M10846">
            <v>957.12000000000012</v>
          </cell>
          <cell r="O10846">
            <v>52708.400000000009</v>
          </cell>
          <cell r="Q10846">
            <v>0</v>
          </cell>
          <cell r="S10846">
            <v>7719.9778380642547</v>
          </cell>
        </row>
        <row r="10847">
          <cell r="A10847" t="str">
            <v>LU076542112744624</v>
          </cell>
          <cell r="C10847" t="str">
            <v>LU0765421127</v>
          </cell>
          <cell r="I10847">
            <v>44624</v>
          </cell>
          <cell r="K10847">
            <v>39045</v>
          </cell>
          <cell r="M10847">
            <v>955.6099999999999</v>
          </cell>
          <cell r="O10847">
            <v>53664.010000000009</v>
          </cell>
          <cell r="Q10847">
            <v>0</v>
          </cell>
          <cell r="S10847">
            <v>7719.9778380642547</v>
          </cell>
        </row>
        <row r="10848">
          <cell r="A10848" t="str">
            <v>LU076542112744627</v>
          </cell>
          <cell r="C10848" t="str">
            <v>LU0765421127</v>
          </cell>
          <cell r="I10848">
            <v>44627</v>
          </cell>
          <cell r="K10848">
            <v>39045</v>
          </cell>
          <cell r="M10848">
            <v>2844.69</v>
          </cell>
          <cell r="O10848">
            <v>56508.700000000012</v>
          </cell>
          <cell r="Q10848">
            <v>0</v>
          </cell>
          <cell r="S10848">
            <v>7719.9778380642547</v>
          </cell>
        </row>
        <row r="10849">
          <cell r="A10849" t="str">
            <v>LU076542112744628</v>
          </cell>
          <cell r="C10849" t="str">
            <v>LU0765421127</v>
          </cell>
          <cell r="I10849">
            <v>44628</v>
          </cell>
          <cell r="K10849">
            <v>39045</v>
          </cell>
          <cell r="M10849">
            <v>944.4</v>
          </cell>
          <cell r="O10849">
            <v>57453.100000000013</v>
          </cell>
          <cell r="Q10849">
            <v>0</v>
          </cell>
          <cell r="S10849">
            <v>7719.9778380642547</v>
          </cell>
        </row>
        <row r="10850">
          <cell r="A10850" t="str">
            <v>LU076542112744629</v>
          </cell>
          <cell r="C10850" t="str">
            <v>LU0765421127</v>
          </cell>
          <cell r="I10850">
            <v>44629</v>
          </cell>
          <cell r="K10850">
            <v>39045</v>
          </cell>
          <cell r="M10850">
            <v>949.3900000000001</v>
          </cell>
          <cell r="O10850">
            <v>58402.490000000013</v>
          </cell>
          <cell r="Q10850">
            <v>0</v>
          </cell>
          <cell r="S10850">
            <v>7719.9778380642547</v>
          </cell>
        </row>
        <row r="10851">
          <cell r="A10851" t="str">
            <v>LU076542112744630</v>
          </cell>
          <cell r="C10851" t="str">
            <v>LU0765421127</v>
          </cell>
          <cell r="I10851">
            <v>44630</v>
          </cell>
          <cell r="K10851">
            <v>39045</v>
          </cell>
          <cell r="M10851">
            <v>950.41</v>
          </cell>
          <cell r="O10851">
            <v>59352.900000000016</v>
          </cell>
          <cell r="Q10851">
            <v>0</v>
          </cell>
          <cell r="S10851">
            <v>7719.9778380642547</v>
          </cell>
        </row>
        <row r="10852">
          <cell r="A10852" t="str">
            <v>LU076542112744631</v>
          </cell>
          <cell r="C10852" t="str">
            <v>LU0765421127</v>
          </cell>
          <cell r="I10852">
            <v>44631</v>
          </cell>
          <cell r="K10852">
            <v>39045</v>
          </cell>
          <cell r="M10852">
            <v>935.61999999999989</v>
          </cell>
          <cell r="O10852">
            <v>60288.520000000019</v>
          </cell>
          <cell r="Q10852">
            <v>0</v>
          </cell>
          <cell r="S10852">
            <v>7719.9778380642547</v>
          </cell>
        </row>
        <row r="10853">
          <cell r="A10853" t="str">
            <v>LU076542112744634</v>
          </cell>
          <cell r="C10853" t="str">
            <v>LU0765421127</v>
          </cell>
          <cell r="I10853">
            <v>44634</v>
          </cell>
          <cell r="K10853">
            <v>39045</v>
          </cell>
          <cell r="M10853">
            <v>2742.51</v>
          </cell>
          <cell r="O10853">
            <v>63031.030000000021</v>
          </cell>
          <cell r="Q10853">
            <v>0</v>
          </cell>
          <cell r="S10853">
            <v>7719.9778380642547</v>
          </cell>
        </row>
        <row r="10854">
          <cell r="A10854" t="str">
            <v>LU076542112744635</v>
          </cell>
          <cell r="C10854" t="str">
            <v>LU0765421127</v>
          </cell>
          <cell r="I10854">
            <v>44635</v>
          </cell>
          <cell r="K10854">
            <v>39045</v>
          </cell>
          <cell r="M10854">
            <v>911.87000000000012</v>
          </cell>
          <cell r="O10854">
            <v>63942.900000000023</v>
          </cell>
          <cell r="Q10854">
            <v>0</v>
          </cell>
          <cell r="S10854">
            <v>7719.9778380642547</v>
          </cell>
        </row>
        <row r="10855">
          <cell r="A10855" t="str">
            <v>LU076542112744636</v>
          </cell>
          <cell r="C10855" t="str">
            <v>LU0765421127</v>
          </cell>
          <cell r="I10855">
            <v>44636</v>
          </cell>
          <cell r="K10855">
            <v>39045</v>
          </cell>
          <cell r="M10855">
            <v>918.45999999999992</v>
          </cell>
          <cell r="O10855">
            <v>64861.360000000022</v>
          </cell>
          <cell r="Q10855">
            <v>0</v>
          </cell>
          <cell r="S10855">
            <v>7719.9778380642547</v>
          </cell>
        </row>
        <row r="10856">
          <cell r="A10856" t="str">
            <v>LU076542112744637</v>
          </cell>
          <cell r="C10856" t="str">
            <v>LU0765421127</v>
          </cell>
          <cell r="I10856">
            <v>44637</v>
          </cell>
          <cell r="K10856">
            <v>39045</v>
          </cell>
          <cell r="M10856">
            <v>1926.7999999999997</v>
          </cell>
          <cell r="O10856">
            <v>66788.160000000018</v>
          </cell>
          <cell r="Q10856">
            <v>0</v>
          </cell>
          <cell r="S10856">
            <v>7719.9778380642547</v>
          </cell>
        </row>
        <row r="10857">
          <cell r="A10857" t="str">
            <v>LU076542112744638</v>
          </cell>
          <cell r="C10857" t="str">
            <v>LU0765421127</v>
          </cell>
          <cell r="I10857">
            <v>44638</v>
          </cell>
          <cell r="K10857">
            <v>39045</v>
          </cell>
          <cell r="M10857">
            <v>915.19999999999982</v>
          </cell>
          <cell r="O10857">
            <v>67703.360000000015</v>
          </cell>
          <cell r="Q10857">
            <v>0</v>
          </cell>
          <cell r="S10857">
            <v>7719.9778380642547</v>
          </cell>
        </row>
        <row r="10858">
          <cell r="A10858" t="str">
            <v>LU076542112744641</v>
          </cell>
          <cell r="C10858" t="str">
            <v>LU0765421127</v>
          </cell>
          <cell r="I10858">
            <v>44641</v>
          </cell>
          <cell r="K10858">
            <v>39045</v>
          </cell>
          <cell r="M10858">
            <v>2750.57</v>
          </cell>
          <cell r="O10858">
            <v>70453.930000000022</v>
          </cell>
          <cell r="Q10858">
            <v>0</v>
          </cell>
          <cell r="S10858">
            <v>7719.9778380642547</v>
          </cell>
        </row>
        <row r="10859">
          <cell r="A10859" t="str">
            <v>LU076542112744642</v>
          </cell>
          <cell r="C10859" t="str">
            <v>LU0765421127</v>
          </cell>
          <cell r="I10859">
            <v>44642</v>
          </cell>
          <cell r="K10859">
            <v>39045</v>
          </cell>
          <cell r="M10859">
            <v>916.99999999999989</v>
          </cell>
          <cell r="O10859">
            <v>71370.930000000022</v>
          </cell>
          <cell r="Q10859">
            <v>0</v>
          </cell>
          <cell r="S10859">
            <v>7719.9778380642547</v>
          </cell>
        </row>
        <row r="10860">
          <cell r="A10860" t="str">
            <v>LU076542112744643</v>
          </cell>
          <cell r="C10860" t="str">
            <v>LU0765421127</v>
          </cell>
          <cell r="I10860">
            <v>44643</v>
          </cell>
          <cell r="K10860">
            <v>39045</v>
          </cell>
          <cell r="M10860">
            <v>916.58</v>
          </cell>
          <cell r="O10860">
            <v>72287.510000000024</v>
          </cell>
          <cell r="Q10860">
            <v>0</v>
          </cell>
          <cell r="S10860">
            <v>7719.9778380642547</v>
          </cell>
        </row>
        <row r="10861">
          <cell r="A10861" t="str">
            <v>LU076542112744644</v>
          </cell>
          <cell r="C10861" t="str">
            <v>LU0765421127</v>
          </cell>
          <cell r="I10861">
            <v>44644</v>
          </cell>
          <cell r="K10861">
            <v>39045</v>
          </cell>
          <cell r="M10861">
            <v>915.78999999999985</v>
          </cell>
          <cell r="O10861">
            <v>73203.300000000017</v>
          </cell>
          <cell r="Q10861">
            <v>0</v>
          </cell>
          <cell r="S10861">
            <v>7719.9778380642547</v>
          </cell>
        </row>
        <row r="10862">
          <cell r="A10862" t="str">
            <v>LU076542112744645</v>
          </cell>
          <cell r="C10862" t="str">
            <v>LU0765421127</v>
          </cell>
          <cell r="I10862">
            <v>44645</v>
          </cell>
          <cell r="K10862">
            <v>39045</v>
          </cell>
          <cell r="M10862">
            <v>882.12999999999988</v>
          </cell>
          <cell r="O10862">
            <v>74085.430000000022</v>
          </cell>
          <cell r="Q10862">
            <v>0</v>
          </cell>
          <cell r="S10862">
            <v>7719.9778380642547</v>
          </cell>
        </row>
        <row r="10863">
          <cell r="A10863" t="str">
            <v>LU076542112744648</v>
          </cell>
          <cell r="C10863" t="str">
            <v>LU0765421127</v>
          </cell>
          <cell r="I10863">
            <v>44648</v>
          </cell>
          <cell r="K10863">
            <v>39045</v>
          </cell>
          <cell r="M10863">
            <v>2642.53</v>
          </cell>
          <cell r="O10863">
            <v>76727.960000000021</v>
          </cell>
          <cell r="Q10863">
            <v>0</v>
          </cell>
          <cell r="S10863">
            <v>7719.9778380642547</v>
          </cell>
        </row>
        <row r="10864">
          <cell r="A10864" t="str">
            <v>LU076542112744649</v>
          </cell>
          <cell r="C10864" t="str">
            <v>LU0765421127</v>
          </cell>
          <cell r="I10864">
            <v>44649</v>
          </cell>
          <cell r="K10864">
            <v>39045</v>
          </cell>
          <cell r="M10864">
            <v>886.35</v>
          </cell>
          <cell r="O10864">
            <v>77614.310000000027</v>
          </cell>
          <cell r="Q10864">
            <v>0</v>
          </cell>
          <cell r="S10864">
            <v>7719.9778380642547</v>
          </cell>
        </row>
        <row r="10865">
          <cell r="A10865" t="str">
            <v>LU076542112744650</v>
          </cell>
          <cell r="C10865" t="str">
            <v>LU0765421127</v>
          </cell>
          <cell r="I10865">
            <v>44650</v>
          </cell>
          <cell r="K10865">
            <v>39045</v>
          </cell>
          <cell r="M10865">
            <v>889.28000000000009</v>
          </cell>
          <cell r="O10865">
            <v>78503.590000000026</v>
          </cell>
          <cell r="Q10865">
            <v>0</v>
          </cell>
          <cell r="S10865">
            <v>7719.9778380642547</v>
          </cell>
        </row>
        <row r="10866">
          <cell r="A10866" t="str">
            <v>LU076542112744651</v>
          </cell>
          <cell r="C10866" t="str">
            <v>LU0765421127</v>
          </cell>
          <cell r="I10866">
            <v>44651</v>
          </cell>
          <cell r="K10866">
            <v>39045</v>
          </cell>
          <cell r="M10866">
            <v>708.21999999999991</v>
          </cell>
          <cell r="O10866">
            <v>79211.810000000027</v>
          </cell>
          <cell r="Q10866">
            <v>0</v>
          </cell>
          <cell r="S10866">
            <v>7719.9778380642547</v>
          </cell>
        </row>
        <row r="10867">
          <cell r="A10867" t="str">
            <v>LU076542112744652</v>
          </cell>
          <cell r="C10867" t="str">
            <v>LU0765421127</v>
          </cell>
          <cell r="I10867">
            <v>44652</v>
          </cell>
          <cell r="K10867">
            <v>39045</v>
          </cell>
          <cell r="M10867">
            <v>10.469999999999999</v>
          </cell>
          <cell r="O10867">
            <v>79222.280000000028</v>
          </cell>
          <cell r="Q10867">
            <v>0</v>
          </cell>
          <cell r="S10867">
            <v>7719.9778380642547</v>
          </cell>
        </row>
        <row r="10868">
          <cell r="A10868" t="str">
            <v>LU076542112744655</v>
          </cell>
          <cell r="C10868" t="str">
            <v>LU0765421127</v>
          </cell>
          <cell r="I10868">
            <v>44655</v>
          </cell>
          <cell r="K10868">
            <v>39045</v>
          </cell>
          <cell r="M10868">
            <v>2645.01</v>
          </cell>
          <cell r="O10868">
            <v>81867.290000000023</v>
          </cell>
          <cell r="Q10868">
            <v>0</v>
          </cell>
          <cell r="S10868">
            <v>7719.9778380642547</v>
          </cell>
        </row>
        <row r="10869">
          <cell r="A10869" t="str">
            <v>LU076542112744656</v>
          </cell>
          <cell r="C10869" t="str">
            <v>LU0765421127</v>
          </cell>
          <cell r="I10869">
            <v>44656</v>
          </cell>
          <cell r="K10869">
            <v>39045</v>
          </cell>
          <cell r="M10869">
            <v>895.98000000000013</v>
          </cell>
          <cell r="O10869">
            <v>82763.270000000019</v>
          </cell>
          <cell r="Q10869">
            <v>0</v>
          </cell>
          <cell r="S10869">
            <v>7719.9778380642547</v>
          </cell>
        </row>
        <row r="10870">
          <cell r="A10870" t="str">
            <v>LU076542112744657</v>
          </cell>
          <cell r="C10870" t="str">
            <v>LU0765421127</v>
          </cell>
          <cell r="I10870">
            <v>44657</v>
          </cell>
          <cell r="K10870">
            <v>39045</v>
          </cell>
          <cell r="M10870">
            <v>893.26</v>
          </cell>
          <cell r="O10870">
            <v>83656.530000000013</v>
          </cell>
          <cell r="Q10870">
            <v>0</v>
          </cell>
          <cell r="S10870">
            <v>7719.9778380642547</v>
          </cell>
        </row>
        <row r="10871">
          <cell r="A10871" t="str">
            <v>LU076542112744658</v>
          </cell>
          <cell r="C10871" t="str">
            <v>LU0765421127</v>
          </cell>
          <cell r="I10871">
            <v>44658</v>
          </cell>
          <cell r="K10871">
            <v>39045</v>
          </cell>
          <cell r="M10871">
            <v>893.41000000000008</v>
          </cell>
          <cell r="O10871">
            <v>84549.940000000017</v>
          </cell>
          <cell r="Q10871">
            <v>0</v>
          </cell>
          <cell r="S10871">
            <v>7719.9778380642547</v>
          </cell>
        </row>
        <row r="10872">
          <cell r="A10872" t="str">
            <v>LU076542112744659</v>
          </cell>
          <cell r="C10872" t="str">
            <v>LU0765421127</v>
          </cell>
          <cell r="I10872">
            <v>44659</v>
          </cell>
          <cell r="K10872">
            <v>39045</v>
          </cell>
          <cell r="M10872">
            <v>895.67000000000007</v>
          </cell>
          <cell r="O10872">
            <v>85445.610000000015</v>
          </cell>
          <cell r="Q10872">
            <v>0</v>
          </cell>
          <cell r="S10872">
            <v>7719.9778380642547</v>
          </cell>
        </row>
        <row r="10873">
          <cell r="A10873" t="str">
            <v>LU076542112744662</v>
          </cell>
          <cell r="C10873" t="str">
            <v>LU0765421127</v>
          </cell>
          <cell r="I10873">
            <v>44662</v>
          </cell>
          <cell r="K10873">
            <v>39045</v>
          </cell>
          <cell r="M10873">
            <v>2725.46</v>
          </cell>
          <cell r="O10873">
            <v>88171.070000000022</v>
          </cell>
          <cell r="Q10873">
            <v>0</v>
          </cell>
          <cell r="S10873">
            <v>7719.9778380642547</v>
          </cell>
        </row>
        <row r="10874">
          <cell r="A10874" t="str">
            <v>LU076542112744663</v>
          </cell>
          <cell r="C10874" t="str">
            <v>LU0765421127</v>
          </cell>
          <cell r="I10874">
            <v>44663</v>
          </cell>
          <cell r="K10874">
            <v>39045</v>
          </cell>
          <cell r="M10874">
            <v>908.16000000000008</v>
          </cell>
          <cell r="O10874">
            <v>89079.230000000025</v>
          </cell>
          <cell r="Q10874">
            <v>0</v>
          </cell>
          <cell r="S10874">
            <v>7719.9778380642547</v>
          </cell>
        </row>
        <row r="10875">
          <cell r="A10875" t="str">
            <v>LU076542112744664</v>
          </cell>
          <cell r="C10875" t="str">
            <v>LU0765421127</v>
          </cell>
          <cell r="I10875">
            <v>44664</v>
          </cell>
          <cell r="K10875">
            <v>39045</v>
          </cell>
          <cell r="M10875">
            <v>895.72</v>
          </cell>
          <cell r="O10875">
            <v>89974.950000000026</v>
          </cell>
          <cell r="Q10875">
            <v>0</v>
          </cell>
          <cell r="S10875">
            <v>7719.9778380642547</v>
          </cell>
        </row>
        <row r="10876">
          <cell r="A10876" t="str">
            <v>LU076542112744665</v>
          </cell>
          <cell r="C10876" t="str">
            <v>LU0765421127</v>
          </cell>
          <cell r="I10876">
            <v>44665</v>
          </cell>
          <cell r="K10876">
            <v>39045</v>
          </cell>
          <cell r="M10876">
            <v>897.89999999999986</v>
          </cell>
          <cell r="O10876">
            <v>90872.85000000002</v>
          </cell>
          <cell r="Q10876">
            <v>0</v>
          </cell>
          <cell r="S10876">
            <v>7719.9778380642547</v>
          </cell>
        </row>
        <row r="10877">
          <cell r="A10877" t="str">
            <v>LU076542112744670</v>
          </cell>
          <cell r="C10877" t="str">
            <v>LU0765421127</v>
          </cell>
          <cell r="I10877">
            <v>44670</v>
          </cell>
          <cell r="K10877">
            <v>39045</v>
          </cell>
          <cell r="M10877">
            <v>4444.6900000000005</v>
          </cell>
          <cell r="O10877">
            <v>95317.540000000023</v>
          </cell>
          <cell r="Q10877">
            <v>0</v>
          </cell>
          <cell r="S10877">
            <v>7719.9778380642547</v>
          </cell>
        </row>
        <row r="10878">
          <cell r="A10878" t="str">
            <v>LU076542112744671</v>
          </cell>
          <cell r="C10878" t="str">
            <v>LU0765421127</v>
          </cell>
          <cell r="I10878">
            <v>44671</v>
          </cell>
          <cell r="K10878">
            <v>39045</v>
          </cell>
          <cell r="M10878">
            <v>898.05</v>
          </cell>
          <cell r="O10878">
            <v>96215.590000000026</v>
          </cell>
          <cell r="Q10878">
            <v>0</v>
          </cell>
          <cell r="S10878">
            <v>7719.9778380642547</v>
          </cell>
        </row>
        <row r="10879">
          <cell r="A10879" t="str">
            <v>LU076542112744672</v>
          </cell>
          <cell r="C10879" t="str">
            <v>LU0765421127</v>
          </cell>
          <cell r="I10879">
            <v>44672</v>
          </cell>
          <cell r="K10879">
            <v>39045</v>
          </cell>
          <cell r="M10879">
            <v>893.93999999999983</v>
          </cell>
          <cell r="O10879">
            <v>97109.530000000028</v>
          </cell>
          <cell r="Q10879">
            <v>0</v>
          </cell>
          <cell r="S10879">
            <v>7719.9778380642547</v>
          </cell>
        </row>
        <row r="10880">
          <cell r="A10880" t="str">
            <v>LU076542112744673</v>
          </cell>
          <cell r="C10880" t="str">
            <v>LU0765421127</v>
          </cell>
          <cell r="I10880">
            <v>44673</v>
          </cell>
          <cell r="K10880">
            <v>39045</v>
          </cell>
          <cell r="M10880">
            <v>893.95999999999992</v>
          </cell>
          <cell r="O10880">
            <v>98003.490000000034</v>
          </cell>
          <cell r="Q10880">
            <v>0</v>
          </cell>
          <cell r="S10880">
            <v>7719.9778380642547</v>
          </cell>
        </row>
        <row r="10881">
          <cell r="A10881" t="str">
            <v>LU076542112744676</v>
          </cell>
          <cell r="C10881" t="str">
            <v>LU0765421127</v>
          </cell>
          <cell r="I10881">
            <v>44676</v>
          </cell>
          <cell r="K10881">
            <v>39045</v>
          </cell>
          <cell r="M10881">
            <v>2678.3900000000003</v>
          </cell>
          <cell r="O10881">
            <v>100681.88000000003</v>
          </cell>
          <cell r="Q10881">
            <v>0</v>
          </cell>
          <cell r="S10881">
            <v>7719.9778380642547</v>
          </cell>
        </row>
        <row r="10882">
          <cell r="A10882" t="str">
            <v>LU076542112744677</v>
          </cell>
          <cell r="C10882" t="str">
            <v>LU0765421127</v>
          </cell>
          <cell r="I10882">
            <v>44677</v>
          </cell>
          <cell r="K10882">
            <v>39045</v>
          </cell>
          <cell r="M10882">
            <v>899.94999999999982</v>
          </cell>
          <cell r="O10882">
            <v>101581.83000000003</v>
          </cell>
          <cell r="Q10882">
            <v>0</v>
          </cell>
          <cell r="S10882">
            <v>7719.9778380642547</v>
          </cell>
        </row>
        <row r="10883">
          <cell r="A10883" t="str">
            <v>LU076542112744678</v>
          </cell>
          <cell r="C10883" t="str">
            <v>LU0765421127</v>
          </cell>
          <cell r="I10883">
            <v>44678</v>
          </cell>
          <cell r="K10883">
            <v>39045</v>
          </cell>
          <cell r="M10883">
            <v>905.04999999999984</v>
          </cell>
          <cell r="O10883">
            <v>102486.88000000003</v>
          </cell>
          <cell r="Q10883">
            <v>0</v>
          </cell>
          <cell r="S10883">
            <v>7719.9778380642547</v>
          </cell>
        </row>
        <row r="10884">
          <cell r="A10884" t="str">
            <v>LU076542112744679</v>
          </cell>
          <cell r="C10884" t="str">
            <v>LU0765421127</v>
          </cell>
          <cell r="I10884">
            <v>44679</v>
          </cell>
          <cell r="K10884">
            <v>39045</v>
          </cell>
          <cell r="M10884">
            <v>908.0100000000001</v>
          </cell>
          <cell r="O10884">
            <v>103394.89000000003</v>
          </cell>
          <cell r="Q10884">
            <v>0</v>
          </cell>
          <cell r="S10884">
            <v>7719.9778380642547</v>
          </cell>
        </row>
        <row r="10885">
          <cell r="A10885" t="str">
            <v>LU076542112744680</v>
          </cell>
          <cell r="C10885" t="str">
            <v>LU0765421127</v>
          </cell>
          <cell r="I10885">
            <v>44680</v>
          </cell>
          <cell r="K10885">
            <v>39045</v>
          </cell>
          <cell r="M10885">
            <v>929.14</v>
          </cell>
          <cell r="O10885">
            <v>104324.03000000003</v>
          </cell>
          <cell r="Q10885">
            <v>0</v>
          </cell>
          <cell r="S10885">
            <v>7719.9778380642547</v>
          </cell>
        </row>
        <row r="10886">
          <cell r="A10886" t="str">
            <v>LU076542112744683</v>
          </cell>
          <cell r="C10886" t="str">
            <v>LU0765421127</v>
          </cell>
          <cell r="I10886">
            <v>44683</v>
          </cell>
          <cell r="K10886">
            <v>39045</v>
          </cell>
          <cell r="M10886">
            <v>2798.7200000000003</v>
          </cell>
          <cell r="O10886">
            <v>107122.75000000003</v>
          </cell>
          <cell r="Q10886">
            <v>0</v>
          </cell>
          <cell r="S10886">
            <v>7719.9778380642547</v>
          </cell>
        </row>
        <row r="10887">
          <cell r="A10887" t="str">
            <v>LU076542112744684</v>
          </cell>
          <cell r="C10887" t="str">
            <v>LU0765421127</v>
          </cell>
          <cell r="I10887">
            <v>44684</v>
          </cell>
          <cell r="K10887">
            <v>39045</v>
          </cell>
          <cell r="M10887">
            <v>954.18</v>
          </cell>
          <cell r="O10887">
            <v>108076.93000000002</v>
          </cell>
          <cell r="Q10887">
            <v>0</v>
          </cell>
          <cell r="S10887">
            <v>7719.9778380642547</v>
          </cell>
        </row>
        <row r="10888">
          <cell r="A10888" t="str">
            <v>LU076542112744685</v>
          </cell>
          <cell r="C10888" t="str">
            <v>LU0765421127</v>
          </cell>
          <cell r="I10888">
            <v>44685</v>
          </cell>
          <cell r="K10888">
            <v>39045</v>
          </cell>
          <cell r="M10888">
            <v>957.92999999999984</v>
          </cell>
          <cell r="O10888">
            <v>109034.86000000002</v>
          </cell>
          <cell r="Q10888">
            <v>0</v>
          </cell>
          <cell r="S10888">
            <v>7719.9778380642547</v>
          </cell>
        </row>
        <row r="10889">
          <cell r="A10889" t="str">
            <v>LU076542112744686</v>
          </cell>
          <cell r="C10889" t="str">
            <v>LU0765421127</v>
          </cell>
          <cell r="I10889">
            <v>44686</v>
          </cell>
          <cell r="K10889">
            <v>39045</v>
          </cell>
          <cell r="M10889">
            <v>942.22</v>
          </cell>
          <cell r="O10889">
            <v>109977.08000000002</v>
          </cell>
          <cell r="Q10889">
            <v>0</v>
          </cell>
          <cell r="S10889">
            <v>7719.9778380642547</v>
          </cell>
        </row>
        <row r="10890">
          <cell r="A10890" t="str">
            <v>LU076542112744687</v>
          </cell>
          <cell r="C10890" t="str">
            <v>LU0765421127</v>
          </cell>
          <cell r="I10890">
            <v>44687</v>
          </cell>
          <cell r="K10890">
            <v>39045</v>
          </cell>
          <cell r="M10890">
            <v>942.46000000000026</v>
          </cell>
          <cell r="O10890">
            <v>110919.54000000002</v>
          </cell>
          <cell r="Q10890">
            <v>0</v>
          </cell>
          <cell r="S10890">
            <v>7719.9778380642547</v>
          </cell>
        </row>
        <row r="10891">
          <cell r="A10891" t="str">
            <v>LU076542112744691</v>
          </cell>
          <cell r="C10891" t="str">
            <v>LU0765421127</v>
          </cell>
          <cell r="I10891">
            <v>44691</v>
          </cell>
          <cell r="K10891">
            <v>39045</v>
          </cell>
          <cell r="M10891">
            <v>3801.9000000000005</v>
          </cell>
          <cell r="O10891">
            <v>114721.44000000002</v>
          </cell>
          <cell r="Q10891">
            <v>0</v>
          </cell>
          <cell r="S10891">
            <v>7719.9778380642547</v>
          </cell>
        </row>
        <row r="10892">
          <cell r="A10892" t="str">
            <v>LU076542112744692</v>
          </cell>
          <cell r="C10892" t="str">
            <v>LU0765421127</v>
          </cell>
          <cell r="I10892">
            <v>44692</v>
          </cell>
          <cell r="K10892">
            <v>39045</v>
          </cell>
          <cell r="M10892">
            <v>970.30000000000007</v>
          </cell>
          <cell r="O10892">
            <v>115691.74000000002</v>
          </cell>
          <cell r="Q10892">
            <v>0</v>
          </cell>
          <cell r="S10892">
            <v>7719.9778380642547</v>
          </cell>
        </row>
        <row r="10893">
          <cell r="A10893" t="str">
            <v>LU076542112744693</v>
          </cell>
          <cell r="C10893" t="str">
            <v>LU0765421127</v>
          </cell>
          <cell r="I10893">
            <v>44693</v>
          </cell>
          <cell r="K10893">
            <v>39045</v>
          </cell>
          <cell r="M10893">
            <v>969.98</v>
          </cell>
          <cell r="O10893">
            <v>116661.72000000002</v>
          </cell>
          <cell r="Q10893">
            <v>0</v>
          </cell>
          <cell r="S10893">
            <v>7719.9778380642547</v>
          </cell>
        </row>
        <row r="10894">
          <cell r="A10894" t="str">
            <v>LU076542112744694</v>
          </cell>
          <cell r="C10894" t="str">
            <v>LU0765421127</v>
          </cell>
          <cell r="I10894">
            <v>44694</v>
          </cell>
          <cell r="K10894">
            <v>39045</v>
          </cell>
          <cell r="M10894">
            <v>952.05</v>
          </cell>
          <cell r="O10894">
            <v>117613.77000000002</v>
          </cell>
          <cell r="Q10894">
            <v>0</v>
          </cell>
          <cell r="S10894">
            <v>7719.9778380642547</v>
          </cell>
        </row>
        <row r="10895">
          <cell r="A10895" t="str">
            <v>LU076542112744697</v>
          </cell>
          <cell r="C10895" t="str">
            <v>LU0765421127</v>
          </cell>
          <cell r="I10895">
            <v>44697</v>
          </cell>
          <cell r="K10895">
            <v>39045</v>
          </cell>
          <cell r="M10895">
            <v>2829.55</v>
          </cell>
          <cell r="O10895">
            <v>120443.32000000002</v>
          </cell>
          <cell r="Q10895">
            <v>0</v>
          </cell>
          <cell r="S10895">
            <v>7719.9778380642547</v>
          </cell>
        </row>
        <row r="10896">
          <cell r="A10896" t="str">
            <v>LU076542112744698</v>
          </cell>
          <cell r="C10896" t="str">
            <v>LU0765421127</v>
          </cell>
          <cell r="I10896">
            <v>44698</v>
          </cell>
          <cell r="K10896">
            <v>39045</v>
          </cell>
          <cell r="M10896">
            <v>936.60000000000014</v>
          </cell>
          <cell r="O10896">
            <v>121379.92000000003</v>
          </cell>
          <cell r="Q10896">
            <v>0</v>
          </cell>
          <cell r="S10896">
            <v>7719.9778380642547</v>
          </cell>
        </row>
        <row r="10897">
          <cell r="A10897" t="str">
            <v>LU076542112744699</v>
          </cell>
          <cell r="C10897" t="str">
            <v>LU0765421127</v>
          </cell>
          <cell r="I10897">
            <v>44699</v>
          </cell>
          <cell r="K10897">
            <v>39045</v>
          </cell>
          <cell r="M10897">
            <v>937.79000000000008</v>
          </cell>
          <cell r="O10897">
            <v>122317.71000000002</v>
          </cell>
          <cell r="Q10897">
            <v>0</v>
          </cell>
          <cell r="S10897">
            <v>7719.9778380642547</v>
          </cell>
        </row>
        <row r="10898">
          <cell r="A10898" t="str">
            <v>LU076542112744700</v>
          </cell>
          <cell r="C10898" t="str">
            <v>LU0765421127</v>
          </cell>
          <cell r="I10898">
            <v>44700</v>
          </cell>
          <cell r="K10898">
            <v>39045</v>
          </cell>
          <cell r="M10898">
            <v>938.72000000000025</v>
          </cell>
          <cell r="O10898">
            <v>123256.43000000002</v>
          </cell>
          <cell r="Q10898">
            <v>0</v>
          </cell>
          <cell r="S10898">
            <v>7719.9778380642547</v>
          </cell>
        </row>
        <row r="10899">
          <cell r="A10899" t="str">
            <v>LU076542112744701</v>
          </cell>
          <cell r="C10899" t="str">
            <v>LU0765421127</v>
          </cell>
          <cell r="I10899">
            <v>44701</v>
          </cell>
          <cell r="K10899">
            <v>39045</v>
          </cell>
          <cell r="M10899">
            <v>914.17000000000019</v>
          </cell>
          <cell r="O10899">
            <v>124170.60000000002</v>
          </cell>
          <cell r="Q10899">
            <v>0</v>
          </cell>
          <cell r="S10899">
            <v>7719.9778380642547</v>
          </cell>
        </row>
        <row r="10900">
          <cell r="A10900" t="str">
            <v>LU076542112744704</v>
          </cell>
          <cell r="C10900" t="str">
            <v>LU0765421127</v>
          </cell>
          <cell r="I10900">
            <v>44704</v>
          </cell>
          <cell r="K10900">
            <v>39045</v>
          </cell>
          <cell r="M10900">
            <v>2705.65</v>
          </cell>
          <cell r="O10900">
            <v>126876.25000000001</v>
          </cell>
          <cell r="Q10900">
            <v>0</v>
          </cell>
          <cell r="S10900">
            <v>7719.9778380642547</v>
          </cell>
        </row>
        <row r="10901">
          <cell r="A10901" t="str">
            <v>LU076542112744705</v>
          </cell>
          <cell r="C10901" t="str">
            <v>LU0765421127</v>
          </cell>
          <cell r="I10901">
            <v>44705</v>
          </cell>
          <cell r="K10901">
            <v>39045</v>
          </cell>
          <cell r="M10901">
            <v>880.47</v>
          </cell>
          <cell r="O10901">
            <v>127756.72000000002</v>
          </cell>
          <cell r="Q10901">
            <v>0</v>
          </cell>
          <cell r="S10901">
            <v>7719.9778380642547</v>
          </cell>
        </row>
        <row r="10902">
          <cell r="A10902" t="str">
            <v>LU076542112744706</v>
          </cell>
          <cell r="C10902" t="str">
            <v>LU0765421127</v>
          </cell>
          <cell r="I10902">
            <v>44706</v>
          </cell>
          <cell r="K10902">
            <v>39045</v>
          </cell>
          <cell r="M10902">
            <v>881.28</v>
          </cell>
          <cell r="O10902">
            <v>128638.00000000001</v>
          </cell>
          <cell r="Q10902">
            <v>0</v>
          </cell>
          <cell r="S10902">
            <v>7719.9778380642547</v>
          </cell>
        </row>
        <row r="10903">
          <cell r="A10903" t="str">
            <v>LU076542112744708</v>
          </cell>
          <cell r="C10903" t="str">
            <v>LU0765421127</v>
          </cell>
          <cell r="I10903">
            <v>44708</v>
          </cell>
          <cell r="K10903">
            <v>39045</v>
          </cell>
          <cell r="M10903">
            <v>1742.7600000000002</v>
          </cell>
          <cell r="O10903">
            <v>130380.76000000001</v>
          </cell>
          <cell r="Q10903">
            <v>0</v>
          </cell>
          <cell r="S10903">
            <v>7719.9778380642547</v>
          </cell>
        </row>
        <row r="10904">
          <cell r="A10904" t="str">
            <v>LU076542112744711</v>
          </cell>
          <cell r="C10904" t="str">
            <v>LU0765421127</v>
          </cell>
          <cell r="I10904">
            <v>44711</v>
          </cell>
          <cell r="K10904">
            <v>39045</v>
          </cell>
          <cell r="M10904">
            <v>2595.35</v>
          </cell>
          <cell r="O10904">
            <v>132976.11000000002</v>
          </cell>
          <cell r="Q10904">
            <v>0</v>
          </cell>
          <cell r="S10904">
            <v>7719.9778380642547</v>
          </cell>
        </row>
        <row r="10905">
          <cell r="A10905" t="str">
            <v>LU076542112744712</v>
          </cell>
          <cell r="C10905" t="str">
            <v>LU0765421127</v>
          </cell>
          <cell r="I10905">
            <v>44712</v>
          </cell>
          <cell r="K10905">
            <v>39045</v>
          </cell>
          <cell r="M10905">
            <v>702.9</v>
          </cell>
          <cell r="O10905">
            <v>133679.01</v>
          </cell>
          <cell r="Q10905">
            <v>0</v>
          </cell>
          <cell r="S10905">
            <v>7719.9778380642547</v>
          </cell>
        </row>
        <row r="10906">
          <cell r="A10906" t="str">
            <v>LU076542112744713</v>
          </cell>
          <cell r="C10906" t="str">
            <v>LU0765421127</v>
          </cell>
          <cell r="I10906">
            <v>44713</v>
          </cell>
          <cell r="K10906">
            <v>39045</v>
          </cell>
          <cell r="M10906">
            <v>-5.3299999999999841</v>
          </cell>
          <cell r="O10906">
            <v>133673.68000000002</v>
          </cell>
          <cell r="Q10906">
            <v>0</v>
          </cell>
          <cell r="S10906">
            <v>7719.9778380642547</v>
          </cell>
        </row>
        <row r="10907">
          <cell r="A10907" t="str">
            <v>LU076542112744714</v>
          </cell>
          <cell r="C10907" t="str">
            <v>LU0765421127</v>
          </cell>
          <cell r="I10907">
            <v>44714</v>
          </cell>
          <cell r="K10907">
            <v>39045</v>
          </cell>
          <cell r="M10907">
            <v>861.3599999999999</v>
          </cell>
          <cell r="O10907">
            <v>134535.04000000001</v>
          </cell>
          <cell r="Q10907">
            <v>0</v>
          </cell>
          <cell r="S10907">
            <v>7719.9778380642547</v>
          </cell>
        </row>
        <row r="10908">
          <cell r="A10908" t="str">
            <v>LU076542112744715</v>
          </cell>
          <cell r="C10908" t="str">
            <v>LU0765421127</v>
          </cell>
          <cell r="I10908">
            <v>44715</v>
          </cell>
          <cell r="K10908">
            <v>39045</v>
          </cell>
          <cell r="M10908">
            <v>863.81999999999994</v>
          </cell>
          <cell r="O10908">
            <v>135398.86000000002</v>
          </cell>
          <cell r="Q10908">
            <v>0</v>
          </cell>
          <cell r="S10908">
            <v>7719.9778380642547</v>
          </cell>
        </row>
        <row r="10909">
          <cell r="A10909" t="str">
            <v>LU076542112744719</v>
          </cell>
          <cell r="C10909" t="str">
            <v>LU0765421127</v>
          </cell>
          <cell r="I10909">
            <v>44719</v>
          </cell>
          <cell r="K10909">
            <v>39045</v>
          </cell>
          <cell r="M10909">
            <v>3451.51</v>
          </cell>
          <cell r="O10909">
            <v>138850.37000000002</v>
          </cell>
          <cell r="Q10909">
            <v>0</v>
          </cell>
          <cell r="S10909">
            <v>7719.9778380642547</v>
          </cell>
        </row>
        <row r="10910">
          <cell r="A10910" t="str">
            <v>LU076542112744720</v>
          </cell>
          <cell r="C10910" t="str">
            <v>LU0765421127</v>
          </cell>
          <cell r="I10910">
            <v>44720</v>
          </cell>
          <cell r="K10910">
            <v>39045</v>
          </cell>
          <cell r="M10910">
            <v>851.03</v>
          </cell>
          <cell r="O10910">
            <v>139701.40000000002</v>
          </cell>
          <cell r="Q10910">
            <v>0</v>
          </cell>
          <cell r="S10910">
            <v>7719.9778380642547</v>
          </cell>
        </row>
        <row r="10911">
          <cell r="A10911" t="str">
            <v>LU076542112744721</v>
          </cell>
          <cell r="C10911" t="str">
            <v>LU0765421127</v>
          </cell>
          <cell r="I10911">
            <v>44721</v>
          </cell>
          <cell r="K10911">
            <v>39045</v>
          </cell>
          <cell r="M10911">
            <v>844.46</v>
          </cell>
          <cell r="O10911">
            <v>140545.86000000002</v>
          </cell>
          <cell r="Q10911">
            <v>0</v>
          </cell>
          <cell r="S10911">
            <v>7719.9778380642547</v>
          </cell>
        </row>
        <row r="10912">
          <cell r="A10912" t="str">
            <v>LU076542112744722</v>
          </cell>
          <cell r="C10912" t="str">
            <v>LU0765421127</v>
          </cell>
          <cell r="I10912">
            <v>44722</v>
          </cell>
          <cell r="K10912">
            <v>39045</v>
          </cell>
          <cell r="M10912">
            <v>843.46</v>
          </cell>
          <cell r="O10912">
            <v>141389.32</v>
          </cell>
          <cell r="Q10912">
            <v>0</v>
          </cell>
          <cell r="S10912">
            <v>7719.9778380642547</v>
          </cell>
        </row>
        <row r="10913">
          <cell r="A10913" t="str">
            <v>LU076542112744725</v>
          </cell>
          <cell r="C10913" t="str">
            <v>LU0765421127</v>
          </cell>
          <cell r="I10913">
            <v>44725</v>
          </cell>
          <cell r="K10913">
            <v>39045</v>
          </cell>
          <cell r="M10913">
            <v>2518.67</v>
          </cell>
          <cell r="O10913">
            <v>143907.99000000002</v>
          </cell>
          <cell r="Q10913">
            <v>0</v>
          </cell>
          <cell r="S10913">
            <v>7719.9778380642547</v>
          </cell>
        </row>
        <row r="10914">
          <cell r="A10914" t="str">
            <v>LU076542112744726</v>
          </cell>
          <cell r="C10914" t="str">
            <v>LU0765421127</v>
          </cell>
          <cell r="I10914">
            <v>44726</v>
          </cell>
          <cell r="K10914">
            <v>39045</v>
          </cell>
          <cell r="M10914">
            <v>834.71</v>
          </cell>
          <cell r="O10914">
            <v>144742.70000000001</v>
          </cell>
          <cell r="Q10914">
            <v>0</v>
          </cell>
          <cell r="S10914">
            <v>7719.9778380642547</v>
          </cell>
        </row>
        <row r="10915">
          <cell r="A10915" t="str">
            <v>LU076542112744727</v>
          </cell>
          <cell r="C10915" t="str">
            <v>LU0765421127</v>
          </cell>
          <cell r="I10915">
            <v>44727</v>
          </cell>
          <cell r="K10915">
            <v>39045</v>
          </cell>
          <cell r="M10915">
            <v>836.43999999999994</v>
          </cell>
          <cell r="O10915">
            <v>145579.14000000001</v>
          </cell>
          <cell r="Q10915">
            <v>0</v>
          </cell>
          <cell r="S10915">
            <v>7719.9778380642547</v>
          </cell>
        </row>
        <row r="10916">
          <cell r="A10916" t="str">
            <v>LU076542112744728</v>
          </cell>
          <cell r="C10916" t="str">
            <v>LU0765421127</v>
          </cell>
          <cell r="I10916">
            <v>44728</v>
          </cell>
          <cell r="K10916">
            <v>39045</v>
          </cell>
          <cell r="M10916">
            <v>843.84</v>
          </cell>
          <cell r="O10916">
            <v>146422.98000000001</v>
          </cell>
          <cell r="Q10916">
            <v>0</v>
          </cell>
          <cell r="S10916">
            <v>7719.9778380642547</v>
          </cell>
        </row>
        <row r="10917">
          <cell r="A10917" t="str">
            <v>LU076542112744729</v>
          </cell>
          <cell r="C10917" t="str">
            <v>LU0765421127</v>
          </cell>
          <cell r="I10917">
            <v>44729</v>
          </cell>
          <cell r="K10917">
            <v>39045</v>
          </cell>
          <cell r="M10917">
            <v>841.24999999999989</v>
          </cell>
          <cell r="O10917">
            <v>147264.23000000001</v>
          </cell>
          <cell r="Q10917">
            <v>0</v>
          </cell>
          <cell r="S10917">
            <v>7719.9778380642547</v>
          </cell>
        </row>
        <row r="10918">
          <cell r="A10918" t="str">
            <v>LU076542112744732</v>
          </cell>
          <cell r="C10918" t="str">
            <v>LU0765421127</v>
          </cell>
          <cell r="I10918">
            <v>44732</v>
          </cell>
          <cell r="K10918">
            <v>39045</v>
          </cell>
          <cell r="M10918">
            <v>3822.2</v>
          </cell>
          <cell r="O10918">
            <v>151086.43000000002</v>
          </cell>
          <cell r="Q10918">
            <v>0</v>
          </cell>
          <cell r="S10918">
            <v>7719.9778380642547</v>
          </cell>
        </row>
        <row r="10919">
          <cell r="A10919" t="str">
            <v>LU076542112744733</v>
          </cell>
          <cell r="C10919" t="str">
            <v>LU0765421127</v>
          </cell>
          <cell r="I10919">
            <v>44733</v>
          </cell>
          <cell r="K10919">
            <v>39045</v>
          </cell>
          <cell r="M10919">
            <v>1274.8</v>
          </cell>
          <cell r="O10919">
            <v>152361.23000000001</v>
          </cell>
          <cell r="Q10919">
            <v>0</v>
          </cell>
          <cell r="S10919">
            <v>7719.9778380642547</v>
          </cell>
        </row>
        <row r="10920">
          <cell r="A10920" t="str">
            <v>LU076542112744734</v>
          </cell>
          <cell r="C10920" t="str">
            <v>LU0765421127</v>
          </cell>
          <cell r="I10920">
            <v>44734</v>
          </cell>
          <cell r="K10920">
            <v>39045</v>
          </cell>
          <cell r="M10920">
            <v>1275.0300000000002</v>
          </cell>
          <cell r="O10920">
            <v>153636.26</v>
          </cell>
          <cell r="Q10920">
            <v>0</v>
          </cell>
          <cell r="S10920">
            <v>7719.9778380642547</v>
          </cell>
        </row>
        <row r="10921">
          <cell r="A10921" t="str">
            <v>LU076542112744736</v>
          </cell>
          <cell r="C10921" t="str">
            <v>LU0765421127</v>
          </cell>
          <cell r="I10921">
            <v>44736</v>
          </cell>
          <cell r="K10921">
            <v>39045</v>
          </cell>
          <cell r="M10921">
            <v>1656.71</v>
          </cell>
          <cell r="O10921">
            <v>155292.97</v>
          </cell>
          <cell r="Q10921">
            <v>0</v>
          </cell>
          <cell r="S10921">
            <v>7719.9778380642547</v>
          </cell>
        </row>
        <row r="10922">
          <cell r="A10922" t="str">
            <v>LU076542112744739</v>
          </cell>
          <cell r="C10922" t="str">
            <v>LU0765421127</v>
          </cell>
          <cell r="I10922">
            <v>44739</v>
          </cell>
          <cell r="K10922">
            <v>39045</v>
          </cell>
          <cell r="M10922">
            <v>2421.7200000000003</v>
          </cell>
          <cell r="O10922">
            <v>157714.69</v>
          </cell>
          <cell r="Q10922">
            <v>0</v>
          </cell>
          <cell r="S10922">
            <v>7719.9778380642547</v>
          </cell>
        </row>
        <row r="10923">
          <cell r="A10923" t="str">
            <v>LU076542112744740</v>
          </cell>
          <cell r="C10923" t="str">
            <v>LU0765421127</v>
          </cell>
          <cell r="I10923">
            <v>44740</v>
          </cell>
          <cell r="K10923">
            <v>39045</v>
          </cell>
          <cell r="M10923">
            <v>809.6</v>
          </cell>
          <cell r="O10923">
            <v>158524.29</v>
          </cell>
          <cell r="Q10923">
            <v>0</v>
          </cell>
          <cell r="S10923">
            <v>7719.9778380642547</v>
          </cell>
        </row>
        <row r="10924">
          <cell r="A10924" t="str">
            <v>LU076542112744741</v>
          </cell>
          <cell r="C10924" t="str">
            <v>LU0765421127</v>
          </cell>
          <cell r="I10924">
            <v>44741</v>
          </cell>
          <cell r="K10924">
            <v>39045</v>
          </cell>
          <cell r="M10924">
            <v>805.13</v>
          </cell>
          <cell r="O10924">
            <v>159329.42000000001</v>
          </cell>
          <cell r="Q10924">
            <v>0</v>
          </cell>
          <cell r="S10924">
            <v>7719.9778380642547</v>
          </cell>
        </row>
        <row r="10925">
          <cell r="A10925" t="str">
            <v>LU076542112744742</v>
          </cell>
          <cell r="C10925" t="str">
            <v>LU0765421127</v>
          </cell>
          <cell r="I10925">
            <v>44742</v>
          </cell>
          <cell r="K10925">
            <v>39045</v>
          </cell>
          <cell r="M10925">
            <v>800.0100000000001</v>
          </cell>
          <cell r="O10925">
            <v>160129.43000000002</v>
          </cell>
          <cell r="Q10925">
            <v>0</v>
          </cell>
          <cell r="S10925">
            <v>7719.9778380642547</v>
          </cell>
        </row>
        <row r="10926">
          <cell r="A10926" t="str">
            <v>LU076542112744743</v>
          </cell>
          <cell r="C10926" t="str">
            <v>LU0765421127</v>
          </cell>
          <cell r="I10926">
            <v>44743</v>
          </cell>
          <cell r="K10926">
            <v>39045</v>
          </cell>
          <cell r="M10926">
            <v>783.75000000000011</v>
          </cell>
          <cell r="O10926">
            <v>160913.18000000002</v>
          </cell>
          <cell r="Q10926">
            <v>0</v>
          </cell>
          <cell r="S10926">
            <v>7719.9778380642547</v>
          </cell>
        </row>
        <row r="10927">
          <cell r="A10927" t="str">
            <v>LU076542112744746</v>
          </cell>
          <cell r="C10927" t="str">
            <v>LU0765421127</v>
          </cell>
          <cell r="I10927">
            <v>44746</v>
          </cell>
          <cell r="K10927">
            <v>39045</v>
          </cell>
          <cell r="M10927">
            <v>2368.48</v>
          </cell>
          <cell r="O10927">
            <v>163281.66000000003</v>
          </cell>
          <cell r="Q10927">
            <v>0</v>
          </cell>
          <cell r="S10927">
            <v>7719.9778380642547</v>
          </cell>
        </row>
        <row r="10928">
          <cell r="A10928" t="str">
            <v>LU076542112744747</v>
          </cell>
          <cell r="C10928" t="str">
            <v>LU0765421127</v>
          </cell>
          <cell r="I10928">
            <v>44747</v>
          </cell>
          <cell r="K10928">
            <v>39045</v>
          </cell>
          <cell r="M10928">
            <v>787.99</v>
          </cell>
          <cell r="O10928">
            <v>164069.65000000002</v>
          </cell>
          <cell r="Q10928">
            <v>0</v>
          </cell>
          <cell r="S10928">
            <v>7719.9778380642547</v>
          </cell>
        </row>
        <row r="10929">
          <cell r="A10929" t="str">
            <v>LU076542112744748</v>
          </cell>
          <cell r="C10929" t="str">
            <v>LU0765421127</v>
          </cell>
          <cell r="I10929">
            <v>44748</v>
          </cell>
          <cell r="K10929">
            <v>39045</v>
          </cell>
          <cell r="M10929">
            <v>780.92</v>
          </cell>
          <cell r="O10929">
            <v>164850.57000000004</v>
          </cell>
          <cell r="Q10929">
            <v>0</v>
          </cell>
          <cell r="S10929">
            <v>7719.9778380642547</v>
          </cell>
        </row>
        <row r="10930">
          <cell r="A10930" t="str">
            <v>LU076542112744749</v>
          </cell>
          <cell r="C10930" t="str">
            <v>LU0765421127</v>
          </cell>
          <cell r="I10930">
            <v>44749</v>
          </cell>
          <cell r="K10930">
            <v>39045</v>
          </cell>
          <cell r="M10930">
            <v>775.37</v>
          </cell>
          <cell r="O10930">
            <v>165625.94000000003</v>
          </cell>
          <cell r="Q10930">
            <v>0</v>
          </cell>
          <cell r="S10930">
            <v>7719.9778380642547</v>
          </cell>
        </row>
        <row r="10931">
          <cell r="A10931" t="str">
            <v>LU076542112744750</v>
          </cell>
          <cell r="C10931" t="str">
            <v>LU0765421127</v>
          </cell>
          <cell r="I10931">
            <v>44750</v>
          </cell>
          <cell r="K10931">
            <v>39045</v>
          </cell>
          <cell r="M10931">
            <v>768.26</v>
          </cell>
          <cell r="O10931">
            <v>166394.20000000004</v>
          </cell>
          <cell r="Q10931">
            <v>0</v>
          </cell>
          <cell r="S10931">
            <v>7719.9778380642547</v>
          </cell>
        </row>
        <row r="10932">
          <cell r="A10932" t="str">
            <v>LU076542112744753</v>
          </cell>
          <cell r="C10932" t="str">
            <v>LU0765421127</v>
          </cell>
          <cell r="I10932">
            <v>44753</v>
          </cell>
          <cell r="K10932">
            <v>39045</v>
          </cell>
          <cell r="M10932">
            <v>2313.7799999999997</v>
          </cell>
          <cell r="O10932">
            <v>168707.98000000004</v>
          </cell>
          <cell r="Q10932">
            <v>0</v>
          </cell>
          <cell r="S10932">
            <v>7719.9778380642547</v>
          </cell>
        </row>
        <row r="10933">
          <cell r="A10933" t="str">
            <v>LU076542112744754</v>
          </cell>
          <cell r="C10933" t="str">
            <v>LU0765421127</v>
          </cell>
          <cell r="I10933">
            <v>44754</v>
          </cell>
          <cell r="K10933">
            <v>39045</v>
          </cell>
          <cell r="M10933">
            <v>769.81999999999994</v>
          </cell>
          <cell r="O10933">
            <v>169477.80000000005</v>
          </cell>
          <cell r="Q10933">
            <v>0</v>
          </cell>
          <cell r="S10933">
            <v>7719.9778380642547</v>
          </cell>
        </row>
        <row r="10934">
          <cell r="A10934" t="str">
            <v>LU076542112744755</v>
          </cell>
          <cell r="C10934" t="str">
            <v>LU0765421127</v>
          </cell>
          <cell r="I10934">
            <v>44755</v>
          </cell>
          <cell r="K10934">
            <v>39045</v>
          </cell>
          <cell r="M10934">
            <v>767.79000000000008</v>
          </cell>
          <cell r="O10934">
            <v>170245.59000000005</v>
          </cell>
          <cell r="Q10934">
            <v>0</v>
          </cell>
          <cell r="S10934">
            <v>7719.9778380642547</v>
          </cell>
        </row>
        <row r="10935">
          <cell r="A10935" t="str">
            <v>LU076542112744756</v>
          </cell>
          <cell r="C10935" t="str">
            <v>LU0765421127</v>
          </cell>
          <cell r="I10935">
            <v>44756</v>
          </cell>
          <cell r="K10935">
            <v>39045</v>
          </cell>
          <cell r="M10935">
            <v>772.26</v>
          </cell>
          <cell r="O10935">
            <v>171017.85000000006</v>
          </cell>
          <cell r="Q10935">
            <v>0</v>
          </cell>
          <cell r="S10935">
            <v>7719.9778380642547</v>
          </cell>
        </row>
        <row r="10936">
          <cell r="A10936" t="str">
            <v>LU076542112744757</v>
          </cell>
          <cell r="C10936" t="str">
            <v>LU0765421127</v>
          </cell>
          <cell r="I10936">
            <v>44757</v>
          </cell>
          <cell r="K10936">
            <v>39045</v>
          </cell>
          <cell r="M10936">
            <v>771.61999999999989</v>
          </cell>
          <cell r="O10936">
            <v>171789.47000000006</v>
          </cell>
          <cell r="Q10936">
            <v>0</v>
          </cell>
          <cell r="S10936">
            <v>7719.9778380642547</v>
          </cell>
        </row>
        <row r="10937">
          <cell r="A10937" t="str">
            <v>LU076542112744760</v>
          </cell>
          <cell r="C10937" t="str">
            <v>LU0765421127</v>
          </cell>
          <cell r="I10937">
            <v>44760</v>
          </cell>
          <cell r="K10937">
            <v>39045</v>
          </cell>
          <cell r="M10937">
            <v>2322.09</v>
          </cell>
          <cell r="O10937">
            <v>174111.56000000006</v>
          </cell>
          <cell r="Q10937">
            <v>0</v>
          </cell>
          <cell r="S10937">
            <v>7719.9778380642547</v>
          </cell>
        </row>
        <row r="10938">
          <cell r="A10938" t="str">
            <v>LU076542112744761</v>
          </cell>
          <cell r="C10938" t="str">
            <v>LU0765421127</v>
          </cell>
          <cell r="I10938">
            <v>44761</v>
          </cell>
          <cell r="K10938">
            <v>39045</v>
          </cell>
          <cell r="M10938">
            <v>788.24</v>
          </cell>
          <cell r="O10938">
            <v>174899.80000000005</v>
          </cell>
          <cell r="Q10938">
            <v>0</v>
          </cell>
          <cell r="S10938">
            <v>7719.9778380642547</v>
          </cell>
        </row>
        <row r="10939">
          <cell r="A10939" t="str">
            <v>LU076542112744762</v>
          </cell>
          <cell r="C10939" t="str">
            <v>LU0765421127</v>
          </cell>
          <cell r="I10939">
            <v>44762</v>
          </cell>
          <cell r="K10939">
            <v>38625</v>
          </cell>
          <cell r="M10939">
            <v>766.5200000000001</v>
          </cell>
          <cell r="O10939">
            <v>175666.32000000004</v>
          </cell>
          <cell r="Q10939">
            <v>0</v>
          </cell>
          <cell r="S10939">
            <v>5755.5699320074737</v>
          </cell>
        </row>
        <row r="10940">
          <cell r="A10940" t="str">
            <v>LU076542112744763</v>
          </cell>
          <cell r="C10940" t="str">
            <v>LU0765421127</v>
          </cell>
          <cell r="I10940">
            <v>44763</v>
          </cell>
          <cell r="K10940">
            <v>38625</v>
          </cell>
          <cell r="M10940">
            <v>757.82999999999993</v>
          </cell>
          <cell r="O10940">
            <v>176424.15000000002</v>
          </cell>
          <cell r="Q10940">
            <v>0</v>
          </cell>
          <cell r="S10940">
            <v>5755.5699320074737</v>
          </cell>
        </row>
        <row r="10941">
          <cell r="A10941" t="str">
            <v>LU076542112744764</v>
          </cell>
          <cell r="C10941" t="str">
            <v>LU0765421127</v>
          </cell>
          <cell r="I10941">
            <v>44764</v>
          </cell>
          <cell r="K10941">
            <v>38625</v>
          </cell>
          <cell r="M10941">
            <v>512.48</v>
          </cell>
          <cell r="O10941">
            <v>176936.63000000003</v>
          </cell>
          <cell r="Q10941">
            <v>0</v>
          </cell>
          <cell r="S10941">
            <v>5755.5699320074737</v>
          </cell>
        </row>
        <row r="10942">
          <cell r="A10942" t="str">
            <v>LU076542112744767</v>
          </cell>
          <cell r="C10942" t="str">
            <v>LU0765421127</v>
          </cell>
          <cell r="I10942">
            <v>44767</v>
          </cell>
          <cell r="K10942">
            <v>38625</v>
          </cell>
          <cell r="M10942">
            <v>1603.84</v>
          </cell>
          <cell r="O10942">
            <v>178540.47000000003</v>
          </cell>
          <cell r="Q10942">
            <v>0</v>
          </cell>
          <cell r="S10942">
            <v>5755.5699320074737</v>
          </cell>
        </row>
        <row r="10943">
          <cell r="A10943" t="str">
            <v>LU076542112744768</v>
          </cell>
          <cell r="C10943" t="str">
            <v>LU0765421127</v>
          </cell>
          <cell r="I10943">
            <v>44768</v>
          </cell>
          <cell r="K10943">
            <v>38625</v>
          </cell>
          <cell r="M10943">
            <v>602.6099999999999</v>
          </cell>
          <cell r="O10943">
            <v>179143.08000000002</v>
          </cell>
          <cell r="Q10943">
            <v>0</v>
          </cell>
          <cell r="S10943">
            <v>5755.5699320074737</v>
          </cell>
        </row>
        <row r="10944">
          <cell r="A10944" t="str">
            <v>LU076542112744769</v>
          </cell>
          <cell r="C10944" t="str">
            <v>LU0765421127</v>
          </cell>
          <cell r="I10944">
            <v>44769</v>
          </cell>
          <cell r="K10944">
            <v>38625</v>
          </cell>
          <cell r="M10944">
            <v>596.91000000000008</v>
          </cell>
          <cell r="O10944">
            <v>179739.99000000002</v>
          </cell>
          <cell r="Q10944">
            <v>0</v>
          </cell>
          <cell r="S10944">
            <v>5755.5699320074737</v>
          </cell>
        </row>
        <row r="10945">
          <cell r="A10945" t="str">
            <v>LU076542112744770</v>
          </cell>
          <cell r="C10945" t="str">
            <v>LU0765421127</v>
          </cell>
          <cell r="I10945">
            <v>44770</v>
          </cell>
          <cell r="K10945">
            <v>38625</v>
          </cell>
          <cell r="M10945">
            <v>624.22</v>
          </cell>
          <cell r="O10945">
            <v>180364.21000000002</v>
          </cell>
          <cell r="Q10945">
            <v>0</v>
          </cell>
          <cell r="S10945">
            <v>5755.5699320074737</v>
          </cell>
        </row>
        <row r="10946">
          <cell r="A10946" t="str">
            <v>LU076542112744771</v>
          </cell>
          <cell r="C10946" t="str">
            <v>LU0765421127</v>
          </cell>
          <cell r="I10946">
            <v>44771</v>
          </cell>
          <cell r="K10946">
            <v>38625</v>
          </cell>
          <cell r="M10946">
            <v>632.09999999999991</v>
          </cell>
          <cell r="O10946">
            <v>180996.31000000003</v>
          </cell>
          <cell r="Q10946">
            <v>0</v>
          </cell>
          <cell r="S10946">
            <v>5755.5699320074737</v>
          </cell>
        </row>
        <row r="10947">
          <cell r="A10947" t="str">
            <v>LU076542112744774</v>
          </cell>
          <cell r="C10947" t="str">
            <v>LU0765421127</v>
          </cell>
          <cell r="I10947">
            <v>44774</v>
          </cell>
          <cell r="K10947">
            <v>38625</v>
          </cell>
          <cell r="M10947">
            <v>1145.4000000000001</v>
          </cell>
          <cell r="O10947">
            <v>182141.71000000002</v>
          </cell>
          <cell r="Q10947">
            <v>0</v>
          </cell>
          <cell r="S10947">
            <v>5755.5699320074737</v>
          </cell>
        </row>
        <row r="10948">
          <cell r="A10948" t="str">
            <v>LU076542112744775</v>
          </cell>
          <cell r="C10948" t="str">
            <v>LU0765421127</v>
          </cell>
          <cell r="I10948">
            <v>44775</v>
          </cell>
          <cell r="K10948">
            <v>38625</v>
          </cell>
          <cell r="M10948">
            <v>643.29</v>
          </cell>
          <cell r="O10948">
            <v>182785.00000000003</v>
          </cell>
          <cell r="Q10948">
            <v>0</v>
          </cell>
          <cell r="S10948">
            <v>5755.5699320074737</v>
          </cell>
        </row>
        <row r="10949">
          <cell r="A10949" t="str">
            <v>LU076542112744776</v>
          </cell>
          <cell r="C10949" t="str">
            <v>LU0765421127</v>
          </cell>
          <cell r="I10949">
            <v>44776</v>
          </cell>
          <cell r="K10949">
            <v>38625</v>
          </cell>
          <cell r="M10949">
            <v>638.41999999999996</v>
          </cell>
          <cell r="O10949">
            <v>183423.42000000004</v>
          </cell>
          <cell r="Q10949">
            <v>0</v>
          </cell>
          <cell r="S10949">
            <v>5755.5699320074737</v>
          </cell>
        </row>
        <row r="10950">
          <cell r="A10950" t="str">
            <v>LU076542112744777</v>
          </cell>
          <cell r="C10950" t="str">
            <v>LU0765421127</v>
          </cell>
          <cell r="I10950">
            <v>44777</v>
          </cell>
          <cell r="K10950">
            <v>38625</v>
          </cell>
          <cell r="M10950">
            <v>633.04000000000008</v>
          </cell>
          <cell r="O10950">
            <v>184056.46000000005</v>
          </cell>
          <cell r="Q10950">
            <v>0</v>
          </cell>
          <cell r="S10950">
            <v>5755.5699320074737</v>
          </cell>
        </row>
        <row r="10951">
          <cell r="A10951" t="str">
            <v>LU076542112744778</v>
          </cell>
          <cell r="C10951" t="str">
            <v>LU0765421127</v>
          </cell>
          <cell r="I10951">
            <v>44778</v>
          </cell>
          <cell r="K10951">
            <v>38625</v>
          </cell>
          <cell r="M10951">
            <v>638.62000000000012</v>
          </cell>
          <cell r="O10951">
            <v>184695.08000000005</v>
          </cell>
          <cell r="Q10951">
            <v>0</v>
          </cell>
          <cell r="S10951">
            <v>5755.5699320074737</v>
          </cell>
        </row>
        <row r="10952">
          <cell r="A10952" t="str">
            <v>LU076542112744781</v>
          </cell>
          <cell r="C10952" t="str">
            <v>LU0765421127</v>
          </cell>
          <cell r="I10952">
            <v>44781</v>
          </cell>
          <cell r="K10952">
            <v>38625</v>
          </cell>
          <cell r="M10952">
            <v>1910.6599999999999</v>
          </cell>
          <cell r="O10952">
            <v>186605.74000000005</v>
          </cell>
          <cell r="Q10952">
            <v>0</v>
          </cell>
          <cell r="S10952">
            <v>5755.5699320074737</v>
          </cell>
        </row>
        <row r="10953">
          <cell r="A10953" t="str">
            <v>LU076542112744782</v>
          </cell>
          <cell r="C10953" t="str">
            <v>LU0765421127</v>
          </cell>
          <cell r="I10953">
            <v>44782</v>
          </cell>
          <cell r="K10953">
            <v>38625</v>
          </cell>
          <cell r="M10953">
            <v>625.81999999999994</v>
          </cell>
          <cell r="O10953">
            <v>187231.56000000006</v>
          </cell>
          <cell r="Q10953">
            <v>0</v>
          </cell>
          <cell r="S10953">
            <v>5755.5699320074737</v>
          </cell>
        </row>
        <row r="10954">
          <cell r="A10954" t="str">
            <v>LU076542112744783</v>
          </cell>
          <cell r="C10954" t="str">
            <v>LU0765421127</v>
          </cell>
          <cell r="I10954">
            <v>44783</v>
          </cell>
          <cell r="K10954">
            <v>38625</v>
          </cell>
          <cell r="M10954">
            <v>632.6099999999999</v>
          </cell>
          <cell r="O10954">
            <v>187864.17000000004</v>
          </cell>
          <cell r="Q10954">
            <v>0</v>
          </cell>
          <cell r="S10954">
            <v>5755.5699320074737</v>
          </cell>
        </row>
        <row r="10955">
          <cell r="A10955" t="str">
            <v>LU076542112744784</v>
          </cell>
          <cell r="C10955" t="str">
            <v>LU0765421127</v>
          </cell>
          <cell r="I10955">
            <v>44784</v>
          </cell>
          <cell r="K10955">
            <v>38625</v>
          </cell>
          <cell r="M10955">
            <v>637.4799999999999</v>
          </cell>
          <cell r="O10955">
            <v>188501.65000000005</v>
          </cell>
          <cell r="Q10955">
            <v>0</v>
          </cell>
          <cell r="S10955">
            <v>5755.5699320074737</v>
          </cell>
        </row>
        <row r="10956">
          <cell r="A10956" t="str">
            <v>LU076542112744785</v>
          </cell>
          <cell r="C10956" t="str">
            <v>LU0765421127</v>
          </cell>
          <cell r="I10956">
            <v>44785</v>
          </cell>
          <cell r="K10956">
            <v>38625</v>
          </cell>
          <cell r="M10956">
            <v>668.70999999999992</v>
          </cell>
          <cell r="O10956">
            <v>189170.36000000004</v>
          </cell>
          <cell r="Q10956">
            <v>0</v>
          </cell>
          <cell r="S10956">
            <v>5755.5699320074737</v>
          </cell>
        </row>
        <row r="10957">
          <cell r="A10957" t="str">
            <v>LU076542112744789</v>
          </cell>
          <cell r="C10957" t="str">
            <v>LU0765421127</v>
          </cell>
          <cell r="I10957">
            <v>44789</v>
          </cell>
          <cell r="K10957">
            <v>38625</v>
          </cell>
          <cell r="M10957">
            <v>2413.27</v>
          </cell>
          <cell r="O10957">
            <v>191583.63000000003</v>
          </cell>
          <cell r="Q10957">
            <v>0</v>
          </cell>
          <cell r="S10957">
            <v>5755.5699320074737</v>
          </cell>
        </row>
        <row r="10958">
          <cell r="A10958" t="str">
            <v>LU076542112744790</v>
          </cell>
          <cell r="C10958" t="str">
            <v>LU0765421127</v>
          </cell>
          <cell r="I10958">
            <v>44790</v>
          </cell>
          <cell r="K10958">
            <v>38625</v>
          </cell>
          <cell r="M10958">
            <v>607.11</v>
          </cell>
          <cell r="O10958">
            <v>192190.74000000002</v>
          </cell>
          <cell r="Q10958">
            <v>0</v>
          </cell>
          <cell r="S10958">
            <v>5755.5699320074737</v>
          </cell>
        </row>
        <row r="10959">
          <cell r="A10959" t="str">
            <v>LU076542112744791</v>
          </cell>
          <cell r="C10959" t="str">
            <v>LU0765421127</v>
          </cell>
          <cell r="I10959">
            <v>44791</v>
          </cell>
          <cell r="K10959">
            <v>41445</v>
          </cell>
          <cell r="M10959">
            <v>662.97</v>
          </cell>
          <cell r="O10959">
            <v>192853.71000000002</v>
          </cell>
          <cell r="Q10959">
            <v>0</v>
          </cell>
          <cell r="S10959">
            <v>20207.572365878314</v>
          </cell>
        </row>
        <row r="10960">
          <cell r="A10960" t="str">
            <v>LU076542112744792</v>
          </cell>
          <cell r="C10960" t="str">
            <v>LU0765421127</v>
          </cell>
          <cell r="I10960">
            <v>44792</v>
          </cell>
          <cell r="K10960">
            <v>41445</v>
          </cell>
          <cell r="M10960">
            <v>683.24</v>
          </cell>
          <cell r="O10960">
            <v>193536.95</v>
          </cell>
          <cell r="Q10960">
            <v>0</v>
          </cell>
          <cell r="S10960">
            <v>20207.572365878314</v>
          </cell>
        </row>
        <row r="10961">
          <cell r="A10961" t="str">
            <v>LU076542112744795</v>
          </cell>
          <cell r="C10961" t="str">
            <v>LU0765421127</v>
          </cell>
          <cell r="I10961">
            <v>44795</v>
          </cell>
          <cell r="K10961">
            <v>41445</v>
          </cell>
          <cell r="M10961">
            <v>2087.84</v>
          </cell>
          <cell r="O10961">
            <v>195624.79</v>
          </cell>
          <cell r="Q10961">
            <v>0</v>
          </cell>
          <cell r="S10961">
            <v>20207.572365878314</v>
          </cell>
        </row>
        <row r="10962">
          <cell r="A10962" t="str">
            <v>LU076542112744796</v>
          </cell>
          <cell r="C10962" t="str">
            <v>LU0765421127</v>
          </cell>
          <cell r="I10962">
            <v>44796</v>
          </cell>
          <cell r="K10962">
            <v>41445</v>
          </cell>
          <cell r="M10962">
            <v>694.55</v>
          </cell>
          <cell r="O10962">
            <v>196319.34</v>
          </cell>
          <cell r="Q10962">
            <v>0</v>
          </cell>
          <cell r="S10962">
            <v>20207.572365878314</v>
          </cell>
        </row>
        <row r="10963">
          <cell r="A10963" t="str">
            <v>LU076542112744797</v>
          </cell>
          <cell r="C10963" t="str">
            <v>LU0765421127</v>
          </cell>
          <cell r="I10963">
            <v>44797</v>
          </cell>
          <cell r="K10963">
            <v>41445</v>
          </cell>
          <cell r="M10963">
            <v>692.48</v>
          </cell>
          <cell r="O10963">
            <v>197011.82</v>
          </cell>
          <cell r="Q10963">
            <v>0</v>
          </cell>
          <cell r="S10963">
            <v>20207.572365878314</v>
          </cell>
        </row>
        <row r="10964">
          <cell r="A10964" t="str">
            <v>LU076542112744798</v>
          </cell>
          <cell r="C10964" t="str">
            <v>LU0765421127</v>
          </cell>
          <cell r="I10964">
            <v>44798</v>
          </cell>
          <cell r="K10964">
            <v>41445</v>
          </cell>
          <cell r="M10964">
            <v>697.46999999999991</v>
          </cell>
          <cell r="O10964">
            <v>197709.29</v>
          </cell>
          <cell r="Q10964">
            <v>0</v>
          </cell>
          <cell r="S10964">
            <v>20207.572365878314</v>
          </cell>
        </row>
        <row r="10965">
          <cell r="A10965" t="str">
            <v>LU076542112744799</v>
          </cell>
          <cell r="C10965" t="str">
            <v>LU0765421127</v>
          </cell>
          <cell r="I10965">
            <v>44799</v>
          </cell>
          <cell r="K10965">
            <v>41445</v>
          </cell>
          <cell r="M10965">
            <v>695.21999999999991</v>
          </cell>
          <cell r="O10965">
            <v>198404.51</v>
          </cell>
          <cell r="Q10965">
            <v>0</v>
          </cell>
          <cell r="S10965">
            <v>20207.572365878314</v>
          </cell>
        </row>
        <row r="10966">
          <cell r="A10966" t="str">
            <v>LU076542112744802</v>
          </cell>
          <cell r="C10966" t="str">
            <v>LU0765421127</v>
          </cell>
          <cell r="I10966">
            <v>44802</v>
          </cell>
          <cell r="K10966">
            <v>41445</v>
          </cell>
          <cell r="M10966">
            <v>2188.6699999999996</v>
          </cell>
          <cell r="O10966">
            <v>200593.18000000002</v>
          </cell>
          <cell r="Q10966">
            <v>0</v>
          </cell>
          <cell r="S10966">
            <v>20207.572365878314</v>
          </cell>
        </row>
        <row r="10967">
          <cell r="A10967" t="str">
            <v>LU076542112744803</v>
          </cell>
          <cell r="C10967" t="str">
            <v>LU0765421127</v>
          </cell>
          <cell r="I10967">
            <v>44803</v>
          </cell>
          <cell r="K10967">
            <v>41445</v>
          </cell>
          <cell r="M10967">
            <v>742.71</v>
          </cell>
          <cell r="O10967">
            <v>201335.89</v>
          </cell>
          <cell r="Q10967">
            <v>0</v>
          </cell>
          <cell r="S10967">
            <v>20207.572365878314</v>
          </cell>
        </row>
        <row r="10968">
          <cell r="A10968" t="str">
            <v>LU076542112744804</v>
          </cell>
          <cell r="C10968" t="str">
            <v>LU0765421127</v>
          </cell>
          <cell r="I10968">
            <v>44804</v>
          </cell>
          <cell r="K10968">
            <v>41445</v>
          </cell>
          <cell r="M10968">
            <v>628.91</v>
          </cell>
          <cell r="O10968">
            <v>201964.80000000002</v>
          </cell>
          <cell r="Q10968">
            <v>0</v>
          </cell>
          <cell r="S10968">
            <v>20207.572365878314</v>
          </cell>
        </row>
        <row r="10969">
          <cell r="A10969" t="str">
            <v>LU076542112744805</v>
          </cell>
          <cell r="C10969" t="str">
            <v>LU0765421127</v>
          </cell>
          <cell r="I10969">
            <v>44805</v>
          </cell>
          <cell r="K10969">
            <v>41445</v>
          </cell>
          <cell r="M10969">
            <v>159.5</v>
          </cell>
          <cell r="O10969">
            <v>202124.30000000002</v>
          </cell>
          <cell r="Q10969">
            <v>0</v>
          </cell>
          <cell r="S10969">
            <v>20207.572365878314</v>
          </cell>
        </row>
        <row r="10970">
          <cell r="A10970" t="str">
            <v>LU076542112744806</v>
          </cell>
          <cell r="C10970" t="str">
            <v>LU0765421127</v>
          </cell>
          <cell r="I10970">
            <v>44806</v>
          </cell>
          <cell r="K10970">
            <v>41445</v>
          </cell>
          <cell r="M10970">
            <v>424.39</v>
          </cell>
          <cell r="O10970">
            <v>202548.69000000003</v>
          </cell>
          <cell r="Q10970">
            <v>0</v>
          </cell>
          <cell r="S10970">
            <v>20207.572365878314</v>
          </cell>
        </row>
        <row r="10971">
          <cell r="A10971" t="str">
            <v>LU076542112744809</v>
          </cell>
          <cell r="C10971" t="str">
            <v>LU0765421127</v>
          </cell>
          <cell r="I10971">
            <v>44809</v>
          </cell>
          <cell r="K10971">
            <v>41445</v>
          </cell>
          <cell r="M10971">
            <v>2272.33</v>
          </cell>
          <cell r="O10971">
            <v>204821.02000000002</v>
          </cell>
          <cell r="Q10971">
            <v>0</v>
          </cell>
          <cell r="S10971">
            <v>20207.572365878314</v>
          </cell>
        </row>
        <row r="10972">
          <cell r="A10972" t="str">
            <v>LU076542112744810</v>
          </cell>
          <cell r="C10972" t="str">
            <v>LU0765421127</v>
          </cell>
          <cell r="I10972">
            <v>44810</v>
          </cell>
          <cell r="K10972">
            <v>41445</v>
          </cell>
          <cell r="M10972">
            <v>742.42</v>
          </cell>
          <cell r="O10972">
            <v>205563.44000000003</v>
          </cell>
          <cell r="Q10972">
            <v>0</v>
          </cell>
          <cell r="S10972">
            <v>20207.572365878314</v>
          </cell>
        </row>
        <row r="10973">
          <cell r="A10973" t="str">
            <v>LU076542112744811</v>
          </cell>
          <cell r="C10973" t="str">
            <v>LU0765421127</v>
          </cell>
          <cell r="I10973">
            <v>44811</v>
          </cell>
          <cell r="K10973">
            <v>41445</v>
          </cell>
          <cell r="M10973">
            <v>751.9</v>
          </cell>
          <cell r="O10973">
            <v>206315.34000000003</v>
          </cell>
          <cell r="Q10973">
            <v>0</v>
          </cell>
          <cell r="S10973">
            <v>20207.572365878314</v>
          </cell>
        </row>
        <row r="10974">
          <cell r="A10974" t="str">
            <v>LU076542112744812</v>
          </cell>
          <cell r="C10974" t="str">
            <v>LU0765421127</v>
          </cell>
          <cell r="I10974">
            <v>44812</v>
          </cell>
          <cell r="K10974">
            <v>41445</v>
          </cell>
          <cell r="M10974">
            <v>747.65000000000009</v>
          </cell>
          <cell r="O10974">
            <v>207062.99000000002</v>
          </cell>
          <cell r="Q10974">
            <v>0</v>
          </cell>
          <cell r="S10974">
            <v>20207.572365878314</v>
          </cell>
        </row>
        <row r="10975">
          <cell r="A10975" t="str">
            <v>LU076542112744813</v>
          </cell>
          <cell r="C10975" t="str">
            <v>LU0765421127</v>
          </cell>
          <cell r="I10975">
            <v>44813</v>
          </cell>
          <cell r="K10975">
            <v>41445</v>
          </cell>
          <cell r="M10975">
            <v>748.14</v>
          </cell>
          <cell r="O10975">
            <v>207811.13000000003</v>
          </cell>
          <cell r="Q10975">
            <v>0</v>
          </cell>
          <cell r="S10975">
            <v>20207.572365878314</v>
          </cell>
        </row>
        <row r="10976">
          <cell r="A10976" t="str">
            <v>LU076542112744816</v>
          </cell>
          <cell r="C10976" t="str">
            <v>LU0765421127</v>
          </cell>
          <cell r="I10976">
            <v>44816</v>
          </cell>
          <cell r="K10976">
            <v>41445</v>
          </cell>
          <cell r="M10976">
            <v>2264.69</v>
          </cell>
          <cell r="O10976">
            <v>210075.82000000004</v>
          </cell>
          <cell r="Q10976">
            <v>0</v>
          </cell>
          <cell r="S10976">
            <v>20207.572365878314</v>
          </cell>
        </row>
        <row r="10977">
          <cell r="A10977" t="str">
            <v>LU076542112744817</v>
          </cell>
          <cell r="C10977" t="str">
            <v>LU0765421127</v>
          </cell>
          <cell r="I10977">
            <v>44817</v>
          </cell>
          <cell r="K10977">
            <v>41445</v>
          </cell>
          <cell r="M10977">
            <v>772.95</v>
          </cell>
          <cell r="O10977">
            <v>210848.77000000005</v>
          </cell>
          <cell r="Q10977">
            <v>0</v>
          </cell>
          <cell r="S10977">
            <v>20207.572365878314</v>
          </cell>
        </row>
        <row r="10978">
          <cell r="A10978" t="str">
            <v>LU076542112744818</v>
          </cell>
          <cell r="C10978" t="str">
            <v>LU0765421127</v>
          </cell>
          <cell r="I10978">
            <v>44818</v>
          </cell>
          <cell r="K10978">
            <v>41445</v>
          </cell>
          <cell r="M10978">
            <v>773.1099999999999</v>
          </cell>
          <cell r="O10978">
            <v>211621.88000000003</v>
          </cell>
          <cell r="Q10978">
            <v>0</v>
          </cell>
          <cell r="S10978">
            <v>20207.572365878314</v>
          </cell>
        </row>
        <row r="10979">
          <cell r="A10979" t="str">
            <v>LU076542112744819</v>
          </cell>
          <cell r="C10979" t="str">
            <v>LU0765421127</v>
          </cell>
          <cell r="I10979">
            <v>44819</v>
          </cell>
          <cell r="K10979">
            <v>41445</v>
          </cell>
          <cell r="M10979">
            <v>805.46</v>
          </cell>
          <cell r="O10979">
            <v>212427.34000000003</v>
          </cell>
          <cell r="Q10979">
            <v>0</v>
          </cell>
          <cell r="S10979">
            <v>20207.572365878314</v>
          </cell>
        </row>
        <row r="10980">
          <cell r="A10980" t="str">
            <v>LU076542112744820</v>
          </cell>
          <cell r="C10980" t="str">
            <v>LU0765421127</v>
          </cell>
          <cell r="I10980">
            <v>44820</v>
          </cell>
          <cell r="K10980">
            <v>41445</v>
          </cell>
          <cell r="M10980">
            <v>791.9</v>
          </cell>
          <cell r="O10980">
            <v>213219.24000000002</v>
          </cell>
          <cell r="Q10980">
            <v>0</v>
          </cell>
          <cell r="S10980">
            <v>20207.572365878314</v>
          </cell>
        </row>
        <row r="10981">
          <cell r="A10981" t="str">
            <v>LU076542112744823</v>
          </cell>
          <cell r="C10981" t="str">
            <v>LU0765421127</v>
          </cell>
          <cell r="I10981">
            <v>44823</v>
          </cell>
          <cell r="K10981">
            <v>41445</v>
          </cell>
          <cell r="M10981">
            <v>2411.0499999999997</v>
          </cell>
          <cell r="O10981">
            <v>215630.29</v>
          </cell>
          <cell r="Q10981">
            <v>0</v>
          </cell>
          <cell r="S10981">
            <v>20207.572365878314</v>
          </cell>
        </row>
        <row r="10982">
          <cell r="A10982" t="str">
            <v>LU076542112744824</v>
          </cell>
          <cell r="C10982" t="str">
            <v>LU0765421127</v>
          </cell>
          <cell r="I10982">
            <v>44824</v>
          </cell>
          <cell r="K10982">
            <v>41445</v>
          </cell>
          <cell r="M10982">
            <v>807.62999999999988</v>
          </cell>
          <cell r="O10982">
            <v>216437.92</v>
          </cell>
          <cell r="Q10982">
            <v>0</v>
          </cell>
          <cell r="S10982">
            <v>20207.572365878314</v>
          </cell>
        </row>
        <row r="10983">
          <cell r="A10983" t="str">
            <v>LU076542112744825</v>
          </cell>
          <cell r="C10983" t="str">
            <v>LU0765421127</v>
          </cell>
          <cell r="I10983">
            <v>44825</v>
          </cell>
          <cell r="K10983">
            <v>41445</v>
          </cell>
          <cell r="M10983">
            <v>809.78</v>
          </cell>
          <cell r="O10983">
            <v>217247.7</v>
          </cell>
          <cell r="Q10983">
            <v>0</v>
          </cell>
          <cell r="S10983">
            <v>20207.572365878314</v>
          </cell>
        </row>
        <row r="10984">
          <cell r="A10984" t="str">
            <v>LU076542112744826</v>
          </cell>
          <cell r="C10984" t="str">
            <v>LU0765421127</v>
          </cell>
          <cell r="I10984">
            <v>44826</v>
          </cell>
          <cell r="K10984">
            <v>41445</v>
          </cell>
          <cell r="M10984">
            <v>804.38</v>
          </cell>
          <cell r="O10984">
            <v>218052.08000000002</v>
          </cell>
          <cell r="Q10984">
            <v>0</v>
          </cell>
          <cell r="S10984">
            <v>20207.572365878314</v>
          </cell>
        </row>
        <row r="10985">
          <cell r="A10985" t="str">
            <v>LU076542112744827</v>
          </cell>
          <cell r="C10985" t="str">
            <v>LU0765421127</v>
          </cell>
          <cell r="I10985">
            <v>44827</v>
          </cell>
          <cell r="K10985">
            <v>41445</v>
          </cell>
          <cell r="M10985">
            <v>799.11999999999989</v>
          </cell>
          <cell r="O10985">
            <v>218851.20000000001</v>
          </cell>
          <cell r="Q10985">
            <v>0</v>
          </cell>
          <cell r="S10985">
            <v>20207.572365878314</v>
          </cell>
        </row>
        <row r="10986">
          <cell r="A10986" t="str">
            <v>LU076542112744830</v>
          </cell>
          <cell r="C10986" t="str">
            <v>LU0765421127</v>
          </cell>
          <cell r="I10986">
            <v>44830</v>
          </cell>
          <cell r="K10986">
            <v>41445</v>
          </cell>
          <cell r="M10986">
            <v>2393.44</v>
          </cell>
          <cell r="O10986">
            <v>221244.64</v>
          </cell>
          <cell r="Q10986">
            <v>0</v>
          </cell>
          <cell r="S10986">
            <v>20207.572365878314</v>
          </cell>
        </row>
        <row r="10987">
          <cell r="A10987" t="str">
            <v>LU076542112744831</v>
          </cell>
          <cell r="C10987" t="str">
            <v>LU0765421127</v>
          </cell>
          <cell r="I10987">
            <v>44831</v>
          </cell>
          <cell r="K10987">
            <v>41445</v>
          </cell>
          <cell r="M10987">
            <v>788.67</v>
          </cell>
          <cell r="O10987">
            <v>222033.31000000003</v>
          </cell>
          <cell r="Q10987">
            <v>0</v>
          </cell>
          <cell r="S10987">
            <v>20207.572365878314</v>
          </cell>
        </row>
        <row r="10988">
          <cell r="A10988" t="str">
            <v>LU076542112744832</v>
          </cell>
          <cell r="C10988" t="str">
            <v>LU0765421127</v>
          </cell>
          <cell r="I10988">
            <v>44832</v>
          </cell>
          <cell r="K10988">
            <v>41445</v>
          </cell>
          <cell r="M10988">
            <v>789</v>
          </cell>
          <cell r="O10988">
            <v>222822.31000000003</v>
          </cell>
          <cell r="Q10988">
            <v>0</v>
          </cell>
          <cell r="S10988">
            <v>20207.572365878314</v>
          </cell>
        </row>
        <row r="10989">
          <cell r="A10989" t="str">
            <v>LU076542112744833</v>
          </cell>
          <cell r="C10989" t="str">
            <v>LU0765421127</v>
          </cell>
          <cell r="I10989">
            <v>44833</v>
          </cell>
          <cell r="K10989">
            <v>41445</v>
          </cell>
          <cell r="M10989">
            <v>802.13</v>
          </cell>
          <cell r="O10989">
            <v>223624.44000000003</v>
          </cell>
          <cell r="Q10989">
            <v>0</v>
          </cell>
          <cell r="S10989">
            <v>20207.572365878314</v>
          </cell>
        </row>
        <row r="10990">
          <cell r="A10990" t="str">
            <v>LU076542112744834</v>
          </cell>
          <cell r="C10990" t="str">
            <v>LU0765421127</v>
          </cell>
          <cell r="I10990">
            <v>44834</v>
          </cell>
          <cell r="K10990">
            <v>41445</v>
          </cell>
          <cell r="M10990">
            <v>811.57999999999993</v>
          </cell>
          <cell r="O10990">
            <v>224436.02000000002</v>
          </cell>
          <cell r="Q10990">
            <v>0</v>
          </cell>
          <cell r="S10990">
            <v>20207.572365878314</v>
          </cell>
        </row>
        <row r="10991">
          <cell r="A10991" t="str">
            <v>LU076542112744837</v>
          </cell>
          <cell r="C10991" t="str">
            <v>LU0765421127</v>
          </cell>
          <cell r="I10991">
            <v>44837</v>
          </cell>
          <cell r="K10991">
            <v>41445</v>
          </cell>
          <cell r="M10991">
            <v>2611.31</v>
          </cell>
          <cell r="O10991">
            <v>227047.33000000002</v>
          </cell>
          <cell r="Q10991">
            <v>0</v>
          </cell>
          <cell r="S10991">
            <v>20207.572365878314</v>
          </cell>
        </row>
        <row r="10992">
          <cell r="A10992" t="str">
            <v>LU076542112744838</v>
          </cell>
          <cell r="C10992" t="str">
            <v>LU0765421127</v>
          </cell>
          <cell r="I10992">
            <v>44838</v>
          </cell>
          <cell r="K10992">
            <v>41445</v>
          </cell>
          <cell r="M10992">
            <v>810.91</v>
          </cell>
          <cell r="O10992">
            <v>227858.24000000002</v>
          </cell>
          <cell r="Q10992">
            <v>0</v>
          </cell>
          <cell r="S10992">
            <v>20207.572365878314</v>
          </cell>
        </row>
        <row r="10993">
          <cell r="A10993" t="str">
            <v>LU076542112744839</v>
          </cell>
          <cell r="C10993" t="str">
            <v>LU0765421127</v>
          </cell>
          <cell r="I10993">
            <v>44839</v>
          </cell>
          <cell r="K10993">
            <v>41445</v>
          </cell>
          <cell r="M10993">
            <v>814.29</v>
          </cell>
          <cell r="O10993">
            <v>228672.53000000003</v>
          </cell>
          <cell r="Q10993">
            <v>0</v>
          </cell>
          <cell r="S10993">
            <v>20207.572365878314</v>
          </cell>
        </row>
        <row r="10994">
          <cell r="A10994" t="str">
            <v>LU076542112744840</v>
          </cell>
          <cell r="C10994" t="str">
            <v>LU0765421127</v>
          </cell>
          <cell r="I10994">
            <v>44840</v>
          </cell>
          <cell r="K10994">
            <v>41445</v>
          </cell>
          <cell r="M10994">
            <v>795.04</v>
          </cell>
          <cell r="O10994">
            <v>229467.57000000004</v>
          </cell>
          <cell r="Q10994">
            <v>0</v>
          </cell>
          <cell r="S10994">
            <v>20207.572365878314</v>
          </cell>
        </row>
        <row r="10995">
          <cell r="A10995" t="str">
            <v>LU076542112744841</v>
          </cell>
          <cell r="C10995" t="str">
            <v>LU0765421127</v>
          </cell>
          <cell r="I10995">
            <v>44841</v>
          </cell>
          <cell r="K10995">
            <v>41445</v>
          </cell>
          <cell r="M10995">
            <v>800</v>
          </cell>
          <cell r="O10995">
            <v>230267.57000000004</v>
          </cell>
          <cell r="Q10995">
            <v>0</v>
          </cell>
          <cell r="S10995">
            <v>20207.572365878314</v>
          </cell>
        </row>
        <row r="10996">
          <cell r="A10996" t="str">
            <v>LU076542112744844</v>
          </cell>
          <cell r="C10996" t="str">
            <v>LU0765421127</v>
          </cell>
          <cell r="I10996">
            <v>44844</v>
          </cell>
          <cell r="K10996">
            <v>41445</v>
          </cell>
          <cell r="M10996">
            <v>2420.71</v>
          </cell>
          <cell r="O10996">
            <v>232688.28000000003</v>
          </cell>
          <cell r="Q10996">
            <v>0</v>
          </cell>
          <cell r="S10996">
            <v>20207.572365878314</v>
          </cell>
        </row>
        <row r="10997">
          <cell r="A10997" t="str">
            <v>LU076542112744845</v>
          </cell>
          <cell r="C10997" t="str">
            <v>LU0765421127</v>
          </cell>
          <cell r="I10997">
            <v>44845</v>
          </cell>
          <cell r="K10997">
            <v>41445</v>
          </cell>
          <cell r="M10997">
            <v>803.97</v>
          </cell>
          <cell r="O10997">
            <v>233492.25000000003</v>
          </cell>
          <cell r="Q10997">
            <v>0</v>
          </cell>
          <cell r="S10997">
            <v>20207.572365878314</v>
          </cell>
        </row>
        <row r="10998">
          <cell r="A10998" t="str">
            <v>LU076542112744846</v>
          </cell>
          <cell r="C10998" t="str">
            <v>LU0765421127</v>
          </cell>
          <cell r="I10998">
            <v>44846</v>
          </cell>
          <cell r="K10998">
            <v>41445</v>
          </cell>
          <cell r="M10998">
            <v>808.27</v>
          </cell>
          <cell r="O10998">
            <v>234300.52000000002</v>
          </cell>
          <cell r="Q10998">
            <v>0</v>
          </cell>
          <cell r="S10998">
            <v>20207.572365878314</v>
          </cell>
        </row>
        <row r="10999">
          <cell r="A10999" t="str">
            <v>LU076542112744847</v>
          </cell>
          <cell r="C10999" t="str">
            <v>LU0765421127</v>
          </cell>
          <cell r="I10999">
            <v>44847</v>
          </cell>
          <cell r="K10999">
            <v>41445</v>
          </cell>
          <cell r="M10999">
            <v>809.69</v>
          </cell>
          <cell r="O10999">
            <v>235110.21000000002</v>
          </cell>
          <cell r="Q10999">
            <v>0</v>
          </cell>
          <cell r="S10999">
            <v>20207.572365878314</v>
          </cell>
        </row>
        <row r="11000">
          <cell r="A11000" t="str">
            <v>LU076542112744848</v>
          </cell>
          <cell r="C11000" t="str">
            <v>LU0765421127</v>
          </cell>
          <cell r="I11000">
            <v>44848</v>
          </cell>
          <cell r="K11000">
            <v>41445</v>
          </cell>
          <cell r="M11000">
            <v>804.92000000000007</v>
          </cell>
          <cell r="O11000">
            <v>235915.13000000003</v>
          </cell>
          <cell r="Q11000">
            <v>0</v>
          </cell>
          <cell r="S11000">
            <v>20207.572365878314</v>
          </cell>
        </row>
        <row r="11001">
          <cell r="A11001" t="str">
            <v>LU076542112744851</v>
          </cell>
          <cell r="C11001" t="str">
            <v>LU0765421127</v>
          </cell>
          <cell r="I11001">
            <v>44851</v>
          </cell>
          <cell r="K11001">
            <v>38215</v>
          </cell>
          <cell r="M11001">
            <v>2213.3000000000002</v>
          </cell>
          <cell r="O11001">
            <v>238128.43000000002</v>
          </cell>
          <cell r="Q11001">
            <v>0</v>
          </cell>
          <cell r="S11001">
            <v>246.74889762431121</v>
          </cell>
        </row>
        <row r="11002">
          <cell r="A11002" t="str">
            <v>LU076542112744852</v>
          </cell>
          <cell r="C11002" t="str">
            <v>LU0765421127</v>
          </cell>
          <cell r="I11002">
            <v>44852</v>
          </cell>
          <cell r="K11002">
            <v>34975</v>
          </cell>
          <cell r="M11002">
            <v>684.99</v>
          </cell>
          <cell r="O11002">
            <v>238813.42</v>
          </cell>
          <cell r="Q11002">
            <v>0</v>
          </cell>
          <cell r="S11002">
            <v>-19963.524022127171</v>
          </cell>
        </row>
        <row r="11003">
          <cell r="A11003" t="str">
            <v>LU076542112744853</v>
          </cell>
          <cell r="C11003" t="str">
            <v>LU0765421127</v>
          </cell>
          <cell r="I11003">
            <v>44853</v>
          </cell>
          <cell r="K11003">
            <v>34975</v>
          </cell>
          <cell r="M11003">
            <v>688.63000000000011</v>
          </cell>
          <cell r="O11003">
            <v>239502.05000000002</v>
          </cell>
          <cell r="Q11003">
            <v>0</v>
          </cell>
          <cell r="S11003">
            <v>-19963.524022127171</v>
          </cell>
        </row>
        <row r="11004">
          <cell r="A11004" t="str">
            <v>LU076542112744854</v>
          </cell>
          <cell r="C11004" t="str">
            <v>LU0765421127</v>
          </cell>
          <cell r="I11004">
            <v>44854</v>
          </cell>
          <cell r="K11004">
            <v>34975</v>
          </cell>
          <cell r="M11004">
            <v>693.03</v>
          </cell>
          <cell r="O11004">
            <v>240195.08000000002</v>
          </cell>
          <cell r="Q11004">
            <v>0</v>
          </cell>
          <cell r="S11004">
            <v>-19963.524022127171</v>
          </cell>
        </row>
        <row r="11005">
          <cell r="A11005" t="str">
            <v>LU076542112744855</v>
          </cell>
          <cell r="C11005" t="str">
            <v>LU0765421127</v>
          </cell>
          <cell r="I11005">
            <v>44855</v>
          </cell>
          <cell r="K11005">
            <v>34975</v>
          </cell>
          <cell r="M11005">
            <v>691.08999999999992</v>
          </cell>
          <cell r="O11005">
            <v>240886.17</v>
          </cell>
          <cell r="Q11005">
            <v>0</v>
          </cell>
          <cell r="S11005">
            <v>-19963.524022127171</v>
          </cell>
        </row>
        <row r="11006">
          <cell r="A11006" t="str">
            <v>LU076542112744858</v>
          </cell>
          <cell r="C11006" t="str">
            <v>LU0765421127</v>
          </cell>
          <cell r="I11006">
            <v>44858</v>
          </cell>
          <cell r="K11006">
            <v>34975</v>
          </cell>
          <cell r="M11006">
            <v>2094.27</v>
          </cell>
          <cell r="O11006">
            <v>242980.44</v>
          </cell>
          <cell r="Q11006">
            <v>0</v>
          </cell>
          <cell r="S11006">
            <v>-19963.524022127171</v>
          </cell>
        </row>
        <row r="11007">
          <cell r="A11007" t="str">
            <v>LU076542112744859</v>
          </cell>
          <cell r="C11007" t="str">
            <v>LU0765421127</v>
          </cell>
          <cell r="I11007">
            <v>44859</v>
          </cell>
          <cell r="K11007">
            <v>34975</v>
          </cell>
          <cell r="M11007">
            <v>704.22</v>
          </cell>
          <cell r="O11007">
            <v>243684.66</v>
          </cell>
          <cell r="Q11007">
            <v>0</v>
          </cell>
          <cell r="S11007">
            <v>-19963.524022127171</v>
          </cell>
        </row>
        <row r="11008">
          <cell r="A11008" t="str">
            <v>LU076542112744860</v>
          </cell>
          <cell r="C11008" t="str">
            <v>LU0765421127</v>
          </cell>
          <cell r="I11008">
            <v>44860</v>
          </cell>
          <cell r="K11008">
            <v>34975</v>
          </cell>
          <cell r="M11008">
            <v>712.19999999999993</v>
          </cell>
          <cell r="O11008">
            <v>244396.86000000002</v>
          </cell>
          <cell r="Q11008">
            <v>0</v>
          </cell>
          <cell r="S11008">
            <v>-19963.524022127171</v>
          </cell>
        </row>
        <row r="11009">
          <cell r="A11009" t="str">
            <v>LU076542112744861</v>
          </cell>
          <cell r="C11009" t="str">
            <v>LU0765421127</v>
          </cell>
          <cell r="I11009">
            <v>44861</v>
          </cell>
          <cell r="K11009">
            <v>34975</v>
          </cell>
          <cell r="M11009">
            <v>711.87000000000012</v>
          </cell>
          <cell r="O11009">
            <v>245108.73</v>
          </cell>
          <cell r="Q11009">
            <v>0</v>
          </cell>
          <cell r="S11009">
            <v>-19963.524022127171</v>
          </cell>
        </row>
        <row r="11010">
          <cell r="A11010" t="str">
            <v>LU076542112744862</v>
          </cell>
          <cell r="C11010" t="str">
            <v>LU0765421127</v>
          </cell>
          <cell r="I11010">
            <v>44862</v>
          </cell>
          <cell r="K11010">
            <v>34975</v>
          </cell>
          <cell r="M11010">
            <v>711.49</v>
          </cell>
          <cell r="O11010">
            <v>245820.22</v>
          </cell>
          <cell r="Q11010">
            <v>0</v>
          </cell>
          <cell r="S11010">
            <v>-19963.524022127171</v>
          </cell>
        </row>
        <row r="11011">
          <cell r="A11011" t="str">
            <v>LU076542112744865</v>
          </cell>
          <cell r="C11011" t="str">
            <v>LU0765421127</v>
          </cell>
          <cell r="I11011">
            <v>44865</v>
          </cell>
          <cell r="K11011">
            <v>34975</v>
          </cell>
          <cell r="M11011">
            <v>2036.3300000000002</v>
          </cell>
          <cell r="O11011">
            <v>247856.55</v>
          </cell>
          <cell r="Q11011">
            <v>0</v>
          </cell>
          <cell r="S11011">
            <v>-19963.524022127171</v>
          </cell>
        </row>
        <row r="11012">
          <cell r="A11012" t="str">
            <v>LU076542112744867</v>
          </cell>
          <cell r="C11012" t="str">
            <v>LU0765421127</v>
          </cell>
          <cell r="I11012">
            <v>44867</v>
          </cell>
          <cell r="K11012">
            <v>34975</v>
          </cell>
          <cell r="M11012">
            <v>950.77999999999986</v>
          </cell>
          <cell r="O11012">
            <v>248807.33</v>
          </cell>
          <cell r="Q11012">
            <v>0</v>
          </cell>
          <cell r="S11012">
            <v>-19963.524022127171</v>
          </cell>
        </row>
        <row r="11013">
          <cell r="A11013" t="str">
            <v>LU076542112744868</v>
          </cell>
          <cell r="C11013" t="str">
            <v>LU0765421127</v>
          </cell>
          <cell r="I11013">
            <v>44868</v>
          </cell>
          <cell r="K11013">
            <v>35475</v>
          </cell>
          <cell r="M11013">
            <v>740.80000000000007</v>
          </cell>
          <cell r="O11013">
            <v>249548.12999999998</v>
          </cell>
          <cell r="Q11013">
            <v>0</v>
          </cell>
          <cell r="S11013">
            <v>-16691.989983844502</v>
          </cell>
        </row>
        <row r="11014">
          <cell r="A11014" t="str">
            <v>LU076542112744869</v>
          </cell>
          <cell r="C11014" t="str">
            <v>LU0765421127</v>
          </cell>
          <cell r="I11014">
            <v>44869</v>
          </cell>
          <cell r="K11014">
            <v>35475</v>
          </cell>
          <cell r="M11014">
            <v>763.25</v>
          </cell>
          <cell r="O11014">
            <v>250311.37999999998</v>
          </cell>
          <cell r="Q11014">
            <v>0</v>
          </cell>
          <cell r="S11014">
            <v>-16691.989983844502</v>
          </cell>
        </row>
        <row r="11015">
          <cell r="A11015" t="str">
            <v>LU076542112744872</v>
          </cell>
          <cell r="C11015" t="str">
            <v>LU0765421127</v>
          </cell>
          <cell r="I11015">
            <v>44872</v>
          </cell>
          <cell r="K11015">
            <v>35475</v>
          </cell>
          <cell r="M11015">
            <v>2295.65</v>
          </cell>
          <cell r="O11015">
            <v>252607.02999999997</v>
          </cell>
          <cell r="Q11015">
            <v>0</v>
          </cell>
          <cell r="S11015">
            <v>-16691.989983844502</v>
          </cell>
        </row>
        <row r="11016">
          <cell r="A11016" t="str">
            <v>LU076542112744873</v>
          </cell>
          <cell r="C11016" t="str">
            <v>LU0765421127</v>
          </cell>
          <cell r="I11016">
            <v>44873</v>
          </cell>
          <cell r="K11016">
            <v>35475</v>
          </cell>
          <cell r="M11016">
            <v>768.43</v>
          </cell>
          <cell r="O11016">
            <v>253375.45999999996</v>
          </cell>
          <cell r="Q11016">
            <v>0</v>
          </cell>
          <cell r="S11016">
            <v>-16691.989983844502</v>
          </cell>
        </row>
        <row r="11017">
          <cell r="A11017" t="str">
            <v>LU076542112744874</v>
          </cell>
          <cell r="C11017" t="str">
            <v>LU0765421127</v>
          </cell>
          <cell r="I11017">
            <v>44874</v>
          </cell>
          <cell r="K11017">
            <v>35475</v>
          </cell>
          <cell r="M11017">
            <v>940.98</v>
          </cell>
          <cell r="O11017">
            <v>254316.43999999997</v>
          </cell>
          <cell r="Q11017">
            <v>0</v>
          </cell>
          <cell r="S11017">
            <v>-16691.989983844502</v>
          </cell>
        </row>
        <row r="11018">
          <cell r="A11018" t="str">
            <v>LU076542112744875</v>
          </cell>
          <cell r="C11018" t="str">
            <v>LU0765421127</v>
          </cell>
          <cell r="I11018">
            <v>44875</v>
          </cell>
          <cell r="K11018">
            <v>35475</v>
          </cell>
          <cell r="M11018">
            <v>773.53</v>
          </cell>
          <cell r="O11018">
            <v>255089.96999999997</v>
          </cell>
          <cell r="Q11018">
            <v>0</v>
          </cell>
          <cell r="S11018">
            <v>-16691.989983844502</v>
          </cell>
        </row>
        <row r="11019">
          <cell r="A11019" t="str">
            <v>LU076542112744876</v>
          </cell>
          <cell r="C11019" t="str">
            <v>LU0765421127</v>
          </cell>
          <cell r="I11019">
            <v>44876</v>
          </cell>
          <cell r="K11019">
            <v>35475</v>
          </cell>
          <cell r="M11019">
            <v>773.15000000000009</v>
          </cell>
          <cell r="O11019">
            <v>255863.11999999997</v>
          </cell>
          <cell r="Q11019">
            <v>0</v>
          </cell>
          <cell r="S11019">
            <v>-16691.989983844502</v>
          </cell>
        </row>
        <row r="11020">
          <cell r="A11020" t="str">
            <v>LU076542112744879</v>
          </cell>
          <cell r="C11020" t="str">
            <v>LU0765421127</v>
          </cell>
          <cell r="I11020">
            <v>44879</v>
          </cell>
          <cell r="K11020">
            <v>35475</v>
          </cell>
          <cell r="M11020">
            <v>2328.5</v>
          </cell>
          <cell r="O11020">
            <v>258191.61999999997</v>
          </cell>
          <cell r="Q11020">
            <v>0</v>
          </cell>
          <cell r="S11020">
            <v>-16691.989983844502</v>
          </cell>
        </row>
        <row r="11021">
          <cell r="A11021" t="str">
            <v>LU076542112744880</v>
          </cell>
          <cell r="C11021" t="str">
            <v>LU0765421127</v>
          </cell>
          <cell r="I11021">
            <v>44880</v>
          </cell>
          <cell r="K11021">
            <v>35475</v>
          </cell>
          <cell r="M11021">
            <v>775.37</v>
          </cell>
          <cell r="O11021">
            <v>258966.98999999996</v>
          </cell>
          <cell r="Q11021">
            <v>0</v>
          </cell>
          <cell r="S11021">
            <v>-16691.989983844502</v>
          </cell>
        </row>
        <row r="11022">
          <cell r="A11022" t="str">
            <v>LU076542112744881</v>
          </cell>
          <cell r="C11022" t="str">
            <v>LU0765421127</v>
          </cell>
          <cell r="I11022">
            <v>44881</v>
          </cell>
          <cell r="K11022">
            <v>35475</v>
          </cell>
          <cell r="M11022">
            <v>776.86</v>
          </cell>
          <cell r="O11022">
            <v>259743.84999999995</v>
          </cell>
          <cell r="Q11022">
            <v>0</v>
          </cell>
          <cell r="S11022">
            <v>-16691.989983844502</v>
          </cell>
        </row>
        <row r="11023">
          <cell r="A11023" t="str">
            <v>LU076542112744882</v>
          </cell>
          <cell r="C11023" t="str">
            <v>LU0765421127</v>
          </cell>
          <cell r="I11023">
            <v>44882</v>
          </cell>
          <cell r="K11023">
            <v>35475</v>
          </cell>
          <cell r="M11023">
            <v>777.31000000000006</v>
          </cell>
          <cell r="O11023">
            <v>260521.15999999995</v>
          </cell>
          <cell r="Q11023">
            <v>0</v>
          </cell>
          <cell r="S11023">
            <v>-16691.989983844502</v>
          </cell>
        </row>
        <row r="11024">
          <cell r="A11024" t="str">
            <v>LU076542112744883</v>
          </cell>
          <cell r="C11024" t="str">
            <v>LU0765421127</v>
          </cell>
          <cell r="I11024">
            <v>44883</v>
          </cell>
          <cell r="K11024">
            <v>35475</v>
          </cell>
          <cell r="M11024">
            <v>782.83999999999992</v>
          </cell>
          <cell r="O11024">
            <v>261303.99999999994</v>
          </cell>
          <cell r="Q11024">
            <v>0</v>
          </cell>
          <cell r="S11024">
            <v>-16691.989983844502</v>
          </cell>
        </row>
        <row r="11025">
          <cell r="A11025" t="str">
            <v>LU076542112744886</v>
          </cell>
          <cell r="C11025" t="str">
            <v>LU0765421127</v>
          </cell>
          <cell r="I11025">
            <v>44886</v>
          </cell>
          <cell r="K11025">
            <v>35475</v>
          </cell>
          <cell r="M11025">
            <v>2344.9899999999998</v>
          </cell>
          <cell r="O11025">
            <v>263648.98999999993</v>
          </cell>
          <cell r="Q11025">
            <v>0</v>
          </cell>
          <cell r="S11025">
            <v>-16691.989983844502</v>
          </cell>
        </row>
        <row r="11026">
          <cell r="A11026" t="str">
            <v>LU076542112744887</v>
          </cell>
          <cell r="C11026" t="str">
            <v>LU0765421127</v>
          </cell>
          <cell r="I11026">
            <v>44887</v>
          </cell>
          <cell r="K11026">
            <v>35475</v>
          </cell>
          <cell r="M11026">
            <v>777.87</v>
          </cell>
          <cell r="O11026">
            <v>264426.85999999993</v>
          </cell>
          <cell r="Q11026">
            <v>0</v>
          </cell>
          <cell r="S11026">
            <v>-16691.989983844502</v>
          </cell>
        </row>
        <row r="11027">
          <cell r="A11027" t="str">
            <v>LU076542112744888</v>
          </cell>
          <cell r="C11027" t="str">
            <v>LU0765421127</v>
          </cell>
          <cell r="I11027">
            <v>44888</v>
          </cell>
          <cell r="K11027">
            <v>35475</v>
          </cell>
          <cell r="M11027">
            <v>1090.21</v>
          </cell>
          <cell r="O11027">
            <v>265517.06999999995</v>
          </cell>
          <cell r="Q11027">
            <v>0</v>
          </cell>
          <cell r="S11027">
            <v>-16691.989983844502</v>
          </cell>
        </row>
        <row r="11028">
          <cell r="A11028" t="str">
            <v>LU076542112744889</v>
          </cell>
          <cell r="C11028" t="str">
            <v>LU0765421127</v>
          </cell>
          <cell r="I11028">
            <v>44889</v>
          </cell>
          <cell r="K11028">
            <v>35475</v>
          </cell>
          <cell r="M11028">
            <v>782.00999999999988</v>
          </cell>
          <cell r="O11028">
            <v>266299.07999999996</v>
          </cell>
          <cell r="Q11028">
            <v>0</v>
          </cell>
          <cell r="S11028">
            <v>-16691.989983844502</v>
          </cell>
        </row>
        <row r="11029">
          <cell r="A11029" t="str">
            <v>LU076542112744890</v>
          </cell>
          <cell r="C11029" t="str">
            <v>LU0765421127</v>
          </cell>
          <cell r="I11029">
            <v>44890</v>
          </cell>
          <cell r="K11029">
            <v>35475</v>
          </cell>
          <cell r="M11029">
            <v>782.52</v>
          </cell>
          <cell r="O11029">
            <v>267081.59999999998</v>
          </cell>
          <cell r="Q11029">
            <v>0</v>
          </cell>
          <cell r="S11029">
            <v>-16691.989983844502</v>
          </cell>
        </row>
        <row r="11030">
          <cell r="A11030" t="str">
            <v>LU076542112744893</v>
          </cell>
          <cell r="C11030" t="str">
            <v>LU0765421127</v>
          </cell>
          <cell r="I11030">
            <v>44893</v>
          </cell>
          <cell r="K11030">
            <v>35475</v>
          </cell>
          <cell r="M11030">
            <v>2354.46</v>
          </cell>
          <cell r="O11030">
            <v>269436.06</v>
          </cell>
          <cell r="Q11030">
            <v>0</v>
          </cell>
          <cell r="S11030">
            <v>-16691.989983844502</v>
          </cell>
        </row>
        <row r="11031">
          <cell r="A11031" t="str">
            <v>LU076542112744894</v>
          </cell>
          <cell r="C11031" t="str">
            <v>LU0765421127</v>
          </cell>
          <cell r="I11031">
            <v>44894</v>
          </cell>
          <cell r="K11031">
            <v>35475</v>
          </cell>
          <cell r="M11031">
            <v>788.13</v>
          </cell>
          <cell r="O11031">
            <v>270224.19</v>
          </cell>
          <cell r="Q11031">
            <v>0</v>
          </cell>
          <cell r="S11031">
            <v>-16691.989983844502</v>
          </cell>
        </row>
        <row r="11032">
          <cell r="A11032" t="str">
            <v>LU076542112744895</v>
          </cell>
          <cell r="C11032" t="str">
            <v>LU0765421127</v>
          </cell>
          <cell r="I11032">
            <v>44895</v>
          </cell>
          <cell r="K11032">
            <v>35475</v>
          </cell>
          <cell r="M11032">
            <v>788.86999999999989</v>
          </cell>
          <cell r="O11032">
            <v>271013.06</v>
          </cell>
          <cell r="Q11032">
            <v>0</v>
          </cell>
          <cell r="S11032">
            <v>-16691.989983844502</v>
          </cell>
        </row>
        <row r="11033">
          <cell r="A11033" t="str">
            <v>LU076542112744896</v>
          </cell>
          <cell r="C11033" t="str">
            <v>LU0765421127</v>
          </cell>
          <cell r="I11033">
            <v>44896</v>
          </cell>
          <cell r="K11033">
            <v>35475</v>
          </cell>
          <cell r="M11033">
            <v>837.77</v>
          </cell>
          <cell r="O11033">
            <v>271850.83</v>
          </cell>
          <cell r="Q11033">
            <v>0</v>
          </cell>
          <cell r="S11033">
            <v>-16691.989983844502</v>
          </cell>
        </row>
        <row r="11034">
          <cell r="A11034" t="str">
            <v>LU076542112744897</v>
          </cell>
          <cell r="C11034" t="str">
            <v>LU0765421127</v>
          </cell>
          <cell r="I11034">
            <v>44897</v>
          </cell>
          <cell r="K11034">
            <v>35475</v>
          </cell>
          <cell r="M11034">
            <v>807.44</v>
          </cell>
          <cell r="O11034">
            <v>272658.27</v>
          </cell>
          <cell r="Q11034">
            <v>0</v>
          </cell>
          <cell r="S11034">
            <v>-16691.989983844502</v>
          </cell>
        </row>
        <row r="11035">
          <cell r="A11035" t="str">
            <v>LU076542112744900</v>
          </cell>
          <cell r="C11035" t="str">
            <v>LU0765421127</v>
          </cell>
          <cell r="I11035">
            <v>44900</v>
          </cell>
          <cell r="K11035">
            <v>35475</v>
          </cell>
          <cell r="M11035">
            <v>2421.2300000000005</v>
          </cell>
          <cell r="O11035">
            <v>275079.5</v>
          </cell>
          <cell r="Q11035">
            <v>0</v>
          </cell>
          <cell r="S11035">
            <v>-16691.989983844502</v>
          </cell>
        </row>
        <row r="11036">
          <cell r="A11036" t="str">
            <v>LU076542112744901</v>
          </cell>
          <cell r="C11036" t="str">
            <v>LU0765421127</v>
          </cell>
          <cell r="I11036">
            <v>44901</v>
          </cell>
          <cell r="K11036">
            <v>35475</v>
          </cell>
          <cell r="M11036">
            <v>817.40000000000009</v>
          </cell>
          <cell r="O11036">
            <v>275896.90000000002</v>
          </cell>
          <cell r="Q11036">
            <v>0</v>
          </cell>
          <cell r="S11036">
            <v>-16691.989983844502</v>
          </cell>
        </row>
        <row r="11037">
          <cell r="A11037" t="str">
            <v>LU076542112744902</v>
          </cell>
          <cell r="C11037" t="str">
            <v>LU0765421127</v>
          </cell>
          <cell r="I11037">
            <v>44902</v>
          </cell>
          <cell r="K11037">
            <v>35475</v>
          </cell>
          <cell r="M11037">
            <v>888.13</v>
          </cell>
          <cell r="O11037">
            <v>276785.03000000003</v>
          </cell>
          <cell r="Q11037">
            <v>0</v>
          </cell>
          <cell r="S11037">
            <v>-16691.989983844502</v>
          </cell>
        </row>
        <row r="11038">
          <cell r="A11038" t="str">
            <v>LU076542112744903</v>
          </cell>
          <cell r="C11038" t="str">
            <v>LU0765421127</v>
          </cell>
          <cell r="I11038">
            <v>44903</v>
          </cell>
          <cell r="K11038">
            <v>35475</v>
          </cell>
          <cell r="M11038">
            <v>825.06000000000006</v>
          </cell>
          <cell r="O11038">
            <v>277610.09000000003</v>
          </cell>
          <cell r="Q11038">
            <v>0</v>
          </cell>
          <cell r="S11038">
            <v>-16691.989983844502</v>
          </cell>
        </row>
        <row r="11039">
          <cell r="A11039" t="str">
            <v>LU076542112744904</v>
          </cell>
          <cell r="C11039" t="str">
            <v>LU0765421127</v>
          </cell>
          <cell r="I11039">
            <v>44904</v>
          </cell>
          <cell r="K11039">
            <v>35475</v>
          </cell>
          <cell r="M11039">
            <v>768.2</v>
          </cell>
          <cell r="O11039">
            <v>278378.29000000004</v>
          </cell>
          <cell r="Q11039">
            <v>0</v>
          </cell>
          <cell r="S11039">
            <v>-16691.989983844502</v>
          </cell>
        </row>
        <row r="11040">
          <cell r="A11040" t="str">
            <v>LU076542112744907</v>
          </cell>
          <cell r="C11040" t="str">
            <v>LU0765421127</v>
          </cell>
          <cell r="I11040">
            <v>44907</v>
          </cell>
          <cell r="K11040">
            <v>35475</v>
          </cell>
          <cell r="M11040">
            <v>2496.1000000000004</v>
          </cell>
          <cell r="O11040">
            <v>280874.39</v>
          </cell>
          <cell r="Q11040">
            <v>0</v>
          </cell>
          <cell r="S11040">
            <v>-16691.989983844502</v>
          </cell>
        </row>
        <row r="11041">
          <cell r="A11041" t="str">
            <v>LU076542112744908</v>
          </cell>
          <cell r="C11041" t="str">
            <v>LU0765421127</v>
          </cell>
          <cell r="I11041">
            <v>44908</v>
          </cell>
          <cell r="K11041">
            <v>35475</v>
          </cell>
          <cell r="M11041">
            <v>834.89</v>
          </cell>
          <cell r="O11041">
            <v>281709.28000000003</v>
          </cell>
          <cell r="Q11041">
            <v>0</v>
          </cell>
          <cell r="S11041">
            <v>-16691.989983844502</v>
          </cell>
        </row>
        <row r="11042">
          <cell r="A11042" t="str">
            <v>LU076542112744909</v>
          </cell>
          <cell r="C11042" t="str">
            <v>LU0765421127</v>
          </cell>
          <cell r="I11042">
            <v>44909</v>
          </cell>
          <cell r="K11042">
            <v>35475</v>
          </cell>
          <cell r="M11042">
            <v>836.41000000000008</v>
          </cell>
          <cell r="O11042">
            <v>282545.69</v>
          </cell>
          <cell r="Q11042">
            <v>0</v>
          </cell>
          <cell r="S11042">
            <v>-16691.989983844502</v>
          </cell>
        </row>
        <row r="11043">
          <cell r="A11043" t="str">
            <v>LU076542112744910</v>
          </cell>
          <cell r="C11043" t="str">
            <v>LU0765421127</v>
          </cell>
          <cell r="I11043">
            <v>44910</v>
          </cell>
          <cell r="K11043">
            <v>35475</v>
          </cell>
          <cell r="M11043">
            <v>835.93999999999994</v>
          </cell>
          <cell r="O11043">
            <v>283381.63</v>
          </cell>
          <cell r="Q11043">
            <v>0</v>
          </cell>
          <cell r="S11043">
            <v>-16691.989983844502</v>
          </cell>
        </row>
        <row r="11044">
          <cell r="A11044" t="str">
            <v>LU076542112744911</v>
          </cell>
          <cell r="C11044" t="str">
            <v>LU0765421127</v>
          </cell>
          <cell r="I11044">
            <v>44911</v>
          </cell>
          <cell r="K11044">
            <v>35475</v>
          </cell>
          <cell r="M11044">
            <v>837.21</v>
          </cell>
          <cell r="O11044">
            <v>284218.84000000003</v>
          </cell>
          <cell r="Q11044">
            <v>0</v>
          </cell>
          <cell r="S11044">
            <v>-16691.989983844502</v>
          </cell>
        </row>
        <row r="11045">
          <cell r="A11045" t="str">
            <v>LU076542112744914</v>
          </cell>
          <cell r="C11045" t="str">
            <v>LU0765421127</v>
          </cell>
          <cell r="I11045">
            <v>44914</v>
          </cell>
          <cell r="K11045">
            <v>35475</v>
          </cell>
          <cell r="M11045">
            <v>2535.52</v>
          </cell>
          <cell r="O11045">
            <v>286754.36000000004</v>
          </cell>
          <cell r="Q11045">
            <v>0</v>
          </cell>
          <cell r="S11045">
            <v>-16691.989983844502</v>
          </cell>
        </row>
        <row r="11046">
          <cell r="A11046" t="str">
            <v>LU076542112744915</v>
          </cell>
          <cell r="C11046" t="str">
            <v>LU0765421127</v>
          </cell>
          <cell r="I11046">
            <v>44915</v>
          </cell>
          <cell r="K11046">
            <v>35475</v>
          </cell>
          <cell r="M11046">
            <v>848.54</v>
          </cell>
          <cell r="O11046">
            <v>287602.90000000002</v>
          </cell>
          <cell r="Q11046">
            <v>0</v>
          </cell>
          <cell r="S11046">
            <v>-16691.989983844502</v>
          </cell>
        </row>
        <row r="11047">
          <cell r="A11047" t="str">
            <v>LU076542112744916</v>
          </cell>
          <cell r="C11047" t="str">
            <v>LU0765421127</v>
          </cell>
          <cell r="I11047">
            <v>44916</v>
          </cell>
          <cell r="K11047">
            <v>35475</v>
          </cell>
          <cell r="M11047">
            <v>848.65000000000009</v>
          </cell>
          <cell r="O11047">
            <v>288451.55000000005</v>
          </cell>
          <cell r="Q11047">
            <v>0</v>
          </cell>
          <cell r="S11047">
            <v>-16691.989983844502</v>
          </cell>
        </row>
        <row r="11048">
          <cell r="A11048" t="str">
            <v>LU076542112744917</v>
          </cell>
          <cell r="C11048" t="str">
            <v>LU0765421127</v>
          </cell>
          <cell r="I11048">
            <v>44917</v>
          </cell>
          <cell r="K11048">
            <v>35475</v>
          </cell>
          <cell r="M11048">
            <v>849.46</v>
          </cell>
          <cell r="O11048">
            <v>289301.01000000007</v>
          </cell>
          <cell r="Q11048">
            <v>0</v>
          </cell>
          <cell r="S11048">
            <v>-16691.989983844502</v>
          </cell>
        </row>
        <row r="11049">
          <cell r="A11049" t="str">
            <v>LU076542112744918</v>
          </cell>
          <cell r="C11049" t="str">
            <v>LU0765421127</v>
          </cell>
          <cell r="I11049">
            <v>44918</v>
          </cell>
          <cell r="K11049">
            <v>35475</v>
          </cell>
          <cell r="M11049">
            <v>853.15</v>
          </cell>
          <cell r="O11049">
            <v>290154.16000000009</v>
          </cell>
          <cell r="Q11049">
            <v>0</v>
          </cell>
          <cell r="S11049">
            <v>-16691.989983844502</v>
          </cell>
        </row>
        <row r="11050">
          <cell r="A11050" t="str">
            <v>LU076542112744922</v>
          </cell>
          <cell r="C11050" t="str">
            <v>LU0765421127</v>
          </cell>
          <cell r="I11050">
            <v>44922</v>
          </cell>
          <cell r="K11050">
            <v>35475</v>
          </cell>
          <cell r="M11050">
            <v>3409.98</v>
          </cell>
          <cell r="O11050">
            <v>293564.14000000007</v>
          </cell>
          <cell r="Q11050">
            <v>0</v>
          </cell>
          <cell r="S11050">
            <v>-16691.989983844502</v>
          </cell>
        </row>
        <row r="11051">
          <cell r="A11051" t="str">
            <v>LU076542112744923</v>
          </cell>
          <cell r="C11051" t="str">
            <v>LU0765421127</v>
          </cell>
          <cell r="I11051">
            <v>44923</v>
          </cell>
          <cell r="K11051">
            <v>35475</v>
          </cell>
          <cell r="M11051">
            <v>858.95</v>
          </cell>
          <cell r="O11051">
            <v>294423.09000000008</v>
          </cell>
          <cell r="Q11051">
            <v>0</v>
          </cell>
          <cell r="S11051">
            <v>-16691.989983844502</v>
          </cell>
        </row>
        <row r="11052">
          <cell r="A11052" t="str">
            <v>LU076542112744924</v>
          </cell>
          <cell r="C11052" t="str">
            <v>LU0765421127</v>
          </cell>
          <cell r="I11052">
            <v>44924</v>
          </cell>
          <cell r="K11052">
            <v>35475</v>
          </cell>
          <cell r="M11052">
            <v>858.84</v>
          </cell>
          <cell r="O11052">
            <v>295281.93000000011</v>
          </cell>
          <cell r="Q11052">
            <v>0</v>
          </cell>
          <cell r="S11052">
            <v>-16691.989983844502</v>
          </cell>
        </row>
        <row r="11053">
          <cell r="A11053" t="str">
            <v>LU076542112744925</v>
          </cell>
          <cell r="C11053" t="str">
            <v>LU0765421127</v>
          </cell>
          <cell r="I11053">
            <v>44925</v>
          </cell>
          <cell r="K11053">
            <v>35475</v>
          </cell>
          <cell r="M11053">
            <v>860.74</v>
          </cell>
          <cell r="O11053">
            <v>296142.6700000001</v>
          </cell>
          <cell r="Q11053">
            <v>0</v>
          </cell>
          <cell r="S11053">
            <v>-16691.989983844502</v>
          </cell>
        </row>
        <row r="11054">
          <cell r="A11054" t="str">
            <v>LU076542163044562</v>
          </cell>
          <cell r="C11054" t="str">
            <v>LU0765421630</v>
          </cell>
          <cell r="I11054">
            <v>44562</v>
          </cell>
          <cell r="K11054">
            <v>6950</v>
          </cell>
          <cell r="M11054">
            <v>125.34999999999998</v>
          </cell>
          <cell r="O11054">
            <v>125.34999999999998</v>
          </cell>
          <cell r="Q11054">
            <v>0</v>
          </cell>
          <cell r="S11054">
            <v>0</v>
          </cell>
        </row>
        <row r="11055">
          <cell r="A11055" t="str">
            <v>LU076542163044564</v>
          </cell>
          <cell r="C11055" t="str">
            <v>LU0765421630</v>
          </cell>
          <cell r="I11055">
            <v>44564</v>
          </cell>
          <cell r="K11055">
            <v>6950</v>
          </cell>
          <cell r="M11055">
            <v>320.44</v>
          </cell>
          <cell r="O11055">
            <v>445.78999999999996</v>
          </cell>
          <cell r="Q11055">
            <v>0</v>
          </cell>
          <cell r="S11055">
            <v>0</v>
          </cell>
        </row>
        <row r="11056">
          <cell r="A11056" t="str">
            <v>LU076542163044565</v>
          </cell>
          <cell r="C11056" t="str">
            <v>LU0765421630</v>
          </cell>
          <cell r="I11056">
            <v>44565</v>
          </cell>
          <cell r="K11056">
            <v>6950</v>
          </cell>
          <cell r="M11056">
            <v>159.57</v>
          </cell>
          <cell r="O11056">
            <v>605.3599999999999</v>
          </cell>
          <cell r="Q11056">
            <v>0</v>
          </cell>
          <cell r="S11056">
            <v>0</v>
          </cell>
        </row>
        <row r="11057">
          <cell r="A11057" t="str">
            <v>LU076542163044566</v>
          </cell>
          <cell r="C11057" t="str">
            <v>LU0765421630</v>
          </cell>
          <cell r="I11057">
            <v>44566</v>
          </cell>
          <cell r="K11057">
            <v>6950</v>
          </cell>
          <cell r="M11057">
            <v>160.07999999999998</v>
          </cell>
          <cell r="O11057">
            <v>765.43999999999983</v>
          </cell>
          <cell r="Q11057">
            <v>0</v>
          </cell>
          <cell r="S11057">
            <v>0</v>
          </cell>
        </row>
        <row r="11058">
          <cell r="A11058" t="str">
            <v>LU076542163044567</v>
          </cell>
          <cell r="C11058" t="str">
            <v>LU0765421630</v>
          </cell>
          <cell r="I11058">
            <v>44567</v>
          </cell>
          <cell r="K11058">
            <v>6950</v>
          </cell>
          <cell r="M11058">
            <v>155.9</v>
          </cell>
          <cell r="O11058">
            <v>921.3399999999998</v>
          </cell>
          <cell r="Q11058">
            <v>0</v>
          </cell>
          <cell r="S11058">
            <v>0</v>
          </cell>
        </row>
        <row r="11059">
          <cell r="A11059" t="str">
            <v>LU076542163044568</v>
          </cell>
          <cell r="C11059" t="str">
            <v>LU0765421630</v>
          </cell>
          <cell r="I11059">
            <v>44568</v>
          </cell>
          <cell r="K11059">
            <v>6950</v>
          </cell>
          <cell r="M11059">
            <v>156.83999999999997</v>
          </cell>
          <cell r="O11059">
            <v>1078.1799999999998</v>
          </cell>
          <cell r="Q11059">
            <v>0</v>
          </cell>
          <cell r="S11059">
            <v>0</v>
          </cell>
        </row>
        <row r="11060">
          <cell r="A11060" t="str">
            <v>LU076542163044571</v>
          </cell>
          <cell r="C11060" t="str">
            <v>LU0765421630</v>
          </cell>
          <cell r="I11060">
            <v>44571</v>
          </cell>
          <cell r="K11060">
            <v>6950</v>
          </cell>
          <cell r="M11060">
            <v>470.91</v>
          </cell>
          <cell r="O11060">
            <v>1549.09</v>
          </cell>
          <cell r="Q11060">
            <v>0</v>
          </cell>
          <cell r="S11060">
            <v>0</v>
          </cell>
        </row>
        <row r="11061">
          <cell r="A11061" t="str">
            <v>LU076542163044572</v>
          </cell>
          <cell r="C11061" t="str">
            <v>LU0765421630</v>
          </cell>
          <cell r="I11061">
            <v>44572</v>
          </cell>
          <cell r="K11061">
            <v>6950</v>
          </cell>
          <cell r="M11061">
            <v>155.33000000000001</v>
          </cell>
          <cell r="O11061">
            <v>1704.4199999999998</v>
          </cell>
          <cell r="Q11061">
            <v>0</v>
          </cell>
          <cell r="S11061">
            <v>0</v>
          </cell>
        </row>
        <row r="11062">
          <cell r="A11062" t="str">
            <v>LU076542163044573</v>
          </cell>
          <cell r="C11062" t="str">
            <v>LU0765421630</v>
          </cell>
          <cell r="I11062">
            <v>44573</v>
          </cell>
          <cell r="K11062">
            <v>6950</v>
          </cell>
          <cell r="M11062">
            <v>156.04</v>
          </cell>
          <cell r="O11062">
            <v>1860.4599999999998</v>
          </cell>
          <cell r="Q11062">
            <v>0</v>
          </cell>
          <cell r="S11062">
            <v>0</v>
          </cell>
        </row>
        <row r="11063">
          <cell r="A11063" t="str">
            <v>LU076542163044574</v>
          </cell>
          <cell r="C11063" t="str">
            <v>LU0765421630</v>
          </cell>
          <cell r="I11063">
            <v>44574</v>
          </cell>
          <cell r="K11063">
            <v>6950</v>
          </cell>
          <cell r="M11063">
            <v>155.57</v>
          </cell>
          <cell r="O11063">
            <v>2016.0299999999997</v>
          </cell>
          <cell r="Q11063">
            <v>0</v>
          </cell>
          <cell r="S11063">
            <v>0</v>
          </cell>
        </row>
        <row r="11064">
          <cell r="A11064" t="str">
            <v>LU076542163044575</v>
          </cell>
          <cell r="C11064" t="str">
            <v>LU0765421630</v>
          </cell>
          <cell r="I11064">
            <v>44575</v>
          </cell>
          <cell r="K11064">
            <v>6950</v>
          </cell>
          <cell r="M11064">
            <v>156</v>
          </cell>
          <cell r="O11064">
            <v>2172.0299999999997</v>
          </cell>
          <cell r="Q11064">
            <v>0</v>
          </cell>
          <cell r="S11064">
            <v>0</v>
          </cell>
        </row>
        <row r="11065">
          <cell r="A11065" t="str">
            <v>LU076542163044578</v>
          </cell>
          <cell r="C11065" t="str">
            <v>LU0765421630</v>
          </cell>
          <cell r="I11065">
            <v>44578</v>
          </cell>
          <cell r="K11065">
            <v>6950</v>
          </cell>
          <cell r="M11065">
            <v>467.45000000000005</v>
          </cell>
          <cell r="O11065">
            <v>2639.4799999999996</v>
          </cell>
          <cell r="Q11065">
            <v>0</v>
          </cell>
          <cell r="S11065">
            <v>0</v>
          </cell>
        </row>
        <row r="11066">
          <cell r="A11066" t="str">
            <v>LU076542163044579</v>
          </cell>
          <cell r="C11066" t="str">
            <v>LU0765421630</v>
          </cell>
          <cell r="I11066">
            <v>44579</v>
          </cell>
          <cell r="K11066">
            <v>6950</v>
          </cell>
          <cell r="M11066">
            <v>155.64000000000001</v>
          </cell>
          <cell r="O11066">
            <v>2795.1199999999994</v>
          </cell>
          <cell r="Q11066">
            <v>0</v>
          </cell>
          <cell r="S11066">
            <v>0</v>
          </cell>
        </row>
        <row r="11067">
          <cell r="A11067" t="str">
            <v>LU076542163044580</v>
          </cell>
          <cell r="C11067" t="str">
            <v>LU0765421630</v>
          </cell>
          <cell r="I11067">
            <v>44580</v>
          </cell>
          <cell r="K11067">
            <v>6950</v>
          </cell>
          <cell r="M11067">
            <v>155.68</v>
          </cell>
          <cell r="O11067">
            <v>2950.7999999999993</v>
          </cell>
          <cell r="Q11067">
            <v>0</v>
          </cell>
          <cell r="S11067">
            <v>0</v>
          </cell>
        </row>
        <row r="11068">
          <cell r="A11068" t="str">
            <v>LU076542163044581</v>
          </cell>
          <cell r="C11068" t="str">
            <v>LU0765421630</v>
          </cell>
          <cell r="I11068">
            <v>44581</v>
          </cell>
          <cell r="K11068">
            <v>6950</v>
          </cell>
          <cell r="M11068">
            <v>155.69</v>
          </cell>
          <cell r="O11068">
            <v>3106.4899999999993</v>
          </cell>
          <cell r="Q11068">
            <v>0</v>
          </cell>
          <cell r="S11068">
            <v>0</v>
          </cell>
        </row>
        <row r="11069">
          <cell r="A11069" t="str">
            <v>LU076542163044582</v>
          </cell>
          <cell r="C11069" t="str">
            <v>LU0765421630</v>
          </cell>
          <cell r="I11069">
            <v>44582</v>
          </cell>
          <cell r="K11069">
            <v>6950</v>
          </cell>
          <cell r="M11069">
            <v>155.94999999999999</v>
          </cell>
          <cell r="O11069">
            <v>3262.4399999999991</v>
          </cell>
          <cell r="Q11069">
            <v>0</v>
          </cell>
          <cell r="S11069">
            <v>0</v>
          </cell>
        </row>
        <row r="11070">
          <cell r="A11070" t="str">
            <v>LU076542163044585</v>
          </cell>
          <cell r="C11070" t="str">
            <v>LU0765421630</v>
          </cell>
          <cell r="I11070">
            <v>44585</v>
          </cell>
          <cell r="K11070">
            <v>6950</v>
          </cell>
          <cell r="M11070">
            <v>471.42000000000007</v>
          </cell>
          <cell r="O11070">
            <v>3733.8599999999992</v>
          </cell>
          <cell r="Q11070">
            <v>0</v>
          </cell>
          <cell r="S11070">
            <v>0</v>
          </cell>
        </row>
        <row r="11071">
          <cell r="A11071" t="str">
            <v>LU076542163044586</v>
          </cell>
          <cell r="C11071" t="str">
            <v>LU0765421630</v>
          </cell>
          <cell r="I11071">
            <v>44586</v>
          </cell>
          <cell r="K11071">
            <v>6950</v>
          </cell>
          <cell r="M11071">
            <v>157.1</v>
          </cell>
          <cell r="O11071">
            <v>3890.9599999999991</v>
          </cell>
          <cell r="Q11071">
            <v>0</v>
          </cell>
          <cell r="S11071">
            <v>0</v>
          </cell>
        </row>
        <row r="11072">
          <cell r="A11072" t="str">
            <v>LU076542163044587</v>
          </cell>
          <cell r="C11072" t="str">
            <v>LU0765421630</v>
          </cell>
          <cell r="I11072">
            <v>44587</v>
          </cell>
          <cell r="K11072">
            <v>6950</v>
          </cell>
          <cell r="M11072">
            <v>156.61000000000001</v>
          </cell>
          <cell r="O11072">
            <v>4047.5699999999993</v>
          </cell>
          <cell r="Q11072">
            <v>0</v>
          </cell>
          <cell r="S11072">
            <v>0</v>
          </cell>
        </row>
        <row r="11073">
          <cell r="A11073" t="str">
            <v>LU076542163044588</v>
          </cell>
          <cell r="C11073" t="str">
            <v>LU0765421630</v>
          </cell>
          <cell r="I11073">
            <v>44588</v>
          </cell>
          <cell r="K11073">
            <v>6950</v>
          </cell>
          <cell r="M11073">
            <v>156.94999999999999</v>
          </cell>
          <cell r="O11073">
            <v>4204.5199999999995</v>
          </cell>
          <cell r="Q11073">
            <v>0</v>
          </cell>
          <cell r="S11073">
            <v>0</v>
          </cell>
        </row>
        <row r="11074">
          <cell r="A11074" t="str">
            <v>LU076542163044589</v>
          </cell>
          <cell r="C11074" t="str">
            <v>LU0765421630</v>
          </cell>
          <cell r="I11074">
            <v>44589</v>
          </cell>
          <cell r="K11074">
            <v>6950</v>
          </cell>
          <cell r="M11074">
            <v>156.13</v>
          </cell>
          <cell r="O11074">
            <v>4360.6499999999996</v>
          </cell>
          <cell r="Q11074">
            <v>0</v>
          </cell>
          <cell r="S11074">
            <v>0</v>
          </cell>
        </row>
        <row r="11075">
          <cell r="A11075" t="str">
            <v>LU076542163044592</v>
          </cell>
          <cell r="C11075" t="str">
            <v>LU0765421630</v>
          </cell>
          <cell r="I11075">
            <v>44592</v>
          </cell>
          <cell r="K11075">
            <v>6950</v>
          </cell>
          <cell r="M11075">
            <v>438.43999999999994</v>
          </cell>
          <cell r="O11075">
            <v>4799.0899999999992</v>
          </cell>
          <cell r="Q11075">
            <v>0</v>
          </cell>
          <cell r="S11075">
            <v>0</v>
          </cell>
        </row>
        <row r="11076">
          <cell r="A11076" t="str">
            <v>LU076542163044593</v>
          </cell>
          <cell r="C11076" t="str">
            <v>LU0765421630</v>
          </cell>
          <cell r="I11076">
            <v>44593</v>
          </cell>
          <cell r="K11076">
            <v>6950</v>
          </cell>
          <cell r="M11076">
            <v>3.59</v>
          </cell>
          <cell r="O11076">
            <v>4802.6799999999994</v>
          </cell>
          <cell r="Q11076">
            <v>0</v>
          </cell>
          <cell r="S11076">
            <v>0</v>
          </cell>
        </row>
        <row r="11077">
          <cell r="A11077" t="str">
            <v>LU076542163044594</v>
          </cell>
          <cell r="C11077" t="str">
            <v>LU0765421630</v>
          </cell>
          <cell r="I11077">
            <v>44594</v>
          </cell>
          <cell r="K11077">
            <v>6950</v>
          </cell>
          <cell r="M11077">
            <v>157.70999999999998</v>
          </cell>
          <cell r="O11077">
            <v>4960.3899999999994</v>
          </cell>
          <cell r="Q11077">
            <v>0</v>
          </cell>
          <cell r="S11077">
            <v>0</v>
          </cell>
        </row>
        <row r="11078">
          <cell r="A11078" t="str">
            <v>LU076542163044595</v>
          </cell>
          <cell r="C11078" t="str">
            <v>LU0765421630</v>
          </cell>
          <cell r="I11078">
            <v>44595</v>
          </cell>
          <cell r="K11078">
            <v>6950</v>
          </cell>
          <cell r="M11078">
            <v>164.86</v>
          </cell>
          <cell r="O11078">
            <v>5125.2499999999991</v>
          </cell>
          <cell r="Q11078">
            <v>0</v>
          </cell>
          <cell r="S11078">
            <v>0</v>
          </cell>
        </row>
        <row r="11079">
          <cell r="A11079" t="str">
            <v>LU076542163044596</v>
          </cell>
          <cell r="C11079" t="str">
            <v>LU0765421630</v>
          </cell>
          <cell r="I11079">
            <v>44596</v>
          </cell>
          <cell r="K11079">
            <v>6950</v>
          </cell>
          <cell r="M11079">
            <v>163.83000000000001</v>
          </cell>
          <cell r="O11079">
            <v>5289.079999999999</v>
          </cell>
          <cell r="Q11079">
            <v>0</v>
          </cell>
          <cell r="S11079">
            <v>0</v>
          </cell>
        </row>
        <row r="11080">
          <cell r="A11080" t="str">
            <v>LU076542163044599</v>
          </cell>
          <cell r="C11080" t="str">
            <v>LU0765421630</v>
          </cell>
          <cell r="I11080">
            <v>44599</v>
          </cell>
          <cell r="K11080">
            <v>6950</v>
          </cell>
          <cell r="M11080">
            <v>468.69</v>
          </cell>
          <cell r="O11080">
            <v>5757.7699999999986</v>
          </cell>
          <cell r="Q11080">
            <v>0</v>
          </cell>
          <cell r="S11080">
            <v>0</v>
          </cell>
        </row>
        <row r="11081">
          <cell r="A11081" t="str">
            <v>LU076542163044600</v>
          </cell>
          <cell r="C11081" t="str">
            <v>LU0765421630</v>
          </cell>
          <cell r="I11081">
            <v>44600</v>
          </cell>
          <cell r="K11081">
            <v>6950</v>
          </cell>
          <cell r="M11081">
            <v>156.82</v>
          </cell>
          <cell r="O11081">
            <v>5914.5899999999983</v>
          </cell>
          <cell r="Q11081">
            <v>0</v>
          </cell>
          <cell r="S11081">
            <v>0</v>
          </cell>
        </row>
        <row r="11082">
          <cell r="A11082" t="str">
            <v>LU076542163044601</v>
          </cell>
          <cell r="C11082" t="str">
            <v>LU0765421630</v>
          </cell>
          <cell r="I11082">
            <v>44601</v>
          </cell>
          <cell r="K11082">
            <v>6950</v>
          </cell>
          <cell r="M11082">
            <v>157.32</v>
          </cell>
          <cell r="O11082">
            <v>6071.909999999998</v>
          </cell>
          <cell r="Q11082">
            <v>0</v>
          </cell>
          <cell r="S11082">
            <v>0</v>
          </cell>
        </row>
        <row r="11083">
          <cell r="A11083" t="str">
            <v>LU076542163044602</v>
          </cell>
          <cell r="C11083" t="str">
            <v>LU0765421630</v>
          </cell>
          <cell r="I11083">
            <v>44602</v>
          </cell>
          <cell r="K11083">
            <v>6950</v>
          </cell>
          <cell r="M11083">
            <v>156.79999999999998</v>
          </cell>
          <cell r="O11083">
            <v>6228.7099999999982</v>
          </cell>
          <cell r="Q11083">
            <v>0</v>
          </cell>
          <cell r="S11083">
            <v>0</v>
          </cell>
        </row>
        <row r="11084">
          <cell r="A11084" t="str">
            <v>LU076542163044603</v>
          </cell>
          <cell r="C11084" t="str">
            <v>LU0765421630</v>
          </cell>
          <cell r="I11084">
            <v>44603</v>
          </cell>
          <cell r="K11084">
            <v>6950</v>
          </cell>
          <cell r="M11084">
            <v>156.25</v>
          </cell>
          <cell r="O11084">
            <v>6384.9599999999982</v>
          </cell>
          <cell r="Q11084">
            <v>0</v>
          </cell>
          <cell r="S11084">
            <v>0</v>
          </cell>
        </row>
        <row r="11085">
          <cell r="A11085" t="str">
            <v>LU076542163044606</v>
          </cell>
          <cell r="C11085" t="str">
            <v>LU0765421630</v>
          </cell>
          <cell r="I11085">
            <v>44606</v>
          </cell>
          <cell r="K11085">
            <v>6350</v>
          </cell>
          <cell r="M11085">
            <v>431</v>
          </cell>
          <cell r="O11085">
            <v>6815.9599999999982</v>
          </cell>
          <cell r="Q11085">
            <v>0</v>
          </cell>
          <cell r="S11085">
            <v>-551.21956834532364</v>
          </cell>
        </row>
        <row r="11086">
          <cell r="A11086" t="str">
            <v>LU076542163044607</v>
          </cell>
          <cell r="C11086" t="str">
            <v>LU0765421630</v>
          </cell>
          <cell r="I11086">
            <v>44607</v>
          </cell>
          <cell r="K11086">
            <v>6350</v>
          </cell>
          <cell r="M11086">
            <v>145.61000000000001</v>
          </cell>
          <cell r="O11086">
            <v>6961.5699999999979</v>
          </cell>
          <cell r="Q11086">
            <v>0</v>
          </cell>
          <cell r="S11086">
            <v>-551.21956834532364</v>
          </cell>
        </row>
        <row r="11087">
          <cell r="A11087" t="str">
            <v>LU076542163044608</v>
          </cell>
          <cell r="C11087" t="str">
            <v>LU0765421630</v>
          </cell>
          <cell r="I11087">
            <v>44608</v>
          </cell>
          <cell r="K11087">
            <v>6350</v>
          </cell>
          <cell r="M11087">
            <v>143.69999999999999</v>
          </cell>
          <cell r="O11087">
            <v>7105.2699999999977</v>
          </cell>
          <cell r="Q11087">
            <v>0</v>
          </cell>
          <cell r="S11087">
            <v>-551.21956834532364</v>
          </cell>
        </row>
        <row r="11088">
          <cell r="A11088" t="str">
            <v>LU076542163044609</v>
          </cell>
          <cell r="C11088" t="str">
            <v>LU0765421630</v>
          </cell>
          <cell r="I11088">
            <v>44609</v>
          </cell>
          <cell r="K11088">
            <v>6350</v>
          </cell>
          <cell r="M11088">
            <v>144.16</v>
          </cell>
          <cell r="O11088">
            <v>7249.4299999999976</v>
          </cell>
          <cell r="Q11088">
            <v>0</v>
          </cell>
          <cell r="S11088">
            <v>-551.21956834532364</v>
          </cell>
        </row>
        <row r="11089">
          <cell r="A11089" t="str">
            <v>LU076542163044610</v>
          </cell>
          <cell r="C11089" t="str">
            <v>LU0765421630</v>
          </cell>
          <cell r="I11089">
            <v>44610</v>
          </cell>
          <cell r="K11089">
            <v>6350</v>
          </cell>
          <cell r="M11089">
            <v>145.29</v>
          </cell>
          <cell r="O11089">
            <v>7394.7199999999975</v>
          </cell>
          <cell r="Q11089">
            <v>0</v>
          </cell>
          <cell r="S11089">
            <v>-551.21956834532364</v>
          </cell>
        </row>
        <row r="11090">
          <cell r="A11090" t="str">
            <v>LU076542163044613</v>
          </cell>
          <cell r="C11090" t="str">
            <v>LU0765421630</v>
          </cell>
          <cell r="I11090">
            <v>44613</v>
          </cell>
          <cell r="K11090">
            <v>6350</v>
          </cell>
          <cell r="M11090">
            <v>439.50000000000006</v>
          </cell>
          <cell r="O11090">
            <v>7834.2199999999975</v>
          </cell>
          <cell r="Q11090">
            <v>0</v>
          </cell>
          <cell r="S11090">
            <v>-551.21956834532364</v>
          </cell>
        </row>
        <row r="11091">
          <cell r="A11091" t="str">
            <v>LU076542163044614</v>
          </cell>
          <cell r="C11091" t="str">
            <v>LU0765421630</v>
          </cell>
          <cell r="I11091">
            <v>44614</v>
          </cell>
          <cell r="K11091">
            <v>6350</v>
          </cell>
          <cell r="M11091">
            <v>147.61000000000001</v>
          </cell>
          <cell r="O11091">
            <v>7981.8299999999972</v>
          </cell>
          <cell r="Q11091">
            <v>0</v>
          </cell>
          <cell r="S11091">
            <v>-551.21956834532364</v>
          </cell>
        </row>
        <row r="11092">
          <cell r="A11092" t="str">
            <v>LU076542163044615</v>
          </cell>
          <cell r="C11092" t="str">
            <v>LU0765421630</v>
          </cell>
          <cell r="I11092">
            <v>44615</v>
          </cell>
          <cell r="K11092">
            <v>6350</v>
          </cell>
          <cell r="M11092">
            <v>146.44999999999999</v>
          </cell>
          <cell r="O11092">
            <v>8128.279999999997</v>
          </cell>
          <cell r="Q11092">
            <v>0</v>
          </cell>
          <cell r="S11092">
            <v>-551.21956834532364</v>
          </cell>
        </row>
        <row r="11093">
          <cell r="A11093" t="str">
            <v>LU076542163044616</v>
          </cell>
          <cell r="C11093" t="str">
            <v>LU0765421630</v>
          </cell>
          <cell r="I11093">
            <v>44616</v>
          </cell>
          <cell r="K11093">
            <v>6350</v>
          </cell>
          <cell r="M11093">
            <v>146.04000000000002</v>
          </cell>
          <cell r="O11093">
            <v>8274.3199999999979</v>
          </cell>
          <cell r="Q11093">
            <v>0</v>
          </cell>
          <cell r="S11093">
            <v>-551.21956834532364</v>
          </cell>
        </row>
        <row r="11094">
          <cell r="A11094" t="str">
            <v>LU076542163044617</v>
          </cell>
          <cell r="C11094" t="str">
            <v>LU0765421630</v>
          </cell>
          <cell r="I11094">
            <v>44617</v>
          </cell>
          <cell r="K11094">
            <v>6350</v>
          </cell>
          <cell r="M11094">
            <v>148.78</v>
          </cell>
          <cell r="O11094">
            <v>8423.0999999999985</v>
          </cell>
          <cell r="Q11094">
            <v>0</v>
          </cell>
          <cell r="S11094">
            <v>-551.21956834532364</v>
          </cell>
        </row>
        <row r="11095">
          <cell r="A11095" t="str">
            <v>LU076542163044620</v>
          </cell>
          <cell r="C11095" t="str">
            <v>LU0765421630</v>
          </cell>
          <cell r="I11095">
            <v>44620</v>
          </cell>
          <cell r="K11095">
            <v>6350</v>
          </cell>
          <cell r="M11095">
            <v>742.07</v>
          </cell>
          <cell r="O11095">
            <v>9165.1699999999983</v>
          </cell>
          <cell r="Q11095">
            <v>0</v>
          </cell>
          <cell r="S11095">
            <v>-551.21956834532364</v>
          </cell>
        </row>
        <row r="11096">
          <cell r="A11096" t="str">
            <v>LU076542163044621</v>
          </cell>
          <cell r="C11096" t="str">
            <v>LU0765421630</v>
          </cell>
          <cell r="I11096">
            <v>44621</v>
          </cell>
          <cell r="K11096">
            <v>6350</v>
          </cell>
          <cell r="M11096">
            <v>181.10999999999999</v>
          </cell>
          <cell r="O11096">
            <v>9346.2799999999988</v>
          </cell>
          <cell r="Q11096">
            <v>0</v>
          </cell>
          <cell r="S11096">
            <v>-551.21956834532364</v>
          </cell>
        </row>
        <row r="11097">
          <cell r="A11097" t="str">
            <v>LU076542163044622</v>
          </cell>
          <cell r="C11097" t="str">
            <v>LU0765421630</v>
          </cell>
          <cell r="I11097">
            <v>44622</v>
          </cell>
          <cell r="K11097">
            <v>6350</v>
          </cell>
          <cell r="M11097">
            <v>147.15</v>
          </cell>
          <cell r="O11097">
            <v>9493.4299999999985</v>
          </cell>
          <cell r="Q11097">
            <v>0</v>
          </cell>
          <cell r="S11097">
            <v>-551.21956834532364</v>
          </cell>
        </row>
        <row r="11098">
          <cell r="A11098" t="str">
            <v>LU076542163044623</v>
          </cell>
          <cell r="C11098" t="str">
            <v>LU0765421630</v>
          </cell>
          <cell r="I11098">
            <v>44623</v>
          </cell>
          <cell r="K11098">
            <v>6350</v>
          </cell>
          <cell r="M11098">
            <v>146.96</v>
          </cell>
          <cell r="O11098">
            <v>9640.3899999999976</v>
          </cell>
          <cell r="Q11098">
            <v>0</v>
          </cell>
          <cell r="S11098">
            <v>-551.21956834532364</v>
          </cell>
        </row>
        <row r="11099">
          <cell r="A11099" t="str">
            <v>LU076542163044624</v>
          </cell>
          <cell r="C11099" t="str">
            <v>LU0765421630</v>
          </cell>
          <cell r="I11099">
            <v>44624</v>
          </cell>
          <cell r="K11099">
            <v>6350</v>
          </cell>
          <cell r="M11099">
            <v>147.25</v>
          </cell>
          <cell r="O11099">
            <v>9787.6399999999976</v>
          </cell>
          <cell r="Q11099">
            <v>0</v>
          </cell>
          <cell r="S11099">
            <v>-551.21956834532364</v>
          </cell>
        </row>
        <row r="11100">
          <cell r="A11100" t="str">
            <v>LU076542163044627</v>
          </cell>
          <cell r="C11100" t="str">
            <v>LU0765421630</v>
          </cell>
          <cell r="I11100">
            <v>44627</v>
          </cell>
          <cell r="K11100">
            <v>6350</v>
          </cell>
          <cell r="M11100">
            <v>444.74000000000007</v>
          </cell>
          <cell r="O11100">
            <v>10232.379999999997</v>
          </cell>
          <cell r="Q11100">
            <v>0</v>
          </cell>
          <cell r="S11100">
            <v>-551.21956834532364</v>
          </cell>
        </row>
        <row r="11101">
          <cell r="A11101" t="str">
            <v>LU076542163044628</v>
          </cell>
          <cell r="C11101" t="str">
            <v>LU0765421630</v>
          </cell>
          <cell r="I11101">
            <v>44628</v>
          </cell>
          <cell r="K11101">
            <v>6350</v>
          </cell>
          <cell r="M11101">
            <v>147.1</v>
          </cell>
          <cell r="O11101">
            <v>10379.479999999998</v>
          </cell>
          <cell r="Q11101">
            <v>0</v>
          </cell>
          <cell r="S11101">
            <v>-551.21956834532364</v>
          </cell>
        </row>
        <row r="11102">
          <cell r="A11102" t="str">
            <v>LU076542163044629</v>
          </cell>
          <cell r="C11102" t="str">
            <v>LU0765421630</v>
          </cell>
          <cell r="I11102">
            <v>44629</v>
          </cell>
          <cell r="K11102">
            <v>6350</v>
          </cell>
          <cell r="M11102">
            <v>147.33000000000001</v>
          </cell>
          <cell r="O11102">
            <v>10526.809999999998</v>
          </cell>
          <cell r="Q11102">
            <v>0</v>
          </cell>
          <cell r="S11102">
            <v>-551.21956834532364</v>
          </cell>
        </row>
        <row r="11103">
          <cell r="A11103" t="str">
            <v>LU076542163044630</v>
          </cell>
          <cell r="C11103" t="str">
            <v>LU0765421630</v>
          </cell>
          <cell r="I11103">
            <v>44630</v>
          </cell>
          <cell r="K11103">
            <v>6350</v>
          </cell>
          <cell r="M11103">
            <v>145.59</v>
          </cell>
          <cell r="O11103">
            <v>10672.399999999998</v>
          </cell>
          <cell r="Q11103">
            <v>0</v>
          </cell>
          <cell r="S11103">
            <v>-551.21956834532364</v>
          </cell>
        </row>
        <row r="11104">
          <cell r="A11104" t="str">
            <v>LU076542163044631</v>
          </cell>
          <cell r="C11104" t="str">
            <v>LU0765421630</v>
          </cell>
          <cell r="I11104">
            <v>44631</v>
          </cell>
          <cell r="K11104">
            <v>6350</v>
          </cell>
          <cell r="M11104">
            <v>143.58000000000001</v>
          </cell>
          <cell r="O11104">
            <v>10815.979999999998</v>
          </cell>
          <cell r="Q11104">
            <v>0</v>
          </cell>
          <cell r="S11104">
            <v>-551.21956834532364</v>
          </cell>
        </row>
        <row r="11105">
          <cell r="A11105" t="str">
            <v>LU076542163044634</v>
          </cell>
          <cell r="C11105" t="str">
            <v>LU0765421630</v>
          </cell>
          <cell r="I11105">
            <v>44634</v>
          </cell>
          <cell r="K11105">
            <v>6350</v>
          </cell>
          <cell r="M11105">
            <v>420.36</v>
          </cell>
          <cell r="O11105">
            <v>11236.339999999998</v>
          </cell>
          <cell r="Q11105">
            <v>0</v>
          </cell>
          <cell r="S11105">
            <v>-551.21956834532364</v>
          </cell>
        </row>
        <row r="11106">
          <cell r="A11106" t="str">
            <v>LU076542163044635</v>
          </cell>
          <cell r="C11106" t="str">
            <v>LU0765421630</v>
          </cell>
          <cell r="I11106">
            <v>44635</v>
          </cell>
          <cell r="K11106">
            <v>6350</v>
          </cell>
          <cell r="M11106">
            <v>139.15</v>
          </cell>
          <cell r="O11106">
            <v>11375.489999999998</v>
          </cell>
          <cell r="Q11106">
            <v>0</v>
          </cell>
          <cell r="S11106">
            <v>-551.21956834532364</v>
          </cell>
        </row>
        <row r="11107">
          <cell r="A11107" t="str">
            <v>LU076542163044636</v>
          </cell>
          <cell r="C11107" t="str">
            <v>LU0765421630</v>
          </cell>
          <cell r="I11107">
            <v>44636</v>
          </cell>
          <cell r="K11107">
            <v>6350</v>
          </cell>
          <cell r="M11107">
            <v>139.4</v>
          </cell>
          <cell r="O11107">
            <v>11514.889999999998</v>
          </cell>
          <cell r="Q11107">
            <v>0</v>
          </cell>
          <cell r="S11107">
            <v>-551.21956834532364</v>
          </cell>
        </row>
        <row r="11108">
          <cell r="A11108" t="str">
            <v>LU076542163044637</v>
          </cell>
          <cell r="C11108" t="str">
            <v>LU0765421630</v>
          </cell>
          <cell r="I11108">
            <v>44637</v>
          </cell>
          <cell r="K11108">
            <v>6350</v>
          </cell>
          <cell r="M11108">
            <v>291.83</v>
          </cell>
          <cell r="O11108">
            <v>11806.719999999998</v>
          </cell>
          <cell r="Q11108">
            <v>0</v>
          </cell>
          <cell r="S11108">
            <v>-551.21956834532364</v>
          </cell>
        </row>
        <row r="11109">
          <cell r="A11109" t="str">
            <v>LU076542163044638</v>
          </cell>
          <cell r="C11109" t="str">
            <v>LU0765421630</v>
          </cell>
          <cell r="I11109">
            <v>44638</v>
          </cell>
          <cell r="K11109">
            <v>6350</v>
          </cell>
          <cell r="M11109">
            <v>138.11000000000001</v>
          </cell>
          <cell r="O11109">
            <v>11944.829999999998</v>
          </cell>
          <cell r="Q11109">
            <v>0</v>
          </cell>
          <cell r="S11109">
            <v>-551.21956834532364</v>
          </cell>
        </row>
        <row r="11110">
          <cell r="A11110" t="str">
            <v>LU076542163044641</v>
          </cell>
          <cell r="C11110" t="str">
            <v>LU0765421630</v>
          </cell>
          <cell r="I11110">
            <v>44641</v>
          </cell>
          <cell r="K11110">
            <v>6350</v>
          </cell>
          <cell r="M11110">
            <v>417.96</v>
          </cell>
          <cell r="O11110">
            <v>12362.789999999997</v>
          </cell>
          <cell r="Q11110">
            <v>0</v>
          </cell>
          <cell r="S11110">
            <v>-551.21956834532364</v>
          </cell>
        </row>
        <row r="11111">
          <cell r="A11111" t="str">
            <v>LU076542163044642</v>
          </cell>
          <cell r="C11111" t="str">
            <v>LU0765421630</v>
          </cell>
          <cell r="I11111">
            <v>44642</v>
          </cell>
          <cell r="K11111">
            <v>6350</v>
          </cell>
          <cell r="M11111">
            <v>139.79</v>
          </cell>
          <cell r="O11111">
            <v>12502.579999999998</v>
          </cell>
          <cell r="Q11111">
            <v>0</v>
          </cell>
          <cell r="S11111">
            <v>-551.21956834532364</v>
          </cell>
        </row>
        <row r="11112">
          <cell r="A11112" t="str">
            <v>LU076542163044643</v>
          </cell>
          <cell r="C11112" t="str">
            <v>LU0765421630</v>
          </cell>
          <cell r="I11112">
            <v>44643</v>
          </cell>
          <cell r="K11112">
            <v>6350</v>
          </cell>
          <cell r="M11112">
            <v>139.79000000000002</v>
          </cell>
          <cell r="O11112">
            <v>12642.369999999999</v>
          </cell>
          <cell r="Q11112">
            <v>0</v>
          </cell>
          <cell r="S11112">
            <v>-551.21956834532364</v>
          </cell>
        </row>
        <row r="11113">
          <cell r="A11113" t="str">
            <v>LU076542163044644</v>
          </cell>
          <cell r="C11113" t="str">
            <v>LU0765421630</v>
          </cell>
          <cell r="I11113">
            <v>44644</v>
          </cell>
          <cell r="K11113">
            <v>6350</v>
          </cell>
          <cell r="M11113">
            <v>139.98000000000002</v>
          </cell>
          <cell r="O11113">
            <v>12782.349999999999</v>
          </cell>
          <cell r="Q11113">
            <v>0</v>
          </cell>
          <cell r="S11113">
            <v>-551.21956834532364</v>
          </cell>
        </row>
        <row r="11114">
          <cell r="A11114" t="str">
            <v>LU076542163044645</v>
          </cell>
          <cell r="C11114" t="str">
            <v>LU0765421630</v>
          </cell>
          <cell r="I11114">
            <v>44645</v>
          </cell>
          <cell r="K11114">
            <v>6350</v>
          </cell>
          <cell r="M11114">
            <v>134.94</v>
          </cell>
          <cell r="O11114">
            <v>12917.289999999999</v>
          </cell>
          <cell r="Q11114">
            <v>0</v>
          </cell>
          <cell r="S11114">
            <v>-551.21956834532364</v>
          </cell>
        </row>
        <row r="11115">
          <cell r="A11115" t="str">
            <v>LU076542163044648</v>
          </cell>
          <cell r="C11115" t="str">
            <v>LU0765421630</v>
          </cell>
          <cell r="I11115">
            <v>44648</v>
          </cell>
          <cell r="K11115">
            <v>6350</v>
          </cell>
          <cell r="M11115">
            <v>405.12</v>
          </cell>
          <cell r="O11115">
            <v>13322.41</v>
          </cell>
          <cell r="Q11115">
            <v>0</v>
          </cell>
          <cell r="S11115">
            <v>-551.21956834532364</v>
          </cell>
        </row>
        <row r="11116">
          <cell r="A11116" t="str">
            <v>LU076542163044649</v>
          </cell>
          <cell r="C11116" t="str">
            <v>LU0765421630</v>
          </cell>
          <cell r="I11116">
            <v>44649</v>
          </cell>
          <cell r="K11116">
            <v>6350</v>
          </cell>
          <cell r="M11116">
            <v>135.44</v>
          </cell>
          <cell r="O11116">
            <v>13457.85</v>
          </cell>
          <cell r="Q11116">
            <v>0</v>
          </cell>
          <cell r="S11116">
            <v>-551.21956834532364</v>
          </cell>
        </row>
        <row r="11117">
          <cell r="A11117" t="str">
            <v>LU076542163044650</v>
          </cell>
          <cell r="C11117" t="str">
            <v>LU0765421630</v>
          </cell>
          <cell r="I11117">
            <v>44650</v>
          </cell>
          <cell r="K11117">
            <v>6350</v>
          </cell>
          <cell r="M11117">
            <v>134.80000000000001</v>
          </cell>
          <cell r="O11117">
            <v>13592.65</v>
          </cell>
          <cell r="Q11117">
            <v>0</v>
          </cell>
          <cell r="S11117">
            <v>-551.21956834532364</v>
          </cell>
        </row>
        <row r="11118">
          <cell r="A11118" t="str">
            <v>LU076542163044651</v>
          </cell>
          <cell r="C11118" t="str">
            <v>LU0765421630</v>
          </cell>
          <cell r="I11118">
            <v>44651</v>
          </cell>
          <cell r="K11118">
            <v>6350</v>
          </cell>
          <cell r="M11118">
            <v>107.80999999999999</v>
          </cell>
          <cell r="O11118">
            <v>13700.46</v>
          </cell>
          <cell r="Q11118">
            <v>0</v>
          </cell>
          <cell r="S11118">
            <v>-551.21956834532364</v>
          </cell>
        </row>
        <row r="11119">
          <cell r="A11119" t="str">
            <v>LU076542163044652</v>
          </cell>
          <cell r="C11119" t="str">
            <v>LU0765421630</v>
          </cell>
          <cell r="I11119">
            <v>44652</v>
          </cell>
          <cell r="K11119">
            <v>6350</v>
          </cell>
          <cell r="M11119">
            <v>1.5999999999999996</v>
          </cell>
          <cell r="O11119">
            <v>13702.06</v>
          </cell>
          <cell r="Q11119">
            <v>0</v>
          </cell>
          <cell r="S11119">
            <v>-551.21956834532364</v>
          </cell>
        </row>
        <row r="11120">
          <cell r="A11120" t="str">
            <v>LU076542163044655</v>
          </cell>
          <cell r="C11120" t="str">
            <v>LU0765421630</v>
          </cell>
          <cell r="I11120">
            <v>44655</v>
          </cell>
          <cell r="K11120">
            <v>6350</v>
          </cell>
          <cell r="M11120">
            <v>405.63</v>
          </cell>
          <cell r="O11120">
            <v>14107.689999999999</v>
          </cell>
          <cell r="Q11120">
            <v>0</v>
          </cell>
          <cell r="S11120">
            <v>-551.21956834532364</v>
          </cell>
        </row>
        <row r="11121">
          <cell r="A11121" t="str">
            <v>LU076542163044656</v>
          </cell>
          <cell r="C11121" t="str">
            <v>LU0765421630</v>
          </cell>
          <cell r="I11121">
            <v>44656</v>
          </cell>
          <cell r="K11121">
            <v>6350</v>
          </cell>
          <cell r="M11121">
            <v>138.12</v>
          </cell>
          <cell r="O11121">
            <v>14245.81</v>
          </cell>
          <cell r="Q11121">
            <v>0</v>
          </cell>
          <cell r="S11121">
            <v>-551.21956834532364</v>
          </cell>
        </row>
        <row r="11122">
          <cell r="A11122" t="str">
            <v>LU076542163044657</v>
          </cell>
          <cell r="C11122" t="str">
            <v>LU0765421630</v>
          </cell>
          <cell r="I11122">
            <v>44657</v>
          </cell>
          <cell r="K11122">
            <v>6350</v>
          </cell>
          <cell r="M11122">
            <v>137.89000000000001</v>
          </cell>
          <cell r="O11122">
            <v>14383.699999999999</v>
          </cell>
          <cell r="Q11122">
            <v>0</v>
          </cell>
          <cell r="S11122">
            <v>-551.21956834532364</v>
          </cell>
        </row>
        <row r="11123">
          <cell r="A11123" t="str">
            <v>LU076542163044658</v>
          </cell>
          <cell r="C11123" t="str">
            <v>LU0765421630</v>
          </cell>
          <cell r="I11123">
            <v>44658</v>
          </cell>
          <cell r="K11123">
            <v>6350</v>
          </cell>
          <cell r="M11123">
            <v>137.51</v>
          </cell>
          <cell r="O11123">
            <v>14521.21</v>
          </cell>
          <cell r="Q11123">
            <v>0</v>
          </cell>
          <cell r="S11123">
            <v>-551.21956834532364</v>
          </cell>
        </row>
        <row r="11124">
          <cell r="A11124" t="str">
            <v>LU076542163044659</v>
          </cell>
          <cell r="C11124" t="str">
            <v>LU0765421630</v>
          </cell>
          <cell r="I11124">
            <v>44659</v>
          </cell>
          <cell r="K11124">
            <v>6350</v>
          </cell>
          <cell r="M11124">
            <v>137.87</v>
          </cell>
          <cell r="O11124">
            <v>14659.08</v>
          </cell>
          <cell r="Q11124">
            <v>0</v>
          </cell>
          <cell r="S11124">
            <v>-551.21956834532364</v>
          </cell>
        </row>
        <row r="11125">
          <cell r="A11125" t="str">
            <v>LU076542163044662</v>
          </cell>
          <cell r="C11125" t="str">
            <v>LU0765421630</v>
          </cell>
          <cell r="I11125">
            <v>44662</v>
          </cell>
          <cell r="K11125">
            <v>6350</v>
          </cell>
          <cell r="M11125">
            <v>420.42</v>
          </cell>
          <cell r="O11125">
            <v>15079.5</v>
          </cell>
          <cell r="Q11125">
            <v>0</v>
          </cell>
          <cell r="S11125">
            <v>-551.21956834532364</v>
          </cell>
        </row>
        <row r="11126">
          <cell r="A11126" t="str">
            <v>LU076542163044663</v>
          </cell>
          <cell r="C11126" t="str">
            <v>LU0765421630</v>
          </cell>
          <cell r="I11126">
            <v>44663</v>
          </cell>
          <cell r="K11126">
            <v>6350</v>
          </cell>
          <cell r="M11126">
            <v>140.35</v>
          </cell>
          <cell r="O11126">
            <v>15219.85</v>
          </cell>
          <cell r="Q11126">
            <v>0</v>
          </cell>
          <cell r="S11126">
            <v>-551.21956834532364</v>
          </cell>
        </row>
        <row r="11127">
          <cell r="A11127" t="str">
            <v>LU076542163044664</v>
          </cell>
          <cell r="C11127" t="str">
            <v>LU0765421630</v>
          </cell>
          <cell r="I11127">
            <v>44664</v>
          </cell>
          <cell r="K11127">
            <v>6350</v>
          </cell>
          <cell r="M11127">
            <v>138.9</v>
          </cell>
          <cell r="O11127">
            <v>15358.75</v>
          </cell>
          <cell r="Q11127">
            <v>0</v>
          </cell>
          <cell r="S11127">
            <v>-551.21956834532364</v>
          </cell>
        </row>
        <row r="11128">
          <cell r="A11128" t="str">
            <v>LU076542163044665</v>
          </cell>
          <cell r="C11128" t="str">
            <v>LU0765421630</v>
          </cell>
          <cell r="I11128">
            <v>44665</v>
          </cell>
          <cell r="K11128">
            <v>6350</v>
          </cell>
          <cell r="M11128">
            <v>138.82999999999998</v>
          </cell>
          <cell r="O11128">
            <v>15497.58</v>
          </cell>
          <cell r="Q11128">
            <v>0</v>
          </cell>
          <cell r="S11128">
            <v>-551.21956834532364</v>
          </cell>
        </row>
        <row r="11129">
          <cell r="A11129" t="str">
            <v>LU076542163044670</v>
          </cell>
          <cell r="C11129" t="str">
            <v>LU0765421630</v>
          </cell>
          <cell r="I11129">
            <v>44670</v>
          </cell>
          <cell r="K11129">
            <v>6350</v>
          </cell>
          <cell r="M11129">
            <v>685.76</v>
          </cell>
          <cell r="O11129">
            <v>16183.34</v>
          </cell>
          <cell r="Q11129">
            <v>0</v>
          </cell>
          <cell r="S11129">
            <v>-551.21956834532364</v>
          </cell>
        </row>
        <row r="11130">
          <cell r="A11130" t="str">
            <v>LU076542163044671</v>
          </cell>
          <cell r="C11130" t="str">
            <v>LU0765421630</v>
          </cell>
          <cell r="I11130">
            <v>44671</v>
          </cell>
          <cell r="K11130">
            <v>6350</v>
          </cell>
          <cell r="M11130">
            <v>137.47</v>
          </cell>
          <cell r="O11130">
            <v>16320.81</v>
          </cell>
          <cell r="Q11130">
            <v>0</v>
          </cell>
          <cell r="S11130">
            <v>-551.21956834532364</v>
          </cell>
        </row>
        <row r="11131">
          <cell r="A11131" t="str">
            <v>LU076542163044672</v>
          </cell>
          <cell r="C11131" t="str">
            <v>LU0765421630</v>
          </cell>
          <cell r="I11131">
            <v>44672</v>
          </cell>
          <cell r="K11131">
            <v>6350</v>
          </cell>
          <cell r="M11131">
            <v>136.27000000000001</v>
          </cell>
          <cell r="O11131">
            <v>16457.079999999998</v>
          </cell>
          <cell r="Q11131">
            <v>0</v>
          </cell>
          <cell r="S11131">
            <v>-551.21956834532364</v>
          </cell>
        </row>
        <row r="11132">
          <cell r="A11132" t="str">
            <v>LU076542163044673</v>
          </cell>
          <cell r="C11132" t="str">
            <v>LU0765421630</v>
          </cell>
          <cell r="I11132">
            <v>44673</v>
          </cell>
          <cell r="K11132">
            <v>6350</v>
          </cell>
          <cell r="M11132">
            <v>135.72999999999996</v>
          </cell>
          <cell r="O11132">
            <v>16592.809999999998</v>
          </cell>
          <cell r="Q11132">
            <v>0</v>
          </cell>
          <cell r="S11132">
            <v>-551.21956834532364</v>
          </cell>
        </row>
        <row r="11133">
          <cell r="A11133" t="str">
            <v>LU076542163044676</v>
          </cell>
          <cell r="C11133" t="str">
            <v>LU0765421630</v>
          </cell>
          <cell r="I11133">
            <v>44676</v>
          </cell>
          <cell r="K11133">
            <v>6350</v>
          </cell>
          <cell r="M11133">
            <v>406.77</v>
          </cell>
          <cell r="O11133">
            <v>16999.579999999998</v>
          </cell>
          <cell r="Q11133">
            <v>0</v>
          </cell>
          <cell r="S11133">
            <v>-551.21956834532364</v>
          </cell>
        </row>
        <row r="11134">
          <cell r="A11134" t="str">
            <v>LU076542163044677</v>
          </cell>
          <cell r="C11134" t="str">
            <v>LU0765421630</v>
          </cell>
          <cell r="I11134">
            <v>44677</v>
          </cell>
          <cell r="K11134">
            <v>6350</v>
          </cell>
          <cell r="M11134">
            <v>137.43</v>
          </cell>
          <cell r="O11134">
            <v>17137.009999999998</v>
          </cell>
          <cell r="Q11134">
            <v>0</v>
          </cell>
          <cell r="S11134">
            <v>-551.21956834532364</v>
          </cell>
        </row>
        <row r="11135">
          <cell r="A11135" t="str">
            <v>LU076542163044678</v>
          </cell>
          <cell r="C11135" t="str">
            <v>LU0765421630</v>
          </cell>
          <cell r="I11135">
            <v>44678</v>
          </cell>
          <cell r="K11135">
            <v>6350</v>
          </cell>
          <cell r="M11135">
            <v>138.76999999999998</v>
          </cell>
          <cell r="O11135">
            <v>17275.78</v>
          </cell>
          <cell r="Q11135">
            <v>0</v>
          </cell>
          <cell r="S11135">
            <v>-551.21956834532364</v>
          </cell>
        </row>
        <row r="11136">
          <cell r="A11136" t="str">
            <v>LU076542163044679</v>
          </cell>
          <cell r="C11136" t="str">
            <v>LU0765421630</v>
          </cell>
          <cell r="I11136">
            <v>44679</v>
          </cell>
          <cell r="K11136">
            <v>6350</v>
          </cell>
          <cell r="M11136">
            <v>139.55000000000001</v>
          </cell>
          <cell r="O11136">
            <v>17415.329999999998</v>
          </cell>
          <cell r="Q11136">
            <v>0</v>
          </cell>
          <cell r="S11136">
            <v>-551.21956834532364</v>
          </cell>
        </row>
        <row r="11137">
          <cell r="A11137" t="str">
            <v>LU076542163044680</v>
          </cell>
          <cell r="C11137" t="str">
            <v>LU0765421630</v>
          </cell>
          <cell r="I11137">
            <v>44680</v>
          </cell>
          <cell r="K11137">
            <v>6350</v>
          </cell>
          <cell r="M11137">
            <v>142.55000000000001</v>
          </cell>
          <cell r="O11137">
            <v>17557.879999999997</v>
          </cell>
          <cell r="Q11137">
            <v>0</v>
          </cell>
          <cell r="S11137">
            <v>-551.21956834532364</v>
          </cell>
        </row>
        <row r="11138">
          <cell r="A11138" t="str">
            <v>LU076542163044683</v>
          </cell>
          <cell r="C11138" t="str">
            <v>LU0765421630</v>
          </cell>
          <cell r="I11138">
            <v>44683</v>
          </cell>
          <cell r="K11138">
            <v>6350</v>
          </cell>
          <cell r="M11138">
            <v>428.45</v>
          </cell>
          <cell r="O11138">
            <v>17986.329999999998</v>
          </cell>
          <cell r="Q11138">
            <v>0</v>
          </cell>
          <cell r="S11138">
            <v>-551.21956834532364</v>
          </cell>
        </row>
        <row r="11139">
          <cell r="A11139" t="str">
            <v>LU076542163044684</v>
          </cell>
          <cell r="C11139" t="str">
            <v>LU0765421630</v>
          </cell>
          <cell r="I11139">
            <v>44684</v>
          </cell>
          <cell r="K11139">
            <v>6350</v>
          </cell>
          <cell r="M11139">
            <v>145.43</v>
          </cell>
          <cell r="O11139">
            <v>18131.759999999998</v>
          </cell>
          <cell r="Q11139">
            <v>0</v>
          </cell>
          <cell r="S11139">
            <v>-551.21956834532364</v>
          </cell>
        </row>
        <row r="11140">
          <cell r="A11140" t="str">
            <v>LU076542163044685</v>
          </cell>
          <cell r="C11140" t="str">
            <v>LU0765421630</v>
          </cell>
          <cell r="I11140">
            <v>44685</v>
          </cell>
          <cell r="K11140">
            <v>6350</v>
          </cell>
          <cell r="M11140">
            <v>145.67000000000002</v>
          </cell>
          <cell r="O11140">
            <v>18277.429999999997</v>
          </cell>
          <cell r="Q11140">
            <v>0</v>
          </cell>
          <cell r="S11140">
            <v>-551.21956834532364</v>
          </cell>
        </row>
        <row r="11141">
          <cell r="A11141" t="str">
            <v>LU076542163044686</v>
          </cell>
          <cell r="C11141" t="str">
            <v>LU0765421630</v>
          </cell>
          <cell r="I11141">
            <v>44686</v>
          </cell>
          <cell r="K11141">
            <v>6350</v>
          </cell>
          <cell r="M11141">
            <v>142.49</v>
          </cell>
          <cell r="O11141">
            <v>18419.919999999998</v>
          </cell>
          <cell r="Q11141">
            <v>0</v>
          </cell>
          <cell r="S11141">
            <v>-551.21956834532364</v>
          </cell>
        </row>
        <row r="11142">
          <cell r="A11142" t="str">
            <v>LU076542163044687</v>
          </cell>
          <cell r="C11142" t="str">
            <v>LU0765421630</v>
          </cell>
          <cell r="I11142">
            <v>44687</v>
          </cell>
          <cell r="K11142">
            <v>6350</v>
          </cell>
          <cell r="M11142">
            <v>142.39999999999998</v>
          </cell>
          <cell r="O11142">
            <v>18562.32</v>
          </cell>
          <cell r="Q11142">
            <v>0</v>
          </cell>
          <cell r="S11142">
            <v>-551.21956834532364</v>
          </cell>
        </row>
        <row r="11143">
          <cell r="A11143" t="str">
            <v>LU076542163044691</v>
          </cell>
          <cell r="C11143" t="str">
            <v>LU0765421630</v>
          </cell>
          <cell r="I11143">
            <v>44691</v>
          </cell>
          <cell r="K11143">
            <v>6350</v>
          </cell>
          <cell r="M11143">
            <v>571.69999999999993</v>
          </cell>
          <cell r="O11143">
            <v>19134.02</v>
          </cell>
          <cell r="Q11143">
            <v>0</v>
          </cell>
          <cell r="S11143">
            <v>-551.21956834532364</v>
          </cell>
        </row>
        <row r="11144">
          <cell r="A11144" t="str">
            <v>LU076542163044692</v>
          </cell>
          <cell r="C11144" t="str">
            <v>LU0765421630</v>
          </cell>
          <cell r="I11144">
            <v>44692</v>
          </cell>
          <cell r="K11144">
            <v>6350</v>
          </cell>
          <cell r="M11144">
            <v>145.17000000000002</v>
          </cell>
          <cell r="O11144">
            <v>19279.189999999999</v>
          </cell>
          <cell r="Q11144">
            <v>0</v>
          </cell>
          <cell r="S11144">
            <v>-551.21956834532364</v>
          </cell>
        </row>
        <row r="11145">
          <cell r="A11145" t="str">
            <v>LU076542163044693</v>
          </cell>
          <cell r="C11145" t="str">
            <v>LU0765421630</v>
          </cell>
          <cell r="I11145">
            <v>44693</v>
          </cell>
          <cell r="K11145">
            <v>6350</v>
          </cell>
          <cell r="M11145">
            <v>145.49</v>
          </cell>
          <cell r="O11145">
            <v>19424.68</v>
          </cell>
          <cell r="Q11145">
            <v>0</v>
          </cell>
          <cell r="S11145">
            <v>-551.21956834532364</v>
          </cell>
        </row>
        <row r="11146">
          <cell r="A11146" t="str">
            <v>LU076542163044694</v>
          </cell>
          <cell r="C11146" t="str">
            <v>LU0765421630</v>
          </cell>
          <cell r="I11146">
            <v>44694</v>
          </cell>
          <cell r="K11146">
            <v>6350</v>
          </cell>
          <cell r="M11146">
            <v>143.53</v>
          </cell>
          <cell r="O11146">
            <v>19568.21</v>
          </cell>
          <cell r="Q11146">
            <v>0</v>
          </cell>
          <cell r="S11146">
            <v>-551.21956834532364</v>
          </cell>
        </row>
        <row r="11147">
          <cell r="A11147" t="str">
            <v>LU076542163044697</v>
          </cell>
          <cell r="C11147" t="str">
            <v>LU0765421630</v>
          </cell>
          <cell r="I11147">
            <v>44697</v>
          </cell>
          <cell r="K11147">
            <v>6350</v>
          </cell>
          <cell r="M11147">
            <v>425.74999999999994</v>
          </cell>
          <cell r="O11147">
            <v>19993.96</v>
          </cell>
          <cell r="Q11147">
            <v>0</v>
          </cell>
          <cell r="S11147">
            <v>-551.21956834532364</v>
          </cell>
        </row>
        <row r="11148">
          <cell r="A11148" t="str">
            <v>LU076542163044698</v>
          </cell>
          <cell r="C11148" t="str">
            <v>LU0765421630</v>
          </cell>
          <cell r="I11148">
            <v>44698</v>
          </cell>
          <cell r="K11148">
            <v>6350</v>
          </cell>
          <cell r="M11148">
            <v>140.41000000000003</v>
          </cell>
          <cell r="O11148">
            <v>20134.37</v>
          </cell>
          <cell r="Q11148">
            <v>0</v>
          </cell>
          <cell r="S11148">
            <v>-551.21956834532364</v>
          </cell>
        </row>
        <row r="11149">
          <cell r="A11149" t="str">
            <v>LU076542163044699</v>
          </cell>
          <cell r="C11149" t="str">
            <v>LU0765421630</v>
          </cell>
          <cell r="I11149">
            <v>44699</v>
          </cell>
          <cell r="K11149">
            <v>6350</v>
          </cell>
          <cell r="M11149">
            <v>140.55000000000001</v>
          </cell>
          <cell r="O11149">
            <v>20274.919999999998</v>
          </cell>
          <cell r="Q11149">
            <v>0</v>
          </cell>
          <cell r="S11149">
            <v>-551.21956834532364</v>
          </cell>
        </row>
        <row r="11150">
          <cell r="A11150" t="str">
            <v>LU076542163044700</v>
          </cell>
          <cell r="C11150" t="str">
            <v>LU0765421630</v>
          </cell>
          <cell r="I11150">
            <v>44700</v>
          </cell>
          <cell r="K11150">
            <v>6350</v>
          </cell>
          <cell r="M11150">
            <v>141.46</v>
          </cell>
          <cell r="O11150">
            <v>20416.379999999997</v>
          </cell>
          <cell r="Q11150">
            <v>0</v>
          </cell>
          <cell r="S11150">
            <v>-551.21956834532364</v>
          </cell>
        </row>
        <row r="11151">
          <cell r="A11151" t="str">
            <v>LU076542163044701</v>
          </cell>
          <cell r="C11151" t="str">
            <v>LU0765421630</v>
          </cell>
          <cell r="I11151">
            <v>44701</v>
          </cell>
          <cell r="K11151">
            <v>6350</v>
          </cell>
          <cell r="M11151">
            <v>139.22999999999999</v>
          </cell>
          <cell r="O11151">
            <v>20555.609999999997</v>
          </cell>
          <cell r="Q11151">
            <v>0</v>
          </cell>
          <cell r="S11151">
            <v>-551.21956834532364</v>
          </cell>
        </row>
        <row r="11152">
          <cell r="A11152" t="str">
            <v>LU076542163044704</v>
          </cell>
          <cell r="C11152" t="str">
            <v>LU0765421630</v>
          </cell>
          <cell r="I11152">
            <v>44704</v>
          </cell>
          <cell r="K11152">
            <v>6350</v>
          </cell>
          <cell r="M11152">
            <v>411.96999999999997</v>
          </cell>
          <cell r="O11152">
            <v>20967.579999999998</v>
          </cell>
          <cell r="Q11152">
            <v>0</v>
          </cell>
          <cell r="S11152">
            <v>-551.21956834532364</v>
          </cell>
        </row>
        <row r="11153">
          <cell r="A11153" t="str">
            <v>LU076542163044705</v>
          </cell>
          <cell r="C11153" t="str">
            <v>LU0765421630</v>
          </cell>
          <cell r="I11153">
            <v>44705</v>
          </cell>
          <cell r="K11153">
            <v>6350</v>
          </cell>
          <cell r="M11153">
            <v>134.02000000000001</v>
          </cell>
          <cell r="O11153">
            <v>21101.599999999999</v>
          </cell>
          <cell r="Q11153">
            <v>0</v>
          </cell>
          <cell r="S11153">
            <v>-551.21956834532364</v>
          </cell>
        </row>
        <row r="11154">
          <cell r="A11154" t="str">
            <v>LU076542163044706</v>
          </cell>
          <cell r="C11154" t="str">
            <v>LU0765421630</v>
          </cell>
          <cell r="I11154">
            <v>44706</v>
          </cell>
          <cell r="K11154">
            <v>6350</v>
          </cell>
          <cell r="M11154">
            <v>134.24</v>
          </cell>
          <cell r="O11154">
            <v>21235.84</v>
          </cell>
          <cell r="Q11154">
            <v>0</v>
          </cell>
          <cell r="S11154">
            <v>-551.21956834532364</v>
          </cell>
        </row>
        <row r="11155">
          <cell r="A11155" t="str">
            <v>LU076542163044708</v>
          </cell>
          <cell r="C11155" t="str">
            <v>LU0765421630</v>
          </cell>
          <cell r="I11155">
            <v>44708</v>
          </cell>
          <cell r="K11155">
            <v>6350</v>
          </cell>
          <cell r="M11155">
            <v>265.78999999999996</v>
          </cell>
          <cell r="O11155">
            <v>21501.63</v>
          </cell>
          <cell r="Q11155">
            <v>0</v>
          </cell>
          <cell r="S11155">
            <v>-551.21956834532364</v>
          </cell>
        </row>
        <row r="11156">
          <cell r="A11156" t="str">
            <v>LU076542163044711</v>
          </cell>
          <cell r="C11156" t="str">
            <v>LU0765421630</v>
          </cell>
          <cell r="I11156">
            <v>44711</v>
          </cell>
          <cell r="K11156">
            <v>6350</v>
          </cell>
          <cell r="M11156">
            <v>397.05</v>
          </cell>
          <cell r="O11156">
            <v>21898.68</v>
          </cell>
          <cell r="Q11156">
            <v>0</v>
          </cell>
          <cell r="S11156">
            <v>-551.21956834532364</v>
          </cell>
        </row>
        <row r="11157">
          <cell r="A11157" t="str">
            <v>LU076542163044712</v>
          </cell>
          <cell r="C11157" t="str">
            <v>LU0765421630</v>
          </cell>
          <cell r="I11157">
            <v>44712</v>
          </cell>
          <cell r="K11157">
            <v>6350</v>
          </cell>
          <cell r="M11157">
            <v>106.77999999999999</v>
          </cell>
          <cell r="O11157">
            <v>22005.46</v>
          </cell>
          <cell r="Q11157">
            <v>0</v>
          </cell>
          <cell r="S11157">
            <v>-551.21956834532364</v>
          </cell>
        </row>
        <row r="11158">
          <cell r="A11158" t="str">
            <v>LU076542163044713</v>
          </cell>
          <cell r="C11158" t="str">
            <v>LU0765421630</v>
          </cell>
          <cell r="I11158">
            <v>44713</v>
          </cell>
          <cell r="K11158">
            <v>6350</v>
          </cell>
          <cell r="M11158">
            <v>-0.83000000000000007</v>
          </cell>
          <cell r="O11158">
            <v>22004.629999999997</v>
          </cell>
          <cell r="Q11158">
            <v>0</v>
          </cell>
          <cell r="S11158">
            <v>-551.21956834532364</v>
          </cell>
        </row>
        <row r="11159">
          <cell r="A11159" t="str">
            <v>LU076542163044714</v>
          </cell>
          <cell r="C11159" t="str">
            <v>LU0765421630</v>
          </cell>
          <cell r="I11159">
            <v>44714</v>
          </cell>
          <cell r="K11159">
            <v>6350</v>
          </cell>
          <cell r="M11159">
            <v>131.39000000000001</v>
          </cell>
          <cell r="O11159">
            <v>22136.019999999997</v>
          </cell>
          <cell r="Q11159">
            <v>0</v>
          </cell>
          <cell r="S11159">
            <v>-551.21956834532364</v>
          </cell>
        </row>
        <row r="11160">
          <cell r="A11160" t="str">
            <v>LU076542163044715</v>
          </cell>
          <cell r="C11160" t="str">
            <v>LU0765421630</v>
          </cell>
          <cell r="I11160">
            <v>44715</v>
          </cell>
          <cell r="K11160">
            <v>6350</v>
          </cell>
          <cell r="M11160">
            <v>131.63</v>
          </cell>
          <cell r="O11160">
            <v>22267.649999999998</v>
          </cell>
          <cell r="Q11160">
            <v>0</v>
          </cell>
          <cell r="S11160">
            <v>-551.21956834532364</v>
          </cell>
        </row>
        <row r="11161">
          <cell r="A11161" t="str">
            <v>LU076542163044719</v>
          </cell>
          <cell r="C11161" t="str">
            <v>LU0765421630</v>
          </cell>
          <cell r="I11161">
            <v>44719</v>
          </cell>
          <cell r="K11161">
            <v>6350</v>
          </cell>
          <cell r="M11161">
            <v>524.52</v>
          </cell>
          <cell r="O11161">
            <v>22792.17</v>
          </cell>
          <cell r="Q11161">
            <v>0</v>
          </cell>
          <cell r="S11161">
            <v>-551.21956834532364</v>
          </cell>
        </row>
        <row r="11162">
          <cell r="A11162" t="str">
            <v>LU076542163044720</v>
          </cell>
          <cell r="C11162" t="str">
            <v>LU0765421630</v>
          </cell>
          <cell r="I11162">
            <v>44720</v>
          </cell>
          <cell r="K11162">
            <v>6350</v>
          </cell>
          <cell r="M11162">
            <v>128.15</v>
          </cell>
          <cell r="O11162">
            <v>22920.32</v>
          </cell>
          <cell r="Q11162">
            <v>0</v>
          </cell>
          <cell r="S11162">
            <v>-551.21956834532364</v>
          </cell>
        </row>
        <row r="11163">
          <cell r="A11163" t="str">
            <v>LU076542163044721</v>
          </cell>
          <cell r="C11163" t="str">
            <v>LU0765421630</v>
          </cell>
          <cell r="I11163">
            <v>44721</v>
          </cell>
          <cell r="K11163">
            <v>6350</v>
          </cell>
          <cell r="M11163">
            <v>126.65</v>
          </cell>
          <cell r="O11163">
            <v>23046.97</v>
          </cell>
          <cell r="Q11163">
            <v>0</v>
          </cell>
          <cell r="S11163">
            <v>-551.21956834532364</v>
          </cell>
        </row>
        <row r="11164">
          <cell r="A11164" t="str">
            <v>LU076542163044722</v>
          </cell>
          <cell r="C11164" t="str">
            <v>LU0765421630</v>
          </cell>
          <cell r="I11164">
            <v>44722</v>
          </cell>
          <cell r="K11164">
            <v>6350</v>
          </cell>
          <cell r="M11164">
            <v>126.78999999999999</v>
          </cell>
          <cell r="O11164">
            <v>23173.760000000002</v>
          </cell>
          <cell r="Q11164">
            <v>0</v>
          </cell>
          <cell r="S11164">
            <v>-551.21956834532364</v>
          </cell>
        </row>
        <row r="11165">
          <cell r="A11165" t="str">
            <v>LU076542163044725</v>
          </cell>
          <cell r="C11165" t="str">
            <v>LU0765421630</v>
          </cell>
          <cell r="I11165">
            <v>44725</v>
          </cell>
          <cell r="K11165">
            <v>6350</v>
          </cell>
          <cell r="M11165">
            <v>379.43</v>
          </cell>
          <cell r="O11165">
            <v>23553.190000000002</v>
          </cell>
          <cell r="Q11165">
            <v>0</v>
          </cell>
          <cell r="S11165">
            <v>-551.21956834532364</v>
          </cell>
        </row>
        <row r="11166">
          <cell r="A11166" t="str">
            <v>LU076542163044726</v>
          </cell>
          <cell r="C11166" t="str">
            <v>LU0765421630</v>
          </cell>
          <cell r="I11166">
            <v>44726</v>
          </cell>
          <cell r="K11166">
            <v>6350</v>
          </cell>
          <cell r="M11166">
            <v>125.94999999999999</v>
          </cell>
          <cell r="O11166">
            <v>23679.140000000003</v>
          </cell>
          <cell r="Q11166">
            <v>0</v>
          </cell>
          <cell r="S11166">
            <v>-551.21956834532364</v>
          </cell>
        </row>
        <row r="11167">
          <cell r="A11167" t="str">
            <v>LU076542163044727</v>
          </cell>
          <cell r="C11167" t="str">
            <v>LU0765421630</v>
          </cell>
          <cell r="I11167">
            <v>44727</v>
          </cell>
          <cell r="K11167">
            <v>6350</v>
          </cell>
          <cell r="M11167">
            <v>125.96</v>
          </cell>
          <cell r="O11167">
            <v>23805.100000000002</v>
          </cell>
          <cell r="Q11167">
            <v>0</v>
          </cell>
          <cell r="S11167">
            <v>-551.21956834532364</v>
          </cell>
        </row>
        <row r="11168">
          <cell r="A11168" t="str">
            <v>LU076542163044728</v>
          </cell>
          <cell r="C11168" t="str">
            <v>LU0765421630</v>
          </cell>
          <cell r="I11168">
            <v>44728</v>
          </cell>
          <cell r="K11168">
            <v>6350</v>
          </cell>
          <cell r="M11168">
            <v>126.98</v>
          </cell>
          <cell r="O11168">
            <v>23932.080000000002</v>
          </cell>
          <cell r="Q11168">
            <v>0</v>
          </cell>
          <cell r="S11168">
            <v>-551.21956834532364</v>
          </cell>
        </row>
        <row r="11169">
          <cell r="A11169" t="str">
            <v>LU076542163044729</v>
          </cell>
          <cell r="C11169" t="str">
            <v>LU0765421630</v>
          </cell>
          <cell r="I11169">
            <v>44729</v>
          </cell>
          <cell r="K11169">
            <v>6350</v>
          </cell>
          <cell r="M11169">
            <v>129.59</v>
          </cell>
          <cell r="O11169">
            <v>24061.670000000002</v>
          </cell>
          <cell r="Q11169">
            <v>0</v>
          </cell>
          <cell r="S11169">
            <v>-551.21956834532364</v>
          </cell>
        </row>
        <row r="11170">
          <cell r="A11170" t="str">
            <v>LU076542163044732</v>
          </cell>
          <cell r="C11170" t="str">
            <v>LU0765421630</v>
          </cell>
          <cell r="I11170">
            <v>44732</v>
          </cell>
          <cell r="K11170">
            <v>6350</v>
          </cell>
          <cell r="M11170">
            <v>589.37</v>
          </cell>
          <cell r="O11170">
            <v>24651.040000000001</v>
          </cell>
          <cell r="Q11170">
            <v>0</v>
          </cell>
          <cell r="S11170">
            <v>-551.21956834532364</v>
          </cell>
        </row>
        <row r="11171">
          <cell r="A11171" t="str">
            <v>LU076542163044733</v>
          </cell>
          <cell r="C11171" t="str">
            <v>LU0765421630</v>
          </cell>
          <cell r="I11171">
            <v>44733</v>
          </cell>
          <cell r="K11171">
            <v>6350</v>
          </cell>
          <cell r="M11171">
            <v>196.18</v>
          </cell>
          <cell r="O11171">
            <v>24847.22</v>
          </cell>
          <cell r="Q11171">
            <v>0</v>
          </cell>
          <cell r="S11171">
            <v>-551.21956834532364</v>
          </cell>
        </row>
        <row r="11172">
          <cell r="A11172" t="str">
            <v>LU076542163044734</v>
          </cell>
          <cell r="C11172" t="str">
            <v>LU0765421630</v>
          </cell>
          <cell r="I11172">
            <v>44734</v>
          </cell>
          <cell r="K11172">
            <v>6350</v>
          </cell>
          <cell r="M11172">
            <v>196.32</v>
          </cell>
          <cell r="O11172">
            <v>25043.54</v>
          </cell>
          <cell r="Q11172">
            <v>0</v>
          </cell>
          <cell r="S11172">
            <v>-551.21956834532364</v>
          </cell>
        </row>
        <row r="11173">
          <cell r="A11173" t="str">
            <v>LU076542163044736</v>
          </cell>
          <cell r="C11173" t="str">
            <v>LU0765421630</v>
          </cell>
          <cell r="I11173">
            <v>44736</v>
          </cell>
          <cell r="K11173">
            <v>6350</v>
          </cell>
          <cell r="M11173">
            <v>255.51999999999998</v>
          </cell>
          <cell r="O11173">
            <v>25299.06</v>
          </cell>
          <cell r="Q11173">
            <v>0</v>
          </cell>
          <cell r="S11173">
            <v>-551.21956834532364</v>
          </cell>
        </row>
        <row r="11174">
          <cell r="A11174" t="str">
            <v>LU076542163044739</v>
          </cell>
          <cell r="C11174" t="str">
            <v>LU0765421630</v>
          </cell>
          <cell r="I11174">
            <v>44739</v>
          </cell>
          <cell r="K11174">
            <v>6350</v>
          </cell>
          <cell r="M11174">
            <v>377.05</v>
          </cell>
          <cell r="O11174">
            <v>25676.11</v>
          </cell>
          <cell r="Q11174">
            <v>0</v>
          </cell>
          <cell r="S11174">
            <v>-551.21956834532364</v>
          </cell>
        </row>
        <row r="11175">
          <cell r="A11175" t="str">
            <v>LU076542163044740</v>
          </cell>
          <cell r="C11175" t="str">
            <v>LU0765421630</v>
          </cell>
          <cell r="I11175">
            <v>44740</v>
          </cell>
          <cell r="K11175">
            <v>6350</v>
          </cell>
          <cell r="M11175">
            <v>125.23</v>
          </cell>
          <cell r="O11175">
            <v>25801.34</v>
          </cell>
          <cell r="Q11175">
            <v>0</v>
          </cell>
          <cell r="S11175">
            <v>-551.21956834532364</v>
          </cell>
        </row>
        <row r="11176">
          <cell r="A11176" t="str">
            <v>LU076542163044741</v>
          </cell>
          <cell r="C11176" t="str">
            <v>LU0765421630</v>
          </cell>
          <cell r="I11176">
            <v>44741</v>
          </cell>
          <cell r="K11176">
            <v>6350</v>
          </cell>
          <cell r="M11176">
            <v>125.34</v>
          </cell>
          <cell r="O11176">
            <v>25926.68</v>
          </cell>
          <cell r="Q11176">
            <v>0</v>
          </cell>
          <cell r="S11176">
            <v>-551.21956834532364</v>
          </cell>
        </row>
        <row r="11177">
          <cell r="A11177" t="str">
            <v>LU076542163044742</v>
          </cell>
          <cell r="C11177" t="str">
            <v>LU0765421630</v>
          </cell>
          <cell r="I11177">
            <v>44742</v>
          </cell>
          <cell r="K11177">
            <v>6350</v>
          </cell>
          <cell r="M11177">
            <v>125.65</v>
          </cell>
          <cell r="O11177">
            <v>26052.33</v>
          </cell>
          <cell r="Q11177">
            <v>0</v>
          </cell>
          <cell r="S11177">
            <v>-551.21956834532364</v>
          </cell>
        </row>
        <row r="11178">
          <cell r="A11178" t="str">
            <v>LU076542163044743</v>
          </cell>
          <cell r="C11178" t="str">
            <v>LU0765421630</v>
          </cell>
          <cell r="I11178">
            <v>44743</v>
          </cell>
          <cell r="K11178">
            <v>6350</v>
          </cell>
          <cell r="M11178">
            <v>122.80000000000001</v>
          </cell>
          <cell r="O11178">
            <v>26175.13</v>
          </cell>
          <cell r="Q11178">
            <v>0</v>
          </cell>
          <cell r="S11178">
            <v>-551.21956834532364</v>
          </cell>
        </row>
        <row r="11179">
          <cell r="A11179" t="str">
            <v>LU076542163044746</v>
          </cell>
          <cell r="C11179" t="str">
            <v>LU0765421630</v>
          </cell>
          <cell r="I11179">
            <v>44746</v>
          </cell>
          <cell r="K11179">
            <v>6350</v>
          </cell>
          <cell r="M11179">
            <v>371.02</v>
          </cell>
          <cell r="O11179">
            <v>26546.15</v>
          </cell>
          <cell r="Q11179">
            <v>0</v>
          </cell>
          <cell r="S11179">
            <v>-551.21956834532364</v>
          </cell>
        </row>
        <row r="11180">
          <cell r="A11180" t="str">
            <v>LU076542163044747</v>
          </cell>
          <cell r="C11180" t="str">
            <v>LU0765421630</v>
          </cell>
          <cell r="I11180">
            <v>44747</v>
          </cell>
          <cell r="K11180">
            <v>6350</v>
          </cell>
          <cell r="M11180">
            <v>123.29</v>
          </cell>
          <cell r="O11180">
            <v>26669.440000000002</v>
          </cell>
          <cell r="Q11180">
            <v>0</v>
          </cell>
          <cell r="S11180">
            <v>-551.21956834532364</v>
          </cell>
        </row>
        <row r="11181">
          <cell r="A11181" t="str">
            <v>LU076542163044748</v>
          </cell>
          <cell r="C11181" t="str">
            <v>LU0765421630</v>
          </cell>
          <cell r="I11181">
            <v>44748</v>
          </cell>
          <cell r="K11181">
            <v>6350</v>
          </cell>
          <cell r="M11181">
            <v>123.22999999999999</v>
          </cell>
          <cell r="O11181">
            <v>26792.670000000002</v>
          </cell>
          <cell r="Q11181">
            <v>0</v>
          </cell>
          <cell r="S11181">
            <v>-551.21956834532364</v>
          </cell>
        </row>
        <row r="11182">
          <cell r="A11182" t="str">
            <v>LU076542163044749</v>
          </cell>
          <cell r="C11182" t="str">
            <v>LU0765421630</v>
          </cell>
          <cell r="I11182">
            <v>44749</v>
          </cell>
          <cell r="K11182">
            <v>6350</v>
          </cell>
          <cell r="M11182">
            <v>122.93000000000002</v>
          </cell>
          <cell r="O11182">
            <v>26915.600000000002</v>
          </cell>
          <cell r="Q11182">
            <v>0</v>
          </cell>
          <cell r="S11182">
            <v>-551.21956834532364</v>
          </cell>
        </row>
        <row r="11183">
          <cell r="A11183" t="str">
            <v>LU076542163044750</v>
          </cell>
          <cell r="C11183" t="str">
            <v>LU0765421630</v>
          </cell>
          <cell r="I11183">
            <v>44750</v>
          </cell>
          <cell r="K11183">
            <v>6350</v>
          </cell>
          <cell r="M11183">
            <v>121.74999999999999</v>
          </cell>
          <cell r="O11183">
            <v>27037.350000000002</v>
          </cell>
          <cell r="Q11183">
            <v>0</v>
          </cell>
          <cell r="S11183">
            <v>-551.21956834532364</v>
          </cell>
        </row>
        <row r="11184">
          <cell r="A11184" t="str">
            <v>LU076542163044753</v>
          </cell>
          <cell r="C11184" t="str">
            <v>LU0765421630</v>
          </cell>
          <cell r="I11184">
            <v>44753</v>
          </cell>
          <cell r="K11184">
            <v>6350</v>
          </cell>
          <cell r="M11184">
            <v>365.32</v>
          </cell>
          <cell r="O11184">
            <v>27402.670000000002</v>
          </cell>
          <cell r="Q11184">
            <v>0</v>
          </cell>
          <cell r="S11184">
            <v>-551.21956834532364</v>
          </cell>
        </row>
        <row r="11185">
          <cell r="A11185" t="str">
            <v>LU076542163044754</v>
          </cell>
          <cell r="C11185" t="str">
            <v>LU0765421630</v>
          </cell>
          <cell r="I11185">
            <v>44754</v>
          </cell>
          <cell r="K11185">
            <v>6350</v>
          </cell>
          <cell r="M11185">
            <v>122.18</v>
          </cell>
          <cell r="O11185">
            <v>27524.850000000002</v>
          </cell>
          <cell r="Q11185">
            <v>0</v>
          </cell>
          <cell r="S11185">
            <v>-551.21956834532364</v>
          </cell>
        </row>
        <row r="11186">
          <cell r="A11186" t="str">
            <v>LU076542163044755</v>
          </cell>
          <cell r="C11186" t="str">
            <v>LU0765421630</v>
          </cell>
          <cell r="I11186">
            <v>44755</v>
          </cell>
          <cell r="K11186">
            <v>6350</v>
          </cell>
          <cell r="M11186">
            <v>122.1</v>
          </cell>
          <cell r="O11186">
            <v>27646.95</v>
          </cell>
          <cell r="Q11186">
            <v>0</v>
          </cell>
          <cell r="S11186">
            <v>-551.21956834532364</v>
          </cell>
        </row>
        <row r="11187">
          <cell r="A11187" t="str">
            <v>LU076542163044756</v>
          </cell>
          <cell r="C11187" t="str">
            <v>LU0765421630</v>
          </cell>
          <cell r="I11187">
            <v>44756</v>
          </cell>
          <cell r="K11187">
            <v>6350</v>
          </cell>
          <cell r="M11187">
            <v>122.6</v>
          </cell>
          <cell r="O11187">
            <v>27769.55</v>
          </cell>
          <cell r="Q11187">
            <v>0</v>
          </cell>
          <cell r="S11187">
            <v>-551.21956834532364</v>
          </cell>
        </row>
        <row r="11188">
          <cell r="A11188" t="str">
            <v>LU076542163044757</v>
          </cell>
          <cell r="C11188" t="str">
            <v>LU0765421630</v>
          </cell>
          <cell r="I11188">
            <v>44757</v>
          </cell>
          <cell r="K11188">
            <v>6350</v>
          </cell>
          <cell r="M11188">
            <v>122.84</v>
          </cell>
          <cell r="O11188">
            <v>27892.39</v>
          </cell>
          <cell r="Q11188">
            <v>0</v>
          </cell>
          <cell r="S11188">
            <v>-551.21956834532364</v>
          </cell>
        </row>
        <row r="11189">
          <cell r="A11189" t="str">
            <v>LU076542163044760</v>
          </cell>
          <cell r="C11189" t="str">
            <v>LU0765421630</v>
          </cell>
          <cell r="I11189">
            <v>44760</v>
          </cell>
          <cell r="K11189">
            <v>6350</v>
          </cell>
          <cell r="M11189">
            <v>369.1</v>
          </cell>
          <cell r="O11189">
            <v>28261.489999999998</v>
          </cell>
          <cell r="Q11189">
            <v>0</v>
          </cell>
          <cell r="S11189">
            <v>-551.21956834532364</v>
          </cell>
        </row>
        <row r="11190">
          <cell r="A11190" t="str">
            <v>LU076542163044761</v>
          </cell>
          <cell r="C11190" t="str">
            <v>LU0765421630</v>
          </cell>
          <cell r="I11190">
            <v>44761</v>
          </cell>
          <cell r="K11190">
            <v>6350</v>
          </cell>
          <cell r="M11190">
            <v>124.47999999999999</v>
          </cell>
          <cell r="O11190">
            <v>28385.969999999998</v>
          </cell>
          <cell r="Q11190">
            <v>0</v>
          </cell>
          <cell r="S11190">
            <v>-551.21956834532364</v>
          </cell>
        </row>
        <row r="11191">
          <cell r="A11191" t="str">
            <v>LU076542163044762</v>
          </cell>
          <cell r="C11191" t="str">
            <v>LU0765421630</v>
          </cell>
          <cell r="I11191">
            <v>44762</v>
          </cell>
          <cell r="K11191">
            <v>6350</v>
          </cell>
          <cell r="M11191">
            <v>122.43</v>
          </cell>
          <cell r="O11191">
            <v>28508.399999999998</v>
          </cell>
          <cell r="Q11191">
            <v>0</v>
          </cell>
          <cell r="S11191">
            <v>-551.21956834532364</v>
          </cell>
        </row>
        <row r="11192">
          <cell r="A11192" t="str">
            <v>LU076542163044763</v>
          </cell>
          <cell r="C11192" t="str">
            <v>LU0765421630</v>
          </cell>
          <cell r="I11192">
            <v>44763</v>
          </cell>
          <cell r="K11192">
            <v>6350</v>
          </cell>
          <cell r="M11192">
            <v>121.20999999999998</v>
          </cell>
          <cell r="O11192">
            <v>28629.609999999997</v>
          </cell>
          <cell r="Q11192">
            <v>0</v>
          </cell>
          <cell r="S11192">
            <v>-551.21956834532364</v>
          </cell>
        </row>
        <row r="11193">
          <cell r="A11193" t="str">
            <v>LU076542163044764</v>
          </cell>
          <cell r="C11193" t="str">
            <v>LU0765421630</v>
          </cell>
          <cell r="I11193">
            <v>44764</v>
          </cell>
          <cell r="K11193">
            <v>6350</v>
          </cell>
          <cell r="M11193">
            <v>82.21</v>
          </cell>
          <cell r="O11193">
            <v>28711.819999999996</v>
          </cell>
          <cell r="Q11193">
            <v>0</v>
          </cell>
          <cell r="S11193">
            <v>-551.21956834532364</v>
          </cell>
        </row>
        <row r="11194">
          <cell r="A11194" t="str">
            <v>LU076542163044767</v>
          </cell>
          <cell r="C11194" t="str">
            <v>LU0765421630</v>
          </cell>
          <cell r="I11194">
            <v>44767</v>
          </cell>
          <cell r="K11194">
            <v>6350</v>
          </cell>
          <cell r="M11194">
            <v>258.63</v>
          </cell>
          <cell r="O11194">
            <v>28970.449999999997</v>
          </cell>
          <cell r="Q11194">
            <v>0</v>
          </cell>
          <cell r="S11194">
            <v>-551.21956834532364</v>
          </cell>
        </row>
        <row r="11195">
          <cell r="A11195" t="str">
            <v>LU076542163044768</v>
          </cell>
          <cell r="C11195" t="str">
            <v>LU0765421630</v>
          </cell>
          <cell r="I11195">
            <v>44768</v>
          </cell>
          <cell r="K11195">
            <v>6350</v>
          </cell>
          <cell r="M11195">
            <v>96.899999999999991</v>
          </cell>
          <cell r="O11195">
            <v>29067.35</v>
          </cell>
          <cell r="Q11195">
            <v>0</v>
          </cell>
          <cell r="S11195">
            <v>-551.21956834532364</v>
          </cell>
        </row>
        <row r="11196">
          <cell r="A11196" t="str">
            <v>LU076542163044769</v>
          </cell>
          <cell r="C11196" t="str">
            <v>LU0765421630</v>
          </cell>
          <cell r="I11196">
            <v>44769</v>
          </cell>
          <cell r="K11196">
            <v>6350</v>
          </cell>
          <cell r="M11196">
            <v>97.05</v>
          </cell>
          <cell r="O11196">
            <v>29164.399999999998</v>
          </cell>
          <cell r="Q11196">
            <v>0</v>
          </cell>
          <cell r="S11196">
            <v>-551.21956834532364</v>
          </cell>
        </row>
        <row r="11197">
          <cell r="A11197" t="str">
            <v>LU076542163044770</v>
          </cell>
          <cell r="C11197" t="str">
            <v>LU0765421630</v>
          </cell>
          <cell r="I11197">
            <v>44770</v>
          </cell>
          <cell r="K11197">
            <v>6350</v>
          </cell>
          <cell r="M11197">
            <v>101.39000000000001</v>
          </cell>
          <cell r="O11197">
            <v>29265.789999999997</v>
          </cell>
          <cell r="Q11197">
            <v>0</v>
          </cell>
          <cell r="S11197">
            <v>-551.21956834532364</v>
          </cell>
        </row>
        <row r="11198">
          <cell r="A11198" t="str">
            <v>LU076542163044771</v>
          </cell>
          <cell r="C11198" t="str">
            <v>LU0765421630</v>
          </cell>
          <cell r="I11198">
            <v>44771</v>
          </cell>
          <cell r="K11198">
            <v>6350</v>
          </cell>
          <cell r="M11198">
            <v>103.17</v>
          </cell>
          <cell r="O11198">
            <v>29368.959999999995</v>
          </cell>
          <cell r="Q11198">
            <v>0</v>
          </cell>
          <cell r="S11198">
            <v>-551.21956834532364</v>
          </cell>
        </row>
        <row r="11199">
          <cell r="A11199" t="str">
            <v>LU076542163044774</v>
          </cell>
          <cell r="C11199" t="str">
            <v>LU0765421630</v>
          </cell>
          <cell r="I11199">
            <v>44774</v>
          </cell>
          <cell r="K11199">
            <v>6350</v>
          </cell>
          <cell r="M11199">
            <v>186.98</v>
          </cell>
          <cell r="O11199">
            <v>29555.939999999995</v>
          </cell>
          <cell r="Q11199">
            <v>0</v>
          </cell>
          <cell r="S11199">
            <v>-551.21956834532364</v>
          </cell>
        </row>
        <row r="11200">
          <cell r="A11200" t="str">
            <v>LU076542163044775</v>
          </cell>
          <cell r="C11200" t="str">
            <v>LU0765421630</v>
          </cell>
          <cell r="I11200">
            <v>44775</v>
          </cell>
          <cell r="K11200">
            <v>6350</v>
          </cell>
          <cell r="M11200">
            <v>104.53</v>
          </cell>
          <cell r="O11200">
            <v>29660.469999999994</v>
          </cell>
          <cell r="Q11200">
            <v>0</v>
          </cell>
          <cell r="S11200">
            <v>-551.21956834532364</v>
          </cell>
        </row>
        <row r="11201">
          <cell r="A11201" t="str">
            <v>LU076542163044776</v>
          </cell>
          <cell r="C11201" t="str">
            <v>LU0765421630</v>
          </cell>
          <cell r="I11201">
            <v>44776</v>
          </cell>
          <cell r="K11201">
            <v>6350</v>
          </cell>
          <cell r="M11201">
            <v>104</v>
          </cell>
          <cell r="O11201">
            <v>29764.469999999994</v>
          </cell>
          <cell r="Q11201">
            <v>0</v>
          </cell>
          <cell r="S11201">
            <v>-551.21956834532364</v>
          </cell>
        </row>
        <row r="11202">
          <cell r="A11202" t="str">
            <v>LU076542163044777</v>
          </cell>
          <cell r="C11202" t="str">
            <v>LU0765421630</v>
          </cell>
          <cell r="I11202">
            <v>44777</v>
          </cell>
          <cell r="K11202">
            <v>6350</v>
          </cell>
          <cell r="M11202">
            <v>102.72999999999999</v>
          </cell>
          <cell r="O11202">
            <v>29867.199999999993</v>
          </cell>
          <cell r="Q11202">
            <v>0</v>
          </cell>
          <cell r="S11202">
            <v>-551.21956834532364</v>
          </cell>
        </row>
        <row r="11203">
          <cell r="A11203" t="str">
            <v>LU076542163044778</v>
          </cell>
          <cell r="C11203" t="str">
            <v>LU0765421630</v>
          </cell>
          <cell r="I11203">
            <v>44778</v>
          </cell>
          <cell r="K11203">
            <v>6350</v>
          </cell>
          <cell r="M11203">
            <v>103.55999999999999</v>
          </cell>
          <cell r="O11203">
            <v>29970.759999999995</v>
          </cell>
          <cell r="Q11203">
            <v>0</v>
          </cell>
          <cell r="S11203">
            <v>-551.21956834532364</v>
          </cell>
        </row>
        <row r="11204">
          <cell r="A11204" t="str">
            <v>LU076542163044781</v>
          </cell>
          <cell r="C11204" t="str">
            <v>LU0765421630</v>
          </cell>
          <cell r="I11204">
            <v>44781</v>
          </cell>
          <cell r="K11204">
            <v>6350</v>
          </cell>
          <cell r="M11204">
            <v>309.29000000000002</v>
          </cell>
          <cell r="O11204">
            <v>30280.049999999996</v>
          </cell>
          <cell r="Q11204">
            <v>0</v>
          </cell>
          <cell r="S11204">
            <v>-551.21956834532364</v>
          </cell>
        </row>
        <row r="11205">
          <cell r="A11205" t="str">
            <v>LU076542163044782</v>
          </cell>
          <cell r="C11205" t="str">
            <v>LU0765421630</v>
          </cell>
          <cell r="I11205">
            <v>44782</v>
          </cell>
          <cell r="K11205">
            <v>6350</v>
          </cell>
          <cell r="M11205">
            <v>101.82</v>
          </cell>
          <cell r="O11205">
            <v>30381.869999999995</v>
          </cell>
          <cell r="Q11205">
            <v>0</v>
          </cell>
          <cell r="S11205">
            <v>-551.21956834532364</v>
          </cell>
        </row>
        <row r="11206">
          <cell r="A11206" t="str">
            <v>LU076542163044783</v>
          </cell>
          <cell r="C11206" t="str">
            <v>LU0765421630</v>
          </cell>
          <cell r="I11206">
            <v>44783</v>
          </cell>
          <cell r="K11206">
            <v>6350</v>
          </cell>
          <cell r="M11206">
            <v>102.99000000000001</v>
          </cell>
          <cell r="O11206">
            <v>30484.859999999997</v>
          </cell>
          <cell r="Q11206">
            <v>0</v>
          </cell>
          <cell r="S11206">
            <v>-551.21956834532364</v>
          </cell>
        </row>
        <row r="11207">
          <cell r="A11207" t="str">
            <v>LU076542163044784</v>
          </cell>
          <cell r="C11207" t="str">
            <v>LU0765421630</v>
          </cell>
          <cell r="I11207">
            <v>44784</v>
          </cell>
          <cell r="K11207">
            <v>6350</v>
          </cell>
          <cell r="M11207">
            <v>103.79</v>
          </cell>
          <cell r="O11207">
            <v>30588.649999999998</v>
          </cell>
          <cell r="Q11207">
            <v>0</v>
          </cell>
          <cell r="S11207">
            <v>-551.21956834532364</v>
          </cell>
        </row>
        <row r="11208">
          <cell r="A11208" t="str">
            <v>LU076542163044785</v>
          </cell>
          <cell r="C11208" t="str">
            <v>LU0765421630</v>
          </cell>
          <cell r="I11208">
            <v>44785</v>
          </cell>
          <cell r="K11208">
            <v>6350</v>
          </cell>
          <cell r="M11208">
            <v>109.07000000000001</v>
          </cell>
          <cell r="O11208">
            <v>30697.719999999998</v>
          </cell>
          <cell r="Q11208">
            <v>0</v>
          </cell>
          <cell r="S11208">
            <v>-551.21956834532364</v>
          </cell>
        </row>
        <row r="11209">
          <cell r="A11209" t="str">
            <v>LU076542163044789</v>
          </cell>
          <cell r="C11209" t="str">
            <v>LU0765421630</v>
          </cell>
          <cell r="I11209">
            <v>44789</v>
          </cell>
          <cell r="K11209">
            <v>6350</v>
          </cell>
          <cell r="M11209">
            <v>395.42</v>
          </cell>
          <cell r="O11209">
            <v>31093.139999999996</v>
          </cell>
          <cell r="Q11209">
            <v>0</v>
          </cell>
          <cell r="S11209">
            <v>-551.21956834532364</v>
          </cell>
        </row>
        <row r="11210">
          <cell r="A11210" t="str">
            <v>LU076542163044790</v>
          </cell>
          <cell r="C11210" t="str">
            <v>LU0765421630</v>
          </cell>
          <cell r="I11210">
            <v>44790</v>
          </cell>
          <cell r="K11210">
            <v>6350</v>
          </cell>
          <cell r="M11210">
            <v>99.429999999999993</v>
          </cell>
          <cell r="O11210">
            <v>31192.569999999996</v>
          </cell>
          <cell r="Q11210">
            <v>0</v>
          </cell>
          <cell r="S11210">
            <v>-551.21956834532364</v>
          </cell>
        </row>
        <row r="11211">
          <cell r="A11211" t="str">
            <v>LU076542163044791</v>
          </cell>
          <cell r="C11211" t="str">
            <v>LU0765421630</v>
          </cell>
          <cell r="I11211">
            <v>44791</v>
          </cell>
          <cell r="K11211">
            <v>6350</v>
          </cell>
          <cell r="M11211">
            <v>101.1</v>
          </cell>
          <cell r="O11211">
            <v>31293.669999999995</v>
          </cell>
          <cell r="Q11211">
            <v>0</v>
          </cell>
          <cell r="S11211">
            <v>-551.21956834532364</v>
          </cell>
        </row>
        <row r="11212">
          <cell r="A11212" t="str">
            <v>LU076542163044792</v>
          </cell>
          <cell r="C11212" t="str">
            <v>LU0765421630</v>
          </cell>
          <cell r="I11212">
            <v>44792</v>
          </cell>
          <cell r="K11212">
            <v>6350</v>
          </cell>
          <cell r="M11212">
            <v>104.39999999999999</v>
          </cell>
          <cell r="O11212">
            <v>31398.069999999996</v>
          </cell>
          <cell r="Q11212">
            <v>0</v>
          </cell>
          <cell r="S11212">
            <v>-551.21956834532364</v>
          </cell>
        </row>
        <row r="11213">
          <cell r="A11213" t="str">
            <v>LU076542163044795</v>
          </cell>
          <cell r="C11213" t="str">
            <v>LU0765421630</v>
          </cell>
          <cell r="I11213">
            <v>44795</v>
          </cell>
          <cell r="K11213">
            <v>6350</v>
          </cell>
          <cell r="M11213">
            <v>320.20000000000005</v>
          </cell>
          <cell r="O11213">
            <v>31718.269999999997</v>
          </cell>
          <cell r="Q11213">
            <v>0</v>
          </cell>
          <cell r="S11213">
            <v>-551.21956834532364</v>
          </cell>
        </row>
        <row r="11214">
          <cell r="A11214" t="str">
            <v>LU076542163044796</v>
          </cell>
          <cell r="C11214" t="str">
            <v>LU0765421630</v>
          </cell>
          <cell r="I11214">
            <v>44796</v>
          </cell>
          <cell r="K11214">
            <v>6350</v>
          </cell>
          <cell r="M11214">
            <v>106.86999999999999</v>
          </cell>
          <cell r="O11214">
            <v>31825.139999999996</v>
          </cell>
          <cell r="Q11214">
            <v>0</v>
          </cell>
          <cell r="S11214">
            <v>-551.21956834532364</v>
          </cell>
        </row>
        <row r="11215">
          <cell r="A11215" t="str">
            <v>LU076542163044797</v>
          </cell>
          <cell r="C11215" t="str">
            <v>LU0765421630</v>
          </cell>
          <cell r="I11215">
            <v>44797</v>
          </cell>
          <cell r="K11215">
            <v>6350</v>
          </cell>
          <cell r="M11215">
            <v>106.44</v>
          </cell>
          <cell r="O11215">
            <v>31931.579999999994</v>
          </cell>
          <cell r="Q11215">
            <v>0</v>
          </cell>
          <cell r="S11215">
            <v>-551.21956834532364</v>
          </cell>
        </row>
        <row r="11216">
          <cell r="A11216" t="str">
            <v>LU076542163044798</v>
          </cell>
          <cell r="C11216" t="str">
            <v>LU0765421630</v>
          </cell>
          <cell r="I11216">
            <v>44798</v>
          </cell>
          <cell r="K11216">
            <v>6350</v>
          </cell>
          <cell r="M11216">
            <v>106.81</v>
          </cell>
          <cell r="O11216">
            <v>32038.389999999996</v>
          </cell>
          <cell r="Q11216">
            <v>0</v>
          </cell>
          <cell r="S11216">
            <v>-551.21956834532364</v>
          </cell>
        </row>
        <row r="11217">
          <cell r="A11217" t="str">
            <v>LU076542163044799</v>
          </cell>
          <cell r="C11217" t="str">
            <v>LU0765421630</v>
          </cell>
          <cell r="I11217">
            <v>44799</v>
          </cell>
          <cell r="K11217">
            <v>6350</v>
          </cell>
          <cell r="M11217">
            <v>106.74</v>
          </cell>
          <cell r="O11217">
            <v>32145.129999999997</v>
          </cell>
          <cell r="Q11217">
            <v>0</v>
          </cell>
          <cell r="S11217">
            <v>-551.21956834532364</v>
          </cell>
        </row>
        <row r="11218">
          <cell r="A11218" t="str">
            <v>LU076542163044802</v>
          </cell>
          <cell r="C11218" t="str">
            <v>LU0765421630</v>
          </cell>
          <cell r="I11218">
            <v>44802</v>
          </cell>
          <cell r="K11218">
            <v>6350</v>
          </cell>
          <cell r="M11218">
            <v>335.11</v>
          </cell>
          <cell r="O11218">
            <v>32480.239999999998</v>
          </cell>
          <cell r="Q11218">
            <v>0</v>
          </cell>
          <cell r="S11218">
            <v>-551.21956834532364</v>
          </cell>
        </row>
        <row r="11219">
          <cell r="A11219" t="str">
            <v>LU076542163044803</v>
          </cell>
          <cell r="C11219" t="str">
            <v>LU0765421630</v>
          </cell>
          <cell r="I11219">
            <v>44803</v>
          </cell>
          <cell r="K11219">
            <v>6350</v>
          </cell>
          <cell r="M11219">
            <v>113.34</v>
          </cell>
          <cell r="O11219">
            <v>32593.579999999998</v>
          </cell>
          <cell r="Q11219">
            <v>0</v>
          </cell>
          <cell r="S11219">
            <v>-551.21956834532364</v>
          </cell>
        </row>
        <row r="11220">
          <cell r="A11220" t="str">
            <v>LU076542163044804</v>
          </cell>
          <cell r="C11220" t="str">
            <v>LU0765421630</v>
          </cell>
          <cell r="I11220">
            <v>44804</v>
          </cell>
          <cell r="K11220">
            <v>6350</v>
          </cell>
          <cell r="M11220">
            <v>95.28</v>
          </cell>
          <cell r="O11220">
            <v>32688.859999999997</v>
          </cell>
          <cell r="Q11220">
            <v>0</v>
          </cell>
          <cell r="S11220">
            <v>-551.21956834532364</v>
          </cell>
        </row>
        <row r="11221">
          <cell r="A11221" t="str">
            <v>LU076542163044805</v>
          </cell>
          <cell r="C11221" t="str">
            <v>LU0765421630</v>
          </cell>
          <cell r="I11221">
            <v>44805</v>
          </cell>
          <cell r="K11221">
            <v>6350</v>
          </cell>
          <cell r="M11221">
            <v>24.009999999999998</v>
          </cell>
          <cell r="O11221">
            <v>32712.869999999995</v>
          </cell>
          <cell r="Q11221">
            <v>0</v>
          </cell>
          <cell r="S11221">
            <v>-551.21956834532364</v>
          </cell>
        </row>
        <row r="11222">
          <cell r="A11222" t="str">
            <v>LU076542163044806</v>
          </cell>
          <cell r="C11222" t="str">
            <v>LU0765421630</v>
          </cell>
          <cell r="I11222">
            <v>44806</v>
          </cell>
          <cell r="K11222">
            <v>6350</v>
          </cell>
          <cell r="M11222">
            <v>64.039999999999992</v>
          </cell>
          <cell r="O11222">
            <v>32776.909999999996</v>
          </cell>
          <cell r="Q11222">
            <v>0</v>
          </cell>
          <cell r="S11222">
            <v>-551.21956834532364</v>
          </cell>
        </row>
        <row r="11223">
          <cell r="A11223" t="str">
            <v>LU076542163044809</v>
          </cell>
          <cell r="C11223" t="str">
            <v>LU0765421630</v>
          </cell>
          <cell r="I11223">
            <v>44809</v>
          </cell>
          <cell r="K11223">
            <v>6350</v>
          </cell>
          <cell r="M11223">
            <v>341.70000000000005</v>
          </cell>
          <cell r="O11223">
            <v>33118.609999999993</v>
          </cell>
          <cell r="Q11223">
            <v>0</v>
          </cell>
          <cell r="S11223">
            <v>-551.21956834532364</v>
          </cell>
        </row>
        <row r="11224">
          <cell r="A11224" t="str">
            <v>LU076542163044810</v>
          </cell>
          <cell r="C11224" t="str">
            <v>LU0765421630</v>
          </cell>
          <cell r="I11224">
            <v>44810</v>
          </cell>
          <cell r="K11224">
            <v>6350</v>
          </cell>
          <cell r="M11224">
            <v>112.61000000000001</v>
          </cell>
          <cell r="O11224">
            <v>33231.219999999994</v>
          </cell>
          <cell r="Q11224">
            <v>0</v>
          </cell>
          <cell r="S11224">
            <v>-551.21956834532364</v>
          </cell>
        </row>
        <row r="11225">
          <cell r="A11225" t="str">
            <v>LU076542163044811</v>
          </cell>
          <cell r="C11225" t="str">
            <v>LU0765421630</v>
          </cell>
          <cell r="I11225">
            <v>44811</v>
          </cell>
          <cell r="K11225">
            <v>6350</v>
          </cell>
          <cell r="M11225">
            <v>113.93</v>
          </cell>
          <cell r="O11225">
            <v>33345.149999999994</v>
          </cell>
          <cell r="Q11225">
            <v>0</v>
          </cell>
          <cell r="S11225">
            <v>-551.21956834532364</v>
          </cell>
        </row>
        <row r="11226">
          <cell r="A11226" t="str">
            <v>LU076542163044812</v>
          </cell>
          <cell r="C11226" t="str">
            <v>LU0765421630</v>
          </cell>
          <cell r="I11226">
            <v>44812</v>
          </cell>
          <cell r="K11226">
            <v>6350</v>
          </cell>
          <cell r="M11226">
            <v>113.01</v>
          </cell>
          <cell r="O11226">
            <v>33458.159999999996</v>
          </cell>
          <cell r="Q11226">
            <v>0</v>
          </cell>
          <cell r="S11226">
            <v>-551.21956834532364</v>
          </cell>
        </row>
        <row r="11227">
          <cell r="A11227" t="str">
            <v>LU076542163044813</v>
          </cell>
          <cell r="C11227" t="str">
            <v>LU0765421630</v>
          </cell>
          <cell r="I11227">
            <v>44813</v>
          </cell>
          <cell r="K11227">
            <v>6350</v>
          </cell>
          <cell r="M11227">
            <v>114.01</v>
          </cell>
          <cell r="O11227">
            <v>33572.17</v>
          </cell>
          <cell r="Q11227">
            <v>0</v>
          </cell>
          <cell r="S11227">
            <v>-551.21956834532364</v>
          </cell>
        </row>
        <row r="11228">
          <cell r="A11228" t="str">
            <v>LU076542163044816</v>
          </cell>
          <cell r="C11228" t="str">
            <v>LU0765421630</v>
          </cell>
          <cell r="I11228">
            <v>44816</v>
          </cell>
          <cell r="K11228">
            <v>6350</v>
          </cell>
          <cell r="M11228">
            <v>346.33000000000004</v>
          </cell>
          <cell r="O11228">
            <v>33918.5</v>
          </cell>
          <cell r="Q11228">
            <v>0</v>
          </cell>
          <cell r="S11228">
            <v>-551.21956834532364</v>
          </cell>
        </row>
        <row r="11229">
          <cell r="A11229" t="str">
            <v>LU076542163044817</v>
          </cell>
          <cell r="C11229" t="str">
            <v>LU0765421630</v>
          </cell>
          <cell r="I11229">
            <v>44817</v>
          </cell>
          <cell r="K11229">
            <v>6350</v>
          </cell>
          <cell r="M11229">
            <v>118.41000000000001</v>
          </cell>
          <cell r="O11229">
            <v>34036.910000000003</v>
          </cell>
          <cell r="Q11229">
            <v>0</v>
          </cell>
          <cell r="S11229">
            <v>-551.21956834532364</v>
          </cell>
        </row>
        <row r="11230">
          <cell r="A11230" t="str">
            <v>LU076542163044818</v>
          </cell>
          <cell r="C11230" t="str">
            <v>LU0765421630</v>
          </cell>
          <cell r="I11230">
            <v>44818</v>
          </cell>
          <cell r="K11230">
            <v>6350</v>
          </cell>
          <cell r="M11230">
            <v>118.62</v>
          </cell>
          <cell r="O11230">
            <v>34155.530000000006</v>
          </cell>
          <cell r="Q11230">
            <v>0</v>
          </cell>
          <cell r="S11230">
            <v>-551.21956834532364</v>
          </cell>
        </row>
        <row r="11231">
          <cell r="A11231" t="str">
            <v>LU076542163044819</v>
          </cell>
          <cell r="C11231" t="str">
            <v>LU0765421630</v>
          </cell>
          <cell r="I11231">
            <v>44819</v>
          </cell>
          <cell r="K11231">
            <v>6350</v>
          </cell>
          <cell r="M11231">
            <v>123.93</v>
          </cell>
          <cell r="O11231">
            <v>34279.460000000006</v>
          </cell>
          <cell r="Q11231">
            <v>0</v>
          </cell>
          <cell r="S11231">
            <v>-551.21956834532364</v>
          </cell>
        </row>
        <row r="11232">
          <cell r="A11232" t="str">
            <v>LU076542163044820</v>
          </cell>
          <cell r="C11232" t="str">
            <v>LU0765421630</v>
          </cell>
          <cell r="I11232">
            <v>44820</v>
          </cell>
          <cell r="K11232">
            <v>6350</v>
          </cell>
          <cell r="M11232">
            <v>121.75999999999999</v>
          </cell>
          <cell r="O11232">
            <v>34401.220000000008</v>
          </cell>
          <cell r="Q11232">
            <v>0</v>
          </cell>
          <cell r="S11232">
            <v>-551.21956834532364</v>
          </cell>
        </row>
        <row r="11233">
          <cell r="A11233" t="str">
            <v>LU076542163044823</v>
          </cell>
          <cell r="C11233" t="str">
            <v>LU0765421630</v>
          </cell>
          <cell r="I11233">
            <v>44823</v>
          </cell>
          <cell r="K11233">
            <v>6350</v>
          </cell>
          <cell r="M11233">
            <v>368.81</v>
          </cell>
          <cell r="O11233">
            <v>34770.030000000006</v>
          </cell>
          <cell r="Q11233">
            <v>0</v>
          </cell>
          <cell r="S11233">
            <v>-551.21956834532364</v>
          </cell>
        </row>
        <row r="11234">
          <cell r="A11234" t="str">
            <v>LU076542163044824</v>
          </cell>
          <cell r="C11234" t="str">
            <v>LU0765421630</v>
          </cell>
          <cell r="I11234">
            <v>44824</v>
          </cell>
          <cell r="K11234">
            <v>6350</v>
          </cell>
          <cell r="M11234">
            <v>123.41</v>
          </cell>
          <cell r="O11234">
            <v>34893.44000000001</v>
          </cell>
          <cell r="Q11234">
            <v>0</v>
          </cell>
          <cell r="S11234">
            <v>-551.21956834532364</v>
          </cell>
        </row>
        <row r="11235">
          <cell r="A11235" t="str">
            <v>LU076542163044825</v>
          </cell>
          <cell r="C11235" t="str">
            <v>LU0765421630</v>
          </cell>
          <cell r="I11235">
            <v>44825</v>
          </cell>
          <cell r="K11235">
            <v>6350</v>
          </cell>
          <cell r="M11235">
            <v>123.96000000000001</v>
          </cell>
          <cell r="O11235">
            <v>35017.400000000009</v>
          </cell>
          <cell r="Q11235">
            <v>0</v>
          </cell>
          <cell r="S11235">
            <v>-551.21956834532364</v>
          </cell>
        </row>
        <row r="11236">
          <cell r="A11236" t="str">
            <v>LU076542163044826</v>
          </cell>
          <cell r="C11236" t="str">
            <v>LU0765421630</v>
          </cell>
          <cell r="I11236">
            <v>44826</v>
          </cell>
          <cell r="K11236">
            <v>6350</v>
          </cell>
          <cell r="M11236">
            <v>124.61</v>
          </cell>
          <cell r="O11236">
            <v>35142.010000000009</v>
          </cell>
          <cell r="Q11236">
            <v>0</v>
          </cell>
          <cell r="S11236">
            <v>-551.21956834532364</v>
          </cell>
        </row>
        <row r="11237">
          <cell r="A11237" t="str">
            <v>LU076542163044827</v>
          </cell>
          <cell r="C11237" t="str">
            <v>LU0765421630</v>
          </cell>
          <cell r="I11237">
            <v>44827</v>
          </cell>
          <cell r="K11237">
            <v>6350</v>
          </cell>
          <cell r="M11237">
            <v>122.44</v>
          </cell>
          <cell r="O11237">
            <v>35264.450000000012</v>
          </cell>
          <cell r="Q11237">
            <v>0</v>
          </cell>
          <cell r="S11237">
            <v>-551.21956834532364</v>
          </cell>
        </row>
        <row r="11238">
          <cell r="A11238" t="str">
            <v>LU076542163044830</v>
          </cell>
          <cell r="C11238" t="str">
            <v>LU0765421630</v>
          </cell>
          <cell r="I11238">
            <v>44830</v>
          </cell>
          <cell r="K11238">
            <v>6350</v>
          </cell>
          <cell r="M11238">
            <v>370.99</v>
          </cell>
          <cell r="O11238">
            <v>35635.44000000001</v>
          </cell>
          <cell r="Q11238">
            <v>0</v>
          </cell>
          <cell r="S11238">
            <v>-551.21956834532364</v>
          </cell>
        </row>
        <row r="11239">
          <cell r="A11239" t="str">
            <v>LU076542163044831</v>
          </cell>
          <cell r="C11239" t="str">
            <v>LU0765421630</v>
          </cell>
          <cell r="I11239">
            <v>44831</v>
          </cell>
          <cell r="K11239">
            <v>6350</v>
          </cell>
          <cell r="M11239">
            <v>121.81</v>
          </cell>
          <cell r="O11239">
            <v>35757.250000000007</v>
          </cell>
          <cell r="Q11239">
            <v>0</v>
          </cell>
          <cell r="S11239">
            <v>-551.21956834532364</v>
          </cell>
        </row>
        <row r="11240">
          <cell r="A11240" t="str">
            <v>LU076542163044832</v>
          </cell>
          <cell r="C11240" t="str">
            <v>LU0765421630</v>
          </cell>
          <cell r="I11240">
            <v>44832</v>
          </cell>
          <cell r="K11240">
            <v>6350</v>
          </cell>
          <cell r="M11240">
            <v>122.37</v>
          </cell>
          <cell r="O11240">
            <v>35879.62000000001</v>
          </cell>
          <cell r="Q11240">
            <v>0</v>
          </cell>
          <cell r="S11240">
            <v>-551.21956834532364</v>
          </cell>
        </row>
        <row r="11241">
          <cell r="A11241" t="str">
            <v>LU076542163044833</v>
          </cell>
          <cell r="C11241" t="str">
            <v>LU0765421630</v>
          </cell>
          <cell r="I11241">
            <v>44833</v>
          </cell>
          <cell r="K11241">
            <v>6350</v>
          </cell>
          <cell r="M11241">
            <v>125.33000000000001</v>
          </cell>
          <cell r="O11241">
            <v>36004.950000000012</v>
          </cell>
          <cell r="Q11241">
            <v>0</v>
          </cell>
          <cell r="S11241">
            <v>-551.21956834532364</v>
          </cell>
        </row>
        <row r="11242">
          <cell r="A11242" t="str">
            <v>LU076542163044834</v>
          </cell>
          <cell r="C11242" t="str">
            <v>LU0765421630</v>
          </cell>
          <cell r="I11242">
            <v>44834</v>
          </cell>
          <cell r="K11242">
            <v>6350</v>
          </cell>
          <cell r="M11242">
            <v>125.1</v>
          </cell>
          <cell r="O11242">
            <v>36130.05000000001</v>
          </cell>
          <cell r="Q11242">
            <v>0</v>
          </cell>
          <cell r="S11242">
            <v>-551.21956834532364</v>
          </cell>
        </row>
        <row r="11243">
          <cell r="A11243" t="str">
            <v>LU076542163044837</v>
          </cell>
          <cell r="C11243" t="str">
            <v>LU0765421630</v>
          </cell>
          <cell r="I11243">
            <v>44837</v>
          </cell>
          <cell r="K11243">
            <v>6350</v>
          </cell>
          <cell r="M11243">
            <v>400.01</v>
          </cell>
          <cell r="O11243">
            <v>36530.060000000012</v>
          </cell>
          <cell r="Q11243">
            <v>0</v>
          </cell>
          <cell r="S11243">
            <v>-551.21956834532364</v>
          </cell>
        </row>
        <row r="11244">
          <cell r="A11244" t="str">
            <v>LU076542163044838</v>
          </cell>
          <cell r="C11244" t="str">
            <v>LU0765421630</v>
          </cell>
          <cell r="I11244">
            <v>44838</v>
          </cell>
          <cell r="K11244">
            <v>6350</v>
          </cell>
          <cell r="M11244">
            <v>123.16999999999999</v>
          </cell>
          <cell r="O11244">
            <v>36653.23000000001</v>
          </cell>
          <cell r="Q11244">
            <v>0</v>
          </cell>
          <cell r="S11244">
            <v>-551.21956834532364</v>
          </cell>
        </row>
        <row r="11245">
          <cell r="A11245" t="str">
            <v>LU076542163044839</v>
          </cell>
          <cell r="C11245" t="str">
            <v>LU0765421630</v>
          </cell>
          <cell r="I11245">
            <v>44839</v>
          </cell>
          <cell r="K11245">
            <v>6350</v>
          </cell>
          <cell r="M11245">
            <v>123.12</v>
          </cell>
          <cell r="O11245">
            <v>36776.350000000013</v>
          </cell>
          <cell r="Q11245">
            <v>0</v>
          </cell>
          <cell r="S11245">
            <v>-551.21956834532364</v>
          </cell>
        </row>
        <row r="11246">
          <cell r="A11246" t="str">
            <v>LU076542163044840</v>
          </cell>
          <cell r="C11246" t="str">
            <v>LU0765421630</v>
          </cell>
          <cell r="I11246">
            <v>44840</v>
          </cell>
          <cell r="K11246">
            <v>6350</v>
          </cell>
          <cell r="M11246">
            <v>120.87</v>
          </cell>
          <cell r="O11246">
            <v>36897.220000000016</v>
          </cell>
          <cell r="Q11246">
            <v>0</v>
          </cell>
          <cell r="S11246">
            <v>-551.21956834532364</v>
          </cell>
        </row>
        <row r="11247">
          <cell r="A11247" t="str">
            <v>LU076542163044841</v>
          </cell>
          <cell r="C11247" t="str">
            <v>LU0765421630</v>
          </cell>
          <cell r="I11247">
            <v>44841</v>
          </cell>
          <cell r="K11247">
            <v>6350</v>
          </cell>
          <cell r="M11247">
            <v>121.34000000000002</v>
          </cell>
          <cell r="O11247">
            <v>37018.560000000012</v>
          </cell>
          <cell r="Q11247">
            <v>0</v>
          </cell>
          <cell r="S11247">
            <v>-551.21956834532364</v>
          </cell>
        </row>
        <row r="11248">
          <cell r="A11248" t="str">
            <v>LU076542163044844</v>
          </cell>
          <cell r="C11248" t="str">
            <v>LU0765421630</v>
          </cell>
          <cell r="I11248">
            <v>44844</v>
          </cell>
          <cell r="K11248">
            <v>6350</v>
          </cell>
          <cell r="M11248">
            <v>368.3</v>
          </cell>
          <cell r="O11248">
            <v>37386.860000000015</v>
          </cell>
          <cell r="Q11248">
            <v>0</v>
          </cell>
          <cell r="S11248">
            <v>-551.21956834532364</v>
          </cell>
        </row>
        <row r="11249">
          <cell r="A11249" t="str">
            <v>LU076542163044845</v>
          </cell>
          <cell r="C11249" t="str">
            <v>LU0765421630</v>
          </cell>
          <cell r="I11249">
            <v>44845</v>
          </cell>
          <cell r="K11249">
            <v>6350</v>
          </cell>
          <cell r="M11249">
            <v>122.36000000000001</v>
          </cell>
          <cell r="O11249">
            <v>37509.220000000016</v>
          </cell>
          <cell r="Q11249">
            <v>0</v>
          </cell>
          <cell r="S11249">
            <v>-551.21956834532364</v>
          </cell>
        </row>
        <row r="11250">
          <cell r="A11250" t="str">
            <v>LU076542163044846</v>
          </cell>
          <cell r="C11250" t="str">
            <v>LU0765421630</v>
          </cell>
          <cell r="I11250">
            <v>44846</v>
          </cell>
          <cell r="K11250">
            <v>6350</v>
          </cell>
          <cell r="M11250">
            <v>123.26</v>
          </cell>
          <cell r="O11250">
            <v>37632.480000000018</v>
          </cell>
          <cell r="Q11250">
            <v>0</v>
          </cell>
          <cell r="S11250">
            <v>-551.21956834532364</v>
          </cell>
        </row>
        <row r="11251">
          <cell r="A11251" t="str">
            <v>LU076542163044847</v>
          </cell>
          <cell r="C11251" t="str">
            <v>LU0765421630</v>
          </cell>
          <cell r="I11251">
            <v>44847</v>
          </cell>
          <cell r="K11251">
            <v>6350</v>
          </cell>
          <cell r="M11251">
            <v>123.41999999999999</v>
          </cell>
          <cell r="O11251">
            <v>37755.900000000016</v>
          </cell>
          <cell r="Q11251">
            <v>0</v>
          </cell>
          <cell r="S11251">
            <v>-551.21956834532364</v>
          </cell>
        </row>
        <row r="11252">
          <cell r="A11252" t="str">
            <v>LU076542163044848</v>
          </cell>
          <cell r="C11252" t="str">
            <v>LU0765421630</v>
          </cell>
          <cell r="I11252">
            <v>44848</v>
          </cell>
          <cell r="K11252">
            <v>6350</v>
          </cell>
          <cell r="M11252">
            <v>121.82000000000001</v>
          </cell>
          <cell r="O11252">
            <v>37877.720000000016</v>
          </cell>
          <cell r="Q11252">
            <v>0</v>
          </cell>
          <cell r="S11252">
            <v>-551.21956834532364</v>
          </cell>
        </row>
        <row r="11253">
          <cell r="A11253" t="str">
            <v>LU076542163044851</v>
          </cell>
          <cell r="C11253" t="str">
            <v>LU0765421630</v>
          </cell>
          <cell r="I11253">
            <v>44851</v>
          </cell>
          <cell r="K11253">
            <v>6350</v>
          </cell>
          <cell r="M11253">
            <v>362.16</v>
          </cell>
          <cell r="O11253">
            <v>38239.880000000019</v>
          </cell>
          <cell r="Q11253">
            <v>0</v>
          </cell>
          <cell r="S11253">
            <v>-551.21956834532364</v>
          </cell>
        </row>
        <row r="11254">
          <cell r="A11254" t="str">
            <v>LU076542163044852</v>
          </cell>
          <cell r="C11254" t="str">
            <v>LU0765421630</v>
          </cell>
          <cell r="I11254">
            <v>44852</v>
          </cell>
          <cell r="K11254">
            <v>6350</v>
          </cell>
          <cell r="M11254">
            <v>122.52999999999999</v>
          </cell>
          <cell r="O11254">
            <v>38362.410000000018</v>
          </cell>
          <cell r="Q11254">
            <v>0</v>
          </cell>
          <cell r="S11254">
            <v>-551.21956834532364</v>
          </cell>
        </row>
        <row r="11255">
          <cell r="A11255" t="str">
            <v>LU076542163044853</v>
          </cell>
          <cell r="C11255" t="str">
            <v>LU0765421630</v>
          </cell>
          <cell r="I11255">
            <v>44853</v>
          </cell>
          <cell r="K11255">
            <v>6350</v>
          </cell>
          <cell r="M11255">
            <v>122.96000000000001</v>
          </cell>
          <cell r="O11255">
            <v>38485.370000000017</v>
          </cell>
          <cell r="Q11255">
            <v>0</v>
          </cell>
          <cell r="S11255">
            <v>-551.21956834532364</v>
          </cell>
        </row>
        <row r="11256">
          <cell r="A11256" t="str">
            <v>LU076542163044854</v>
          </cell>
          <cell r="C11256" t="str">
            <v>LU0765421630</v>
          </cell>
          <cell r="I11256">
            <v>44854</v>
          </cell>
          <cell r="K11256">
            <v>6350</v>
          </cell>
          <cell r="M11256">
            <v>123.38</v>
          </cell>
          <cell r="O11256">
            <v>38608.750000000015</v>
          </cell>
          <cell r="Q11256">
            <v>0</v>
          </cell>
          <cell r="S11256">
            <v>-551.21956834532364</v>
          </cell>
        </row>
        <row r="11257">
          <cell r="A11257" t="str">
            <v>LU076542163044855</v>
          </cell>
          <cell r="C11257" t="str">
            <v>LU0765421630</v>
          </cell>
          <cell r="I11257">
            <v>44855</v>
          </cell>
          <cell r="K11257">
            <v>6350</v>
          </cell>
          <cell r="M11257">
            <v>122.74000000000001</v>
          </cell>
          <cell r="O11257">
            <v>38731.490000000013</v>
          </cell>
          <cell r="Q11257">
            <v>0</v>
          </cell>
          <cell r="S11257">
            <v>-551.21956834532364</v>
          </cell>
        </row>
        <row r="11258">
          <cell r="A11258" t="str">
            <v>LU076542163044858</v>
          </cell>
          <cell r="C11258" t="str">
            <v>LU0765421630</v>
          </cell>
          <cell r="I11258">
            <v>44858</v>
          </cell>
          <cell r="K11258">
            <v>6350</v>
          </cell>
          <cell r="M11258">
            <v>372.06</v>
          </cell>
          <cell r="O11258">
            <v>39103.55000000001</v>
          </cell>
          <cell r="Q11258">
            <v>0</v>
          </cell>
          <cell r="S11258">
            <v>-551.21956834532364</v>
          </cell>
        </row>
        <row r="11259">
          <cell r="A11259" t="str">
            <v>LU076542163044859</v>
          </cell>
          <cell r="C11259" t="str">
            <v>LU0765421630</v>
          </cell>
          <cell r="I11259">
            <v>44859</v>
          </cell>
          <cell r="K11259">
            <v>6350</v>
          </cell>
          <cell r="M11259">
            <v>124.55999999999999</v>
          </cell>
          <cell r="O11259">
            <v>39228.110000000008</v>
          </cell>
          <cell r="Q11259">
            <v>0</v>
          </cell>
          <cell r="S11259">
            <v>-551.21956834532364</v>
          </cell>
        </row>
        <row r="11260">
          <cell r="A11260" t="str">
            <v>LU076542163044860</v>
          </cell>
          <cell r="C11260" t="str">
            <v>LU0765421630</v>
          </cell>
          <cell r="I11260">
            <v>44860</v>
          </cell>
          <cell r="K11260">
            <v>6350</v>
          </cell>
          <cell r="M11260">
            <v>125.62</v>
          </cell>
          <cell r="O11260">
            <v>39353.73000000001</v>
          </cell>
          <cell r="Q11260">
            <v>0</v>
          </cell>
          <cell r="S11260">
            <v>-551.21956834532364</v>
          </cell>
        </row>
        <row r="11261">
          <cell r="A11261" t="str">
            <v>LU076542163044861</v>
          </cell>
          <cell r="C11261" t="str">
            <v>LU0765421630</v>
          </cell>
          <cell r="I11261">
            <v>44861</v>
          </cell>
          <cell r="K11261">
            <v>6350</v>
          </cell>
          <cell r="M11261">
            <v>125.5</v>
          </cell>
          <cell r="O11261">
            <v>39479.23000000001</v>
          </cell>
          <cell r="Q11261">
            <v>0</v>
          </cell>
          <cell r="S11261">
            <v>-551.21956834532364</v>
          </cell>
        </row>
        <row r="11262">
          <cell r="A11262" t="str">
            <v>LU076542163044862</v>
          </cell>
          <cell r="C11262" t="str">
            <v>LU0765421630</v>
          </cell>
          <cell r="I11262">
            <v>44862</v>
          </cell>
          <cell r="K11262">
            <v>6350</v>
          </cell>
          <cell r="M11262">
            <v>125.77</v>
          </cell>
          <cell r="O11262">
            <v>39605.000000000007</v>
          </cell>
          <cell r="Q11262">
            <v>0</v>
          </cell>
          <cell r="S11262">
            <v>-551.21956834532364</v>
          </cell>
        </row>
        <row r="11263">
          <cell r="A11263" t="str">
            <v>LU076542163044865</v>
          </cell>
          <cell r="C11263" t="str">
            <v>LU0765421630</v>
          </cell>
          <cell r="I11263">
            <v>44865</v>
          </cell>
          <cell r="K11263">
            <v>6350</v>
          </cell>
          <cell r="M11263">
            <v>359.34</v>
          </cell>
          <cell r="O11263">
            <v>39964.340000000004</v>
          </cell>
          <cell r="Q11263">
            <v>0</v>
          </cell>
          <cell r="S11263">
            <v>-551.21956834532364</v>
          </cell>
        </row>
        <row r="11264">
          <cell r="A11264" t="str">
            <v>LU076542163044867</v>
          </cell>
          <cell r="C11264" t="str">
            <v>LU0765421630</v>
          </cell>
          <cell r="I11264">
            <v>44867</v>
          </cell>
          <cell r="K11264">
            <v>6350</v>
          </cell>
          <cell r="M11264">
            <v>168.15</v>
          </cell>
          <cell r="O11264">
            <v>40132.490000000005</v>
          </cell>
          <cell r="Q11264">
            <v>0</v>
          </cell>
          <cell r="S11264">
            <v>-551.21956834532364</v>
          </cell>
        </row>
        <row r="11265">
          <cell r="A11265" t="str">
            <v>LU076542163044868</v>
          </cell>
          <cell r="C11265" t="str">
            <v>LU0765421630</v>
          </cell>
          <cell r="I11265">
            <v>44868</v>
          </cell>
          <cell r="K11265">
            <v>6350</v>
          </cell>
          <cell r="M11265">
            <v>129.56</v>
          </cell>
          <cell r="O11265">
            <v>40262.050000000003</v>
          </cell>
          <cell r="Q11265">
            <v>0</v>
          </cell>
          <cell r="S11265">
            <v>-551.21956834532364</v>
          </cell>
        </row>
        <row r="11266">
          <cell r="A11266" t="str">
            <v>LU076542163044869</v>
          </cell>
          <cell r="C11266" t="str">
            <v>LU0765421630</v>
          </cell>
          <cell r="I11266">
            <v>44869</v>
          </cell>
          <cell r="K11266">
            <v>6350</v>
          </cell>
          <cell r="M11266">
            <v>133.10000000000002</v>
          </cell>
          <cell r="O11266">
            <v>40395.15</v>
          </cell>
          <cell r="Q11266">
            <v>0</v>
          </cell>
          <cell r="S11266">
            <v>-551.21956834532364</v>
          </cell>
        </row>
        <row r="11267">
          <cell r="A11267" t="str">
            <v>LU076542163044872</v>
          </cell>
          <cell r="C11267" t="str">
            <v>LU0765421630</v>
          </cell>
          <cell r="I11267">
            <v>44872</v>
          </cell>
          <cell r="K11267">
            <v>6350</v>
          </cell>
          <cell r="M11267">
            <v>400.75</v>
          </cell>
          <cell r="O11267">
            <v>40795.9</v>
          </cell>
          <cell r="Q11267">
            <v>0</v>
          </cell>
          <cell r="S11267">
            <v>-551.21956834532364</v>
          </cell>
        </row>
        <row r="11268">
          <cell r="A11268" t="str">
            <v>LU076542163044873</v>
          </cell>
          <cell r="C11268" t="str">
            <v>LU0765421630</v>
          </cell>
          <cell r="I11268">
            <v>44873</v>
          </cell>
          <cell r="K11268">
            <v>6350</v>
          </cell>
          <cell r="M11268">
            <v>133.89999999999998</v>
          </cell>
          <cell r="O11268">
            <v>40929.800000000003</v>
          </cell>
          <cell r="Q11268">
            <v>0</v>
          </cell>
          <cell r="S11268">
            <v>-551.21956834532364</v>
          </cell>
        </row>
        <row r="11269">
          <cell r="A11269" t="str">
            <v>LU076542163044874</v>
          </cell>
          <cell r="C11269" t="str">
            <v>LU0765421630</v>
          </cell>
          <cell r="I11269">
            <v>44874</v>
          </cell>
          <cell r="K11269">
            <v>6350</v>
          </cell>
          <cell r="M11269">
            <v>163.63999999999999</v>
          </cell>
          <cell r="O11269">
            <v>41093.440000000002</v>
          </cell>
          <cell r="Q11269">
            <v>0</v>
          </cell>
          <cell r="S11269">
            <v>-551.21956834532364</v>
          </cell>
        </row>
        <row r="11270">
          <cell r="A11270" t="str">
            <v>LU076542163044875</v>
          </cell>
          <cell r="C11270" t="str">
            <v>LU0765421630</v>
          </cell>
          <cell r="I11270">
            <v>44875</v>
          </cell>
          <cell r="K11270">
            <v>6350</v>
          </cell>
          <cell r="M11270">
            <v>135.15</v>
          </cell>
          <cell r="O11270">
            <v>41228.590000000004</v>
          </cell>
          <cell r="Q11270">
            <v>0</v>
          </cell>
          <cell r="S11270">
            <v>-551.21956834532364</v>
          </cell>
        </row>
        <row r="11271">
          <cell r="A11271" t="str">
            <v>LU076542163044876</v>
          </cell>
          <cell r="C11271" t="str">
            <v>LU0765421630</v>
          </cell>
          <cell r="I11271">
            <v>44876</v>
          </cell>
          <cell r="K11271">
            <v>6350</v>
          </cell>
          <cell r="M11271">
            <v>135.32000000000002</v>
          </cell>
          <cell r="O11271">
            <v>41363.910000000003</v>
          </cell>
          <cell r="Q11271">
            <v>0</v>
          </cell>
          <cell r="S11271">
            <v>-551.21956834532364</v>
          </cell>
        </row>
        <row r="11272">
          <cell r="A11272" t="str">
            <v>LU076542163044879</v>
          </cell>
          <cell r="C11272" t="str">
            <v>LU0765421630</v>
          </cell>
          <cell r="I11272">
            <v>44879</v>
          </cell>
          <cell r="K11272">
            <v>6350</v>
          </cell>
          <cell r="M11272">
            <v>410.93</v>
          </cell>
          <cell r="O11272">
            <v>41774.840000000004</v>
          </cell>
          <cell r="Q11272">
            <v>0</v>
          </cell>
          <cell r="S11272">
            <v>-551.21956834532364</v>
          </cell>
        </row>
        <row r="11273">
          <cell r="A11273" t="str">
            <v>LU076542163044880</v>
          </cell>
          <cell r="C11273" t="str">
            <v>LU0765421630</v>
          </cell>
          <cell r="I11273">
            <v>44880</v>
          </cell>
          <cell r="K11273">
            <v>6350</v>
          </cell>
          <cell r="M11273">
            <v>136.78</v>
          </cell>
          <cell r="O11273">
            <v>41911.620000000003</v>
          </cell>
          <cell r="Q11273">
            <v>0</v>
          </cell>
          <cell r="S11273">
            <v>-551.21956834532364</v>
          </cell>
        </row>
        <row r="11274">
          <cell r="A11274" t="str">
            <v>LU076542163044881</v>
          </cell>
          <cell r="C11274" t="str">
            <v>LU0765421630</v>
          </cell>
          <cell r="I11274">
            <v>44881</v>
          </cell>
          <cell r="K11274">
            <v>6350</v>
          </cell>
          <cell r="M11274">
            <v>136.69</v>
          </cell>
          <cell r="O11274">
            <v>42048.310000000005</v>
          </cell>
          <cell r="Q11274">
            <v>0</v>
          </cell>
          <cell r="S11274">
            <v>-551.21956834532364</v>
          </cell>
        </row>
        <row r="11275">
          <cell r="A11275" t="str">
            <v>LU076542163044882</v>
          </cell>
          <cell r="C11275" t="str">
            <v>LU0765421630</v>
          </cell>
          <cell r="I11275">
            <v>44882</v>
          </cell>
          <cell r="K11275">
            <v>6350</v>
          </cell>
          <cell r="M11275">
            <v>136.60000000000002</v>
          </cell>
          <cell r="O11275">
            <v>42184.91</v>
          </cell>
          <cell r="Q11275">
            <v>0</v>
          </cell>
          <cell r="S11275">
            <v>-551.21956834532364</v>
          </cell>
        </row>
        <row r="11276">
          <cell r="A11276" t="str">
            <v>LU076542163044883</v>
          </cell>
          <cell r="C11276" t="str">
            <v>LU0765421630</v>
          </cell>
          <cell r="I11276">
            <v>44883</v>
          </cell>
          <cell r="K11276">
            <v>6350</v>
          </cell>
          <cell r="M11276">
            <v>136.78</v>
          </cell>
          <cell r="O11276">
            <v>42321.69</v>
          </cell>
          <cell r="Q11276">
            <v>0</v>
          </cell>
          <cell r="S11276">
            <v>-551.21956834532364</v>
          </cell>
        </row>
        <row r="11277">
          <cell r="A11277" t="str">
            <v>LU076542163044886</v>
          </cell>
          <cell r="C11277" t="str">
            <v>LU0765421630</v>
          </cell>
          <cell r="I11277">
            <v>44886</v>
          </cell>
          <cell r="K11277">
            <v>6350</v>
          </cell>
          <cell r="M11277">
            <v>410.17999999999995</v>
          </cell>
          <cell r="O11277">
            <v>42731.87</v>
          </cell>
          <cell r="Q11277">
            <v>0</v>
          </cell>
          <cell r="S11277">
            <v>-551.21956834532364</v>
          </cell>
        </row>
        <row r="11278">
          <cell r="A11278" t="str">
            <v>LU076542163044887</v>
          </cell>
          <cell r="C11278" t="str">
            <v>LU0765421630</v>
          </cell>
          <cell r="I11278">
            <v>44887</v>
          </cell>
          <cell r="K11278">
            <v>6350</v>
          </cell>
          <cell r="M11278">
            <v>136.5</v>
          </cell>
          <cell r="O11278">
            <v>42868.37</v>
          </cell>
          <cell r="Q11278">
            <v>0</v>
          </cell>
          <cell r="S11278">
            <v>-551.21956834532364</v>
          </cell>
        </row>
        <row r="11279">
          <cell r="A11279" t="str">
            <v>LU076542163044888</v>
          </cell>
          <cell r="C11279" t="str">
            <v>LU0765421630</v>
          </cell>
          <cell r="I11279">
            <v>44888</v>
          </cell>
          <cell r="K11279">
            <v>6350</v>
          </cell>
          <cell r="M11279">
            <v>191.79999999999998</v>
          </cell>
          <cell r="O11279">
            <v>43060.170000000006</v>
          </cell>
          <cell r="Q11279">
            <v>0</v>
          </cell>
          <cell r="S11279">
            <v>-551.21956834532364</v>
          </cell>
        </row>
        <row r="11280">
          <cell r="A11280" t="str">
            <v>LU076542163044889</v>
          </cell>
          <cell r="C11280" t="str">
            <v>LU0765421630</v>
          </cell>
          <cell r="I11280">
            <v>44889</v>
          </cell>
          <cell r="K11280">
            <v>6350</v>
          </cell>
          <cell r="M11280">
            <v>137.83000000000001</v>
          </cell>
          <cell r="O11280">
            <v>43198.000000000007</v>
          </cell>
          <cell r="Q11280">
            <v>0</v>
          </cell>
          <cell r="S11280">
            <v>-551.21956834532364</v>
          </cell>
        </row>
        <row r="11281">
          <cell r="A11281" t="str">
            <v>LU076542163044890</v>
          </cell>
          <cell r="C11281" t="str">
            <v>LU0765421630</v>
          </cell>
          <cell r="I11281">
            <v>44890</v>
          </cell>
          <cell r="K11281">
            <v>6350</v>
          </cell>
          <cell r="M11281">
            <v>137.25</v>
          </cell>
          <cell r="O11281">
            <v>43335.250000000007</v>
          </cell>
          <cell r="Q11281">
            <v>0</v>
          </cell>
          <cell r="S11281">
            <v>-551.21956834532364</v>
          </cell>
        </row>
        <row r="11282">
          <cell r="A11282" t="str">
            <v>LU076542163044893</v>
          </cell>
          <cell r="C11282" t="str">
            <v>LU0765421630</v>
          </cell>
          <cell r="I11282">
            <v>44893</v>
          </cell>
          <cell r="K11282">
            <v>6350</v>
          </cell>
          <cell r="M11282">
            <v>411.83000000000004</v>
          </cell>
          <cell r="O11282">
            <v>43747.080000000009</v>
          </cell>
          <cell r="Q11282">
            <v>0</v>
          </cell>
          <cell r="S11282">
            <v>-551.21956834532364</v>
          </cell>
        </row>
        <row r="11283">
          <cell r="A11283" t="str">
            <v>LU076542163044894</v>
          </cell>
          <cell r="C11283" t="str">
            <v>LU0765421630</v>
          </cell>
          <cell r="I11283">
            <v>44894</v>
          </cell>
          <cell r="K11283">
            <v>6350</v>
          </cell>
          <cell r="M11283">
            <v>138.19999999999999</v>
          </cell>
          <cell r="O11283">
            <v>43885.280000000006</v>
          </cell>
          <cell r="Q11283">
            <v>0</v>
          </cell>
          <cell r="S11283">
            <v>-551.21956834532364</v>
          </cell>
        </row>
        <row r="11284">
          <cell r="A11284" t="str">
            <v>LU076542163044895</v>
          </cell>
          <cell r="C11284" t="str">
            <v>LU0765421630</v>
          </cell>
          <cell r="I11284">
            <v>44895</v>
          </cell>
          <cell r="K11284">
            <v>6350</v>
          </cell>
          <cell r="M11284">
            <v>137.99</v>
          </cell>
          <cell r="O11284">
            <v>44023.270000000004</v>
          </cell>
          <cell r="Q11284">
            <v>0</v>
          </cell>
          <cell r="S11284">
            <v>-551.21956834532364</v>
          </cell>
        </row>
        <row r="11285">
          <cell r="A11285" t="str">
            <v>LU076542163044896</v>
          </cell>
          <cell r="C11285" t="str">
            <v>LU0765421630</v>
          </cell>
          <cell r="I11285">
            <v>44896</v>
          </cell>
          <cell r="K11285">
            <v>6350</v>
          </cell>
          <cell r="M11285">
            <v>147.14999999999998</v>
          </cell>
          <cell r="O11285">
            <v>44170.420000000006</v>
          </cell>
          <cell r="Q11285">
            <v>0</v>
          </cell>
          <cell r="S11285">
            <v>-551.21956834532364</v>
          </cell>
        </row>
        <row r="11286">
          <cell r="A11286" t="str">
            <v>LU076542163044897</v>
          </cell>
          <cell r="C11286" t="str">
            <v>LU0765421630</v>
          </cell>
          <cell r="I11286">
            <v>44897</v>
          </cell>
          <cell r="K11286">
            <v>6350</v>
          </cell>
          <cell r="M11286">
            <v>141.26</v>
          </cell>
          <cell r="O11286">
            <v>44311.680000000008</v>
          </cell>
          <cell r="Q11286">
            <v>0</v>
          </cell>
          <cell r="S11286">
            <v>-551.21956834532364</v>
          </cell>
        </row>
        <row r="11287">
          <cell r="A11287" t="str">
            <v>LU076542163044900</v>
          </cell>
          <cell r="C11287" t="str">
            <v>LU0765421630</v>
          </cell>
          <cell r="I11287">
            <v>44900</v>
          </cell>
          <cell r="K11287">
            <v>6350</v>
          </cell>
          <cell r="M11287">
            <v>423.19999999999993</v>
          </cell>
          <cell r="O11287">
            <v>44734.880000000005</v>
          </cell>
          <cell r="Q11287">
            <v>0</v>
          </cell>
          <cell r="S11287">
            <v>-551.21956834532364</v>
          </cell>
        </row>
        <row r="11288">
          <cell r="A11288" t="str">
            <v>LU076542163044901</v>
          </cell>
          <cell r="C11288" t="str">
            <v>LU0765421630</v>
          </cell>
          <cell r="I11288">
            <v>44901</v>
          </cell>
          <cell r="K11288">
            <v>6350</v>
          </cell>
          <cell r="M11288">
            <v>142.54999999999998</v>
          </cell>
          <cell r="O11288">
            <v>44877.430000000008</v>
          </cell>
          <cell r="Q11288">
            <v>0</v>
          </cell>
          <cell r="S11288">
            <v>-551.21956834532364</v>
          </cell>
        </row>
        <row r="11289">
          <cell r="A11289" t="str">
            <v>LU076542163044902</v>
          </cell>
          <cell r="C11289" t="str">
            <v>LU0765421630</v>
          </cell>
          <cell r="I11289">
            <v>44902</v>
          </cell>
          <cell r="K11289">
            <v>6350</v>
          </cell>
          <cell r="M11289">
            <v>154.98000000000002</v>
          </cell>
          <cell r="O11289">
            <v>45032.410000000011</v>
          </cell>
          <cell r="Q11289">
            <v>0</v>
          </cell>
          <cell r="S11289">
            <v>-551.21956834532364</v>
          </cell>
        </row>
        <row r="11290">
          <cell r="A11290" t="str">
            <v>LU076542163044903</v>
          </cell>
          <cell r="C11290" t="str">
            <v>LU0765421630</v>
          </cell>
          <cell r="I11290">
            <v>44903</v>
          </cell>
          <cell r="K11290">
            <v>6350</v>
          </cell>
          <cell r="M11290">
            <v>144.08000000000001</v>
          </cell>
          <cell r="O11290">
            <v>45176.490000000013</v>
          </cell>
          <cell r="Q11290">
            <v>0</v>
          </cell>
          <cell r="S11290">
            <v>-551.21956834532364</v>
          </cell>
        </row>
        <row r="11291">
          <cell r="A11291" t="str">
            <v>LU076542163044904</v>
          </cell>
          <cell r="C11291" t="str">
            <v>LU0765421630</v>
          </cell>
          <cell r="I11291">
            <v>44904</v>
          </cell>
          <cell r="K11291">
            <v>6350</v>
          </cell>
          <cell r="M11291">
            <v>133.98999999999998</v>
          </cell>
          <cell r="O11291">
            <v>45310.48000000001</v>
          </cell>
          <cell r="Q11291">
            <v>0</v>
          </cell>
          <cell r="S11291">
            <v>-551.21956834532364</v>
          </cell>
        </row>
        <row r="11292">
          <cell r="A11292" t="str">
            <v>LU076542163044907</v>
          </cell>
          <cell r="C11292" t="str">
            <v>LU0765421630</v>
          </cell>
          <cell r="I11292">
            <v>44907</v>
          </cell>
          <cell r="K11292">
            <v>6350</v>
          </cell>
          <cell r="M11292">
            <v>437.12</v>
          </cell>
          <cell r="O11292">
            <v>45747.600000000013</v>
          </cell>
          <cell r="Q11292">
            <v>0</v>
          </cell>
          <cell r="S11292">
            <v>-551.21956834532364</v>
          </cell>
        </row>
        <row r="11293">
          <cell r="A11293" t="str">
            <v>LU076542163044908</v>
          </cell>
          <cell r="C11293" t="str">
            <v>LU0765421630</v>
          </cell>
          <cell r="I11293">
            <v>44908</v>
          </cell>
          <cell r="K11293">
            <v>6350</v>
          </cell>
          <cell r="M11293">
            <v>145.93</v>
          </cell>
          <cell r="O11293">
            <v>45893.530000000013</v>
          </cell>
          <cell r="Q11293">
            <v>0</v>
          </cell>
          <cell r="S11293">
            <v>-551.21956834532364</v>
          </cell>
        </row>
        <row r="11294">
          <cell r="A11294" t="str">
            <v>LU076542163044909</v>
          </cell>
          <cell r="C11294" t="str">
            <v>LU0765421630</v>
          </cell>
          <cell r="I11294">
            <v>44909</v>
          </cell>
          <cell r="K11294">
            <v>6350</v>
          </cell>
          <cell r="M11294">
            <v>146.13999999999999</v>
          </cell>
          <cell r="O11294">
            <v>46039.670000000013</v>
          </cell>
          <cell r="Q11294">
            <v>0</v>
          </cell>
          <cell r="S11294">
            <v>-551.21956834532364</v>
          </cell>
        </row>
        <row r="11295">
          <cell r="A11295" t="str">
            <v>LU076542163044910</v>
          </cell>
          <cell r="C11295" t="str">
            <v>LU0765421630</v>
          </cell>
          <cell r="I11295">
            <v>44910</v>
          </cell>
          <cell r="K11295">
            <v>6350</v>
          </cell>
          <cell r="M11295">
            <v>146.36000000000001</v>
          </cell>
          <cell r="O11295">
            <v>46186.030000000013</v>
          </cell>
          <cell r="Q11295">
            <v>0</v>
          </cell>
          <cell r="S11295">
            <v>-551.21956834532364</v>
          </cell>
        </row>
        <row r="11296">
          <cell r="A11296" t="str">
            <v>LU076542163044911</v>
          </cell>
          <cell r="C11296" t="str">
            <v>LU0765421630</v>
          </cell>
          <cell r="I11296">
            <v>44911</v>
          </cell>
          <cell r="K11296">
            <v>6350</v>
          </cell>
          <cell r="M11296">
            <v>145.76</v>
          </cell>
          <cell r="O11296">
            <v>46331.790000000015</v>
          </cell>
          <cell r="Q11296">
            <v>0</v>
          </cell>
          <cell r="S11296">
            <v>-551.21956834532364</v>
          </cell>
        </row>
        <row r="11297">
          <cell r="A11297" t="str">
            <v>LU076542163044914</v>
          </cell>
          <cell r="C11297" t="str">
            <v>LU0765421630</v>
          </cell>
          <cell r="I11297">
            <v>44914</v>
          </cell>
          <cell r="K11297">
            <v>6350</v>
          </cell>
          <cell r="M11297">
            <v>440.94</v>
          </cell>
          <cell r="O11297">
            <v>46772.730000000018</v>
          </cell>
          <cell r="Q11297">
            <v>0</v>
          </cell>
          <cell r="S11297">
            <v>-551.21956834532364</v>
          </cell>
        </row>
        <row r="11298">
          <cell r="A11298" t="str">
            <v>LU076542163044915</v>
          </cell>
          <cell r="C11298" t="str">
            <v>LU0765421630</v>
          </cell>
          <cell r="I11298">
            <v>44915</v>
          </cell>
          <cell r="K11298">
            <v>6350</v>
          </cell>
          <cell r="M11298">
            <v>147.91999999999999</v>
          </cell>
          <cell r="O11298">
            <v>46920.650000000016</v>
          </cell>
          <cell r="Q11298">
            <v>0</v>
          </cell>
          <cell r="S11298">
            <v>-551.21956834532364</v>
          </cell>
        </row>
        <row r="11299">
          <cell r="A11299" t="str">
            <v>LU076542163044916</v>
          </cell>
          <cell r="C11299" t="str">
            <v>LU0765421630</v>
          </cell>
          <cell r="I11299">
            <v>44916</v>
          </cell>
          <cell r="K11299">
            <v>6350</v>
          </cell>
          <cell r="M11299">
            <v>148.28</v>
          </cell>
          <cell r="O11299">
            <v>47068.930000000015</v>
          </cell>
          <cell r="Q11299">
            <v>0</v>
          </cell>
          <cell r="S11299">
            <v>-551.21956834532364</v>
          </cell>
        </row>
        <row r="11300">
          <cell r="A11300" t="str">
            <v>LU076542163044917</v>
          </cell>
          <cell r="C11300" t="str">
            <v>LU0765421630</v>
          </cell>
          <cell r="I11300">
            <v>44917</v>
          </cell>
          <cell r="K11300">
            <v>6350</v>
          </cell>
          <cell r="M11300">
            <v>148.68</v>
          </cell>
          <cell r="O11300">
            <v>47217.610000000015</v>
          </cell>
          <cell r="Q11300">
            <v>0</v>
          </cell>
          <cell r="S11300">
            <v>-551.21956834532364</v>
          </cell>
        </row>
        <row r="11301">
          <cell r="A11301" t="str">
            <v>LU076542163044918</v>
          </cell>
          <cell r="C11301" t="str">
            <v>LU0765421630</v>
          </cell>
          <cell r="I11301">
            <v>44918</v>
          </cell>
          <cell r="K11301">
            <v>6350</v>
          </cell>
          <cell r="M11301">
            <v>148.83000000000001</v>
          </cell>
          <cell r="O11301">
            <v>47366.440000000017</v>
          </cell>
          <cell r="Q11301">
            <v>0</v>
          </cell>
          <cell r="S11301">
            <v>-551.21956834532364</v>
          </cell>
        </row>
        <row r="11302">
          <cell r="A11302" t="str">
            <v>LU076542163044922</v>
          </cell>
          <cell r="C11302" t="str">
            <v>LU0765421630</v>
          </cell>
          <cell r="I11302">
            <v>44922</v>
          </cell>
          <cell r="K11302">
            <v>6350</v>
          </cell>
          <cell r="M11302">
            <v>592.25</v>
          </cell>
          <cell r="O11302">
            <v>47958.690000000017</v>
          </cell>
          <cell r="Q11302">
            <v>0</v>
          </cell>
          <cell r="S11302">
            <v>-551.21956834532364</v>
          </cell>
        </row>
        <row r="11303">
          <cell r="A11303" t="str">
            <v>LU076542163044923</v>
          </cell>
          <cell r="C11303" t="str">
            <v>LU0765421630</v>
          </cell>
          <cell r="I11303">
            <v>44923</v>
          </cell>
          <cell r="K11303">
            <v>6350</v>
          </cell>
          <cell r="M11303">
            <v>149.42000000000002</v>
          </cell>
          <cell r="O11303">
            <v>48108.110000000015</v>
          </cell>
          <cell r="Q11303">
            <v>0</v>
          </cell>
          <cell r="S11303">
            <v>-551.21956834532364</v>
          </cell>
        </row>
        <row r="11304">
          <cell r="A11304" t="str">
            <v>LU076542163044924</v>
          </cell>
          <cell r="C11304" t="str">
            <v>LU0765421630</v>
          </cell>
          <cell r="I11304">
            <v>44924</v>
          </cell>
          <cell r="K11304">
            <v>6350</v>
          </cell>
          <cell r="M11304">
            <v>149.91</v>
          </cell>
          <cell r="O11304">
            <v>48258.020000000019</v>
          </cell>
          <cell r="Q11304">
            <v>0</v>
          </cell>
          <cell r="S11304">
            <v>-551.21956834532364</v>
          </cell>
        </row>
        <row r="11305">
          <cell r="A11305" t="str">
            <v>LU076542163044925</v>
          </cell>
          <cell r="C11305" t="str">
            <v>LU0765421630</v>
          </cell>
          <cell r="I11305">
            <v>44925</v>
          </cell>
          <cell r="K11305">
            <v>6350</v>
          </cell>
          <cell r="M11305">
            <v>150.35999999999999</v>
          </cell>
          <cell r="O11305">
            <v>48408.380000000019</v>
          </cell>
          <cell r="Q11305">
            <v>0</v>
          </cell>
          <cell r="S11305">
            <v>-551.21956834532364</v>
          </cell>
        </row>
        <row r="11306">
          <cell r="A11306" t="str">
            <v>LU076542244844562</v>
          </cell>
          <cell r="C11306" t="str">
            <v>LU0765422448</v>
          </cell>
          <cell r="I11306">
            <v>44562</v>
          </cell>
          <cell r="K11306">
            <v>840.65</v>
          </cell>
          <cell r="M11306">
            <v>14.749999999999996</v>
          </cell>
          <cell r="O11306">
            <v>14.749999999999996</v>
          </cell>
          <cell r="Q11306">
            <v>0</v>
          </cell>
          <cell r="S11306">
            <v>0</v>
          </cell>
        </row>
        <row r="11307">
          <cell r="A11307" t="str">
            <v>LU076542244844564</v>
          </cell>
          <cell r="C11307" t="str">
            <v>LU0765422448</v>
          </cell>
          <cell r="I11307">
            <v>44564</v>
          </cell>
          <cell r="K11307">
            <v>840.65</v>
          </cell>
          <cell r="M11307">
            <v>37.419999999999995</v>
          </cell>
          <cell r="O11307">
            <v>52.169999999999987</v>
          </cell>
          <cell r="Q11307">
            <v>0</v>
          </cell>
          <cell r="S11307">
            <v>0</v>
          </cell>
        </row>
        <row r="11308">
          <cell r="A11308" t="str">
            <v>LU076542244844565</v>
          </cell>
          <cell r="C11308" t="str">
            <v>LU0765422448</v>
          </cell>
          <cell r="I11308">
            <v>44565</v>
          </cell>
          <cell r="K11308">
            <v>840.65</v>
          </cell>
          <cell r="M11308">
            <v>19.309999999999995</v>
          </cell>
          <cell r="O11308">
            <v>71.47999999999999</v>
          </cell>
          <cell r="Q11308">
            <v>0</v>
          </cell>
          <cell r="S11308">
            <v>0</v>
          </cell>
        </row>
        <row r="11309">
          <cell r="A11309" t="str">
            <v>LU076542244844566</v>
          </cell>
          <cell r="C11309" t="str">
            <v>LU0765422448</v>
          </cell>
          <cell r="I11309">
            <v>44566</v>
          </cell>
          <cell r="K11309">
            <v>840.65</v>
          </cell>
          <cell r="M11309">
            <v>19.28</v>
          </cell>
          <cell r="O11309">
            <v>90.759999999999991</v>
          </cell>
          <cell r="Q11309">
            <v>0</v>
          </cell>
          <cell r="S11309">
            <v>0</v>
          </cell>
        </row>
        <row r="11310">
          <cell r="A11310" t="str">
            <v>LU076542244844567</v>
          </cell>
          <cell r="C11310" t="str">
            <v>LU0765422448</v>
          </cell>
          <cell r="I11310">
            <v>44567</v>
          </cell>
          <cell r="K11310">
            <v>840.65</v>
          </cell>
          <cell r="M11310">
            <v>18.77</v>
          </cell>
          <cell r="O11310">
            <v>109.52999999999999</v>
          </cell>
          <cell r="Q11310">
            <v>0</v>
          </cell>
          <cell r="S11310">
            <v>0</v>
          </cell>
        </row>
        <row r="11311">
          <cell r="A11311" t="str">
            <v>LU076542244844568</v>
          </cell>
          <cell r="C11311" t="str">
            <v>LU0765422448</v>
          </cell>
          <cell r="I11311">
            <v>44568</v>
          </cell>
          <cell r="K11311">
            <v>840.65</v>
          </cell>
          <cell r="M11311">
            <v>18.990000000000002</v>
          </cell>
          <cell r="O11311">
            <v>128.51999999999998</v>
          </cell>
          <cell r="Q11311">
            <v>0</v>
          </cell>
          <cell r="S11311">
            <v>0</v>
          </cell>
        </row>
        <row r="11312">
          <cell r="A11312" t="str">
            <v>LU076542244844571</v>
          </cell>
          <cell r="C11312" t="str">
            <v>LU0765422448</v>
          </cell>
          <cell r="I11312">
            <v>44571</v>
          </cell>
          <cell r="K11312">
            <v>840.65</v>
          </cell>
          <cell r="M11312">
            <v>57.05</v>
          </cell>
          <cell r="O11312">
            <v>185.57</v>
          </cell>
          <cell r="Q11312">
            <v>0</v>
          </cell>
          <cell r="S11312">
            <v>0</v>
          </cell>
        </row>
        <row r="11313">
          <cell r="A11313" t="str">
            <v>LU076542244844572</v>
          </cell>
          <cell r="C11313" t="str">
            <v>LU0765422448</v>
          </cell>
          <cell r="I11313">
            <v>44572</v>
          </cell>
          <cell r="K11313">
            <v>840.65</v>
          </cell>
          <cell r="M11313">
            <v>18.940000000000001</v>
          </cell>
          <cell r="O11313">
            <v>204.51</v>
          </cell>
          <cell r="Q11313">
            <v>0</v>
          </cell>
          <cell r="S11313">
            <v>0</v>
          </cell>
        </row>
        <row r="11314">
          <cell r="A11314" t="str">
            <v>LU076542244844573</v>
          </cell>
          <cell r="C11314" t="str">
            <v>LU0765422448</v>
          </cell>
          <cell r="I11314">
            <v>44573</v>
          </cell>
          <cell r="K11314">
            <v>840.65</v>
          </cell>
          <cell r="M11314">
            <v>19.02</v>
          </cell>
          <cell r="O11314">
            <v>223.53</v>
          </cell>
          <cell r="Q11314">
            <v>0</v>
          </cell>
          <cell r="S11314">
            <v>0</v>
          </cell>
        </row>
        <row r="11315">
          <cell r="A11315" t="str">
            <v>LU076542244844574</v>
          </cell>
          <cell r="C11315" t="str">
            <v>LU0765422448</v>
          </cell>
          <cell r="I11315">
            <v>44574</v>
          </cell>
          <cell r="K11315">
            <v>840.65</v>
          </cell>
          <cell r="M11315">
            <v>18.739999999999998</v>
          </cell>
          <cell r="O11315">
            <v>242.27</v>
          </cell>
          <cell r="Q11315">
            <v>0</v>
          </cell>
          <cell r="S11315">
            <v>0</v>
          </cell>
        </row>
        <row r="11316">
          <cell r="A11316" t="str">
            <v>LU076542244844575</v>
          </cell>
          <cell r="C11316" t="str">
            <v>LU0765422448</v>
          </cell>
          <cell r="I11316">
            <v>44575</v>
          </cell>
          <cell r="K11316">
            <v>840.65</v>
          </cell>
          <cell r="M11316">
            <v>18.690000000000001</v>
          </cell>
          <cell r="O11316">
            <v>260.96000000000004</v>
          </cell>
          <cell r="Q11316">
            <v>0</v>
          </cell>
          <cell r="S11316">
            <v>0</v>
          </cell>
        </row>
        <row r="11317">
          <cell r="A11317" t="str">
            <v>LU076542244844578</v>
          </cell>
          <cell r="C11317" t="str">
            <v>LU0765422448</v>
          </cell>
          <cell r="I11317">
            <v>44578</v>
          </cell>
          <cell r="K11317">
            <v>840.65</v>
          </cell>
          <cell r="M11317">
            <v>56.110000000000007</v>
          </cell>
          <cell r="O11317">
            <v>317.07000000000005</v>
          </cell>
          <cell r="Q11317">
            <v>0</v>
          </cell>
          <cell r="S11317">
            <v>0</v>
          </cell>
        </row>
        <row r="11318">
          <cell r="A11318" t="str">
            <v>LU076542244844579</v>
          </cell>
          <cell r="C11318" t="str">
            <v>LU0765422448</v>
          </cell>
          <cell r="I11318">
            <v>44579</v>
          </cell>
          <cell r="K11318">
            <v>840.65</v>
          </cell>
          <cell r="M11318">
            <v>18.73</v>
          </cell>
          <cell r="O11318">
            <v>335.80000000000007</v>
          </cell>
          <cell r="Q11318">
            <v>0</v>
          </cell>
          <cell r="S11318">
            <v>0</v>
          </cell>
        </row>
        <row r="11319">
          <cell r="A11319" t="str">
            <v>LU076542244844580</v>
          </cell>
          <cell r="C11319" t="str">
            <v>LU0765422448</v>
          </cell>
          <cell r="I11319">
            <v>44580</v>
          </cell>
          <cell r="K11319">
            <v>840.65</v>
          </cell>
          <cell r="M11319">
            <v>18.8</v>
          </cell>
          <cell r="O11319">
            <v>354.60000000000008</v>
          </cell>
          <cell r="Q11319">
            <v>0</v>
          </cell>
          <cell r="S11319">
            <v>0</v>
          </cell>
        </row>
        <row r="11320">
          <cell r="A11320" t="str">
            <v>LU076542244844581</v>
          </cell>
          <cell r="C11320" t="str">
            <v>LU0765422448</v>
          </cell>
          <cell r="I11320">
            <v>44581</v>
          </cell>
          <cell r="K11320">
            <v>840.65</v>
          </cell>
          <cell r="M11320">
            <v>18.8</v>
          </cell>
          <cell r="O11320">
            <v>373.40000000000009</v>
          </cell>
          <cell r="Q11320">
            <v>0</v>
          </cell>
          <cell r="S11320">
            <v>0</v>
          </cell>
        </row>
        <row r="11321">
          <cell r="A11321" t="str">
            <v>LU076542244844582</v>
          </cell>
          <cell r="C11321" t="str">
            <v>LU0765422448</v>
          </cell>
          <cell r="I11321">
            <v>44582</v>
          </cell>
          <cell r="K11321">
            <v>840.65</v>
          </cell>
          <cell r="M11321">
            <v>18.779999999999998</v>
          </cell>
          <cell r="O11321">
            <v>392.18000000000006</v>
          </cell>
          <cell r="Q11321">
            <v>0</v>
          </cell>
          <cell r="S11321">
            <v>0</v>
          </cell>
        </row>
        <row r="11322">
          <cell r="A11322" t="str">
            <v>LU076542244844585</v>
          </cell>
          <cell r="C11322" t="str">
            <v>LU0765422448</v>
          </cell>
          <cell r="I11322">
            <v>44585</v>
          </cell>
          <cell r="K11322">
            <v>840.65</v>
          </cell>
          <cell r="M11322">
            <v>56.61</v>
          </cell>
          <cell r="O11322">
            <v>448.79000000000008</v>
          </cell>
          <cell r="Q11322">
            <v>0</v>
          </cell>
          <cell r="S11322">
            <v>0</v>
          </cell>
        </row>
        <row r="11323">
          <cell r="A11323" t="str">
            <v>LU076542244844586</v>
          </cell>
          <cell r="C11323" t="str">
            <v>LU0765422448</v>
          </cell>
          <cell r="I11323">
            <v>44586</v>
          </cell>
          <cell r="K11323">
            <v>840.65</v>
          </cell>
          <cell r="M11323">
            <v>18.959999999999997</v>
          </cell>
          <cell r="O11323">
            <v>467.75000000000006</v>
          </cell>
          <cell r="Q11323">
            <v>0</v>
          </cell>
          <cell r="S11323">
            <v>0</v>
          </cell>
        </row>
        <row r="11324">
          <cell r="A11324" t="str">
            <v>LU076542244844587</v>
          </cell>
          <cell r="C11324" t="str">
            <v>LU0765422448</v>
          </cell>
          <cell r="I11324">
            <v>44587</v>
          </cell>
          <cell r="K11324">
            <v>840.65</v>
          </cell>
          <cell r="M11324">
            <v>18.98</v>
          </cell>
          <cell r="O11324">
            <v>486.73000000000008</v>
          </cell>
          <cell r="Q11324">
            <v>0</v>
          </cell>
          <cell r="S11324">
            <v>0</v>
          </cell>
        </row>
        <row r="11325">
          <cell r="A11325" t="str">
            <v>LU076542244844588</v>
          </cell>
          <cell r="C11325" t="str">
            <v>LU0765422448</v>
          </cell>
          <cell r="I11325">
            <v>44588</v>
          </cell>
          <cell r="K11325">
            <v>840.65</v>
          </cell>
          <cell r="M11325">
            <v>19.07</v>
          </cell>
          <cell r="O11325">
            <v>505.80000000000007</v>
          </cell>
          <cell r="Q11325">
            <v>0</v>
          </cell>
          <cell r="S11325">
            <v>0</v>
          </cell>
        </row>
        <row r="11326">
          <cell r="A11326" t="str">
            <v>LU076542244844589</v>
          </cell>
          <cell r="C11326" t="str">
            <v>LU0765422448</v>
          </cell>
          <cell r="I11326">
            <v>44589</v>
          </cell>
          <cell r="K11326">
            <v>840.65</v>
          </cell>
          <cell r="M11326">
            <v>19.169999999999998</v>
          </cell>
          <cell r="O11326">
            <v>524.97</v>
          </cell>
          <cell r="Q11326">
            <v>0</v>
          </cell>
          <cell r="S11326">
            <v>0</v>
          </cell>
        </row>
        <row r="11327">
          <cell r="A11327" t="str">
            <v>LU076542244844592</v>
          </cell>
          <cell r="C11327" t="str">
            <v>LU0765422448</v>
          </cell>
          <cell r="I11327">
            <v>44592</v>
          </cell>
          <cell r="K11327">
            <v>840.65</v>
          </cell>
          <cell r="M11327">
            <v>53.610000000000007</v>
          </cell>
          <cell r="O11327">
            <v>578.58000000000004</v>
          </cell>
          <cell r="Q11327">
            <v>0</v>
          </cell>
          <cell r="S11327">
            <v>0</v>
          </cell>
        </row>
        <row r="11328">
          <cell r="A11328" t="str">
            <v>LU076542244844593</v>
          </cell>
          <cell r="C11328" t="str">
            <v>LU0765422448</v>
          </cell>
          <cell r="I11328">
            <v>44593</v>
          </cell>
          <cell r="K11328">
            <v>840.65</v>
          </cell>
          <cell r="M11328">
            <v>-0.54</v>
          </cell>
          <cell r="O11328">
            <v>578.04000000000008</v>
          </cell>
          <cell r="Q11328">
            <v>0</v>
          </cell>
          <cell r="S11328">
            <v>0</v>
          </cell>
        </row>
        <row r="11329">
          <cell r="A11329" t="str">
            <v>LU076542244844594</v>
          </cell>
          <cell r="C11329" t="str">
            <v>LU0765422448</v>
          </cell>
          <cell r="I11329">
            <v>44594</v>
          </cell>
          <cell r="K11329">
            <v>840.65</v>
          </cell>
          <cell r="M11329">
            <v>19.2</v>
          </cell>
          <cell r="O11329">
            <v>597.24000000000012</v>
          </cell>
          <cell r="Q11329">
            <v>0</v>
          </cell>
          <cell r="S11329">
            <v>0</v>
          </cell>
        </row>
        <row r="11330">
          <cell r="A11330" t="str">
            <v>LU076542244844595</v>
          </cell>
          <cell r="C11330" t="str">
            <v>LU0765422448</v>
          </cell>
          <cell r="I11330">
            <v>44595</v>
          </cell>
          <cell r="K11330">
            <v>840.65</v>
          </cell>
          <cell r="M11330">
            <v>20.03</v>
          </cell>
          <cell r="O11330">
            <v>617.2700000000001</v>
          </cell>
          <cell r="Q11330">
            <v>0</v>
          </cell>
          <cell r="S11330">
            <v>0</v>
          </cell>
        </row>
        <row r="11331">
          <cell r="A11331" t="str">
            <v>LU076542244844596</v>
          </cell>
          <cell r="C11331" t="str">
            <v>LU0765422448</v>
          </cell>
          <cell r="I11331">
            <v>44596</v>
          </cell>
          <cell r="K11331">
            <v>840.65</v>
          </cell>
          <cell r="M11331">
            <v>19.89</v>
          </cell>
          <cell r="O11331">
            <v>637.16000000000008</v>
          </cell>
          <cell r="Q11331">
            <v>0</v>
          </cell>
          <cell r="S11331">
            <v>0</v>
          </cell>
        </row>
        <row r="11332">
          <cell r="A11332" t="str">
            <v>LU076542244844599</v>
          </cell>
          <cell r="C11332" t="str">
            <v>LU0765422448</v>
          </cell>
          <cell r="I11332">
            <v>44599</v>
          </cell>
          <cell r="K11332">
            <v>840.65</v>
          </cell>
          <cell r="M11332">
            <v>57.22999999999999</v>
          </cell>
          <cell r="O11332">
            <v>694.3900000000001</v>
          </cell>
          <cell r="Q11332">
            <v>0</v>
          </cell>
          <cell r="S11332">
            <v>0</v>
          </cell>
        </row>
        <row r="11333">
          <cell r="A11333" t="str">
            <v>LU076542244844600</v>
          </cell>
          <cell r="C11333" t="str">
            <v>LU0765422448</v>
          </cell>
          <cell r="I11333">
            <v>44600</v>
          </cell>
          <cell r="K11333">
            <v>840.65</v>
          </cell>
          <cell r="M11333">
            <v>19.100000000000001</v>
          </cell>
          <cell r="O11333">
            <v>713.49000000000012</v>
          </cell>
          <cell r="Q11333">
            <v>0</v>
          </cell>
          <cell r="S11333">
            <v>0</v>
          </cell>
        </row>
        <row r="11334">
          <cell r="A11334" t="str">
            <v>LU076542244844601</v>
          </cell>
          <cell r="C11334" t="str">
            <v>LU0765422448</v>
          </cell>
          <cell r="I11334">
            <v>44601</v>
          </cell>
          <cell r="K11334">
            <v>840.65</v>
          </cell>
          <cell r="M11334">
            <v>19.199999999999996</v>
          </cell>
          <cell r="O11334">
            <v>732.69000000000017</v>
          </cell>
          <cell r="Q11334">
            <v>0</v>
          </cell>
          <cell r="S11334">
            <v>0</v>
          </cell>
        </row>
        <row r="11335">
          <cell r="A11335" t="str">
            <v>LU076542244844602</v>
          </cell>
          <cell r="C11335" t="str">
            <v>LU0765422448</v>
          </cell>
          <cell r="I11335">
            <v>44602</v>
          </cell>
          <cell r="K11335">
            <v>840.65</v>
          </cell>
          <cell r="M11335">
            <v>19.120000000000005</v>
          </cell>
          <cell r="O11335">
            <v>751.81000000000017</v>
          </cell>
          <cell r="Q11335">
            <v>0</v>
          </cell>
          <cell r="S11335">
            <v>0</v>
          </cell>
        </row>
        <row r="11336">
          <cell r="A11336" t="str">
            <v>LU076542244844603</v>
          </cell>
          <cell r="C11336" t="str">
            <v>LU0765422448</v>
          </cell>
          <cell r="I11336">
            <v>44603</v>
          </cell>
          <cell r="K11336">
            <v>840.65</v>
          </cell>
          <cell r="M11336">
            <v>19.05</v>
          </cell>
          <cell r="O11336">
            <v>770.86000000000013</v>
          </cell>
          <cell r="Q11336">
            <v>0</v>
          </cell>
          <cell r="S11336">
            <v>0</v>
          </cell>
        </row>
        <row r="11337">
          <cell r="A11337" t="str">
            <v>LU076542244844606</v>
          </cell>
          <cell r="C11337" t="str">
            <v>LU0765422448</v>
          </cell>
          <cell r="I11337">
            <v>44606</v>
          </cell>
          <cell r="K11337">
            <v>840.65</v>
          </cell>
          <cell r="M11337">
            <v>57.659999999999989</v>
          </cell>
          <cell r="O11337">
            <v>828.5200000000001</v>
          </cell>
          <cell r="Q11337">
            <v>0</v>
          </cell>
          <cell r="S11337">
            <v>0</v>
          </cell>
        </row>
        <row r="11338">
          <cell r="A11338" t="str">
            <v>LU076542244844607</v>
          </cell>
          <cell r="C11338" t="str">
            <v>LU0765422448</v>
          </cell>
          <cell r="I11338">
            <v>44607</v>
          </cell>
          <cell r="K11338">
            <v>840.65</v>
          </cell>
          <cell r="M11338">
            <v>19.510000000000002</v>
          </cell>
          <cell r="O11338">
            <v>848.03000000000009</v>
          </cell>
          <cell r="Q11338">
            <v>0</v>
          </cell>
          <cell r="S11338">
            <v>0</v>
          </cell>
        </row>
        <row r="11339">
          <cell r="A11339" t="str">
            <v>LU076542244844608</v>
          </cell>
          <cell r="C11339" t="str">
            <v>LU0765422448</v>
          </cell>
          <cell r="I11339">
            <v>44608</v>
          </cell>
          <cell r="K11339">
            <v>840.65</v>
          </cell>
          <cell r="M11339">
            <v>19.260000000000002</v>
          </cell>
          <cell r="O11339">
            <v>867.29000000000008</v>
          </cell>
          <cell r="Q11339">
            <v>0</v>
          </cell>
          <cell r="S11339">
            <v>0</v>
          </cell>
        </row>
        <row r="11340">
          <cell r="A11340" t="str">
            <v>LU076542244844609</v>
          </cell>
          <cell r="C11340" t="str">
            <v>LU0765422448</v>
          </cell>
          <cell r="I11340">
            <v>44609</v>
          </cell>
          <cell r="K11340">
            <v>840.65</v>
          </cell>
          <cell r="M11340">
            <v>19.22</v>
          </cell>
          <cell r="O11340">
            <v>886.5100000000001</v>
          </cell>
          <cell r="Q11340">
            <v>0</v>
          </cell>
          <cell r="S11340">
            <v>0</v>
          </cell>
        </row>
        <row r="11341">
          <cell r="A11341" t="str">
            <v>LU076542244844610</v>
          </cell>
          <cell r="C11341" t="str">
            <v>LU0765422448</v>
          </cell>
          <cell r="I11341">
            <v>44610</v>
          </cell>
          <cell r="K11341">
            <v>840.65</v>
          </cell>
          <cell r="M11341">
            <v>19.32</v>
          </cell>
          <cell r="O11341">
            <v>905.83000000000015</v>
          </cell>
          <cell r="Q11341">
            <v>0</v>
          </cell>
          <cell r="S11341">
            <v>0</v>
          </cell>
        </row>
        <row r="11342">
          <cell r="A11342" t="str">
            <v>LU076542244844613</v>
          </cell>
          <cell r="C11342" t="str">
            <v>LU0765422448</v>
          </cell>
          <cell r="I11342">
            <v>44613</v>
          </cell>
          <cell r="K11342">
            <v>840.65</v>
          </cell>
          <cell r="M11342">
            <v>58.56</v>
          </cell>
          <cell r="O11342">
            <v>964.3900000000001</v>
          </cell>
          <cell r="Q11342">
            <v>0</v>
          </cell>
          <cell r="S11342">
            <v>0</v>
          </cell>
        </row>
        <row r="11343">
          <cell r="A11343" t="str">
            <v>LU076542244844614</v>
          </cell>
          <cell r="C11343" t="str">
            <v>LU0765422448</v>
          </cell>
          <cell r="I11343">
            <v>44614</v>
          </cell>
          <cell r="K11343">
            <v>840.65</v>
          </cell>
          <cell r="M11343">
            <v>19.559999999999999</v>
          </cell>
          <cell r="O11343">
            <v>983.95</v>
          </cell>
          <cell r="Q11343">
            <v>0</v>
          </cell>
          <cell r="S11343">
            <v>0</v>
          </cell>
        </row>
        <row r="11344">
          <cell r="A11344" t="str">
            <v>LU076542244844615</v>
          </cell>
          <cell r="C11344" t="str">
            <v>LU0765422448</v>
          </cell>
          <cell r="I11344">
            <v>44615</v>
          </cell>
          <cell r="K11344">
            <v>840.65</v>
          </cell>
          <cell r="M11344">
            <v>19.52</v>
          </cell>
          <cell r="O11344">
            <v>1003.47</v>
          </cell>
          <cell r="Q11344">
            <v>0</v>
          </cell>
          <cell r="S11344">
            <v>0</v>
          </cell>
        </row>
        <row r="11345">
          <cell r="A11345" t="str">
            <v>LU076542244844616</v>
          </cell>
          <cell r="C11345" t="str">
            <v>LU0765422448</v>
          </cell>
          <cell r="I11345">
            <v>44616</v>
          </cell>
          <cell r="K11345">
            <v>840.65</v>
          </cell>
          <cell r="M11345">
            <v>19.380000000000003</v>
          </cell>
          <cell r="O11345">
            <v>1022.85</v>
          </cell>
          <cell r="Q11345">
            <v>0</v>
          </cell>
          <cell r="S11345">
            <v>0</v>
          </cell>
        </row>
        <row r="11346">
          <cell r="A11346" t="str">
            <v>LU076542244844617</v>
          </cell>
          <cell r="C11346" t="str">
            <v>LU0765422448</v>
          </cell>
          <cell r="I11346">
            <v>44617</v>
          </cell>
          <cell r="K11346">
            <v>840.65</v>
          </cell>
          <cell r="M11346">
            <v>20.02</v>
          </cell>
          <cell r="O11346">
            <v>1042.8700000000001</v>
          </cell>
          <cell r="Q11346">
            <v>0</v>
          </cell>
          <cell r="S11346">
            <v>0</v>
          </cell>
        </row>
        <row r="11347">
          <cell r="A11347" t="str">
            <v>LU076542244844620</v>
          </cell>
          <cell r="C11347" t="str">
            <v>LU0765422448</v>
          </cell>
          <cell r="I11347">
            <v>44620</v>
          </cell>
          <cell r="K11347">
            <v>840.65</v>
          </cell>
          <cell r="M11347">
            <v>101.73</v>
          </cell>
          <cell r="O11347">
            <v>1144.6000000000001</v>
          </cell>
          <cell r="Q11347">
            <v>0</v>
          </cell>
          <cell r="S11347">
            <v>0</v>
          </cell>
        </row>
        <row r="11348">
          <cell r="A11348" t="str">
            <v>LU076542244844621</v>
          </cell>
          <cell r="C11348" t="str">
            <v>LU0765422448</v>
          </cell>
          <cell r="I11348">
            <v>44621</v>
          </cell>
          <cell r="K11348">
            <v>840.65</v>
          </cell>
          <cell r="M11348">
            <v>24.26</v>
          </cell>
          <cell r="O11348">
            <v>1168.8600000000001</v>
          </cell>
          <cell r="Q11348">
            <v>0</v>
          </cell>
          <cell r="S11348">
            <v>0</v>
          </cell>
        </row>
        <row r="11349">
          <cell r="A11349" t="str">
            <v>LU076542244844622</v>
          </cell>
          <cell r="C11349" t="str">
            <v>LU0765422448</v>
          </cell>
          <cell r="I11349">
            <v>44622</v>
          </cell>
          <cell r="K11349">
            <v>840.65</v>
          </cell>
          <cell r="M11349">
            <v>19.570000000000004</v>
          </cell>
          <cell r="O11349">
            <v>1188.43</v>
          </cell>
          <cell r="Q11349">
            <v>0</v>
          </cell>
          <cell r="S11349">
            <v>0</v>
          </cell>
        </row>
        <row r="11350">
          <cell r="A11350" t="str">
            <v>LU076542244844623</v>
          </cell>
          <cell r="C11350" t="str">
            <v>LU0765422448</v>
          </cell>
          <cell r="I11350">
            <v>44623</v>
          </cell>
          <cell r="K11350">
            <v>840.65</v>
          </cell>
          <cell r="M11350">
            <v>19.630000000000003</v>
          </cell>
          <cell r="O11350">
            <v>1208.0600000000002</v>
          </cell>
          <cell r="Q11350">
            <v>0</v>
          </cell>
          <cell r="S11350">
            <v>0</v>
          </cell>
        </row>
        <row r="11351">
          <cell r="A11351" t="str">
            <v>LU076542244844624</v>
          </cell>
          <cell r="C11351" t="str">
            <v>LU0765422448</v>
          </cell>
          <cell r="I11351">
            <v>44624</v>
          </cell>
          <cell r="K11351">
            <v>840.65</v>
          </cell>
          <cell r="M11351">
            <v>19.61</v>
          </cell>
          <cell r="O11351">
            <v>1227.67</v>
          </cell>
          <cell r="Q11351">
            <v>0</v>
          </cell>
          <cell r="S11351">
            <v>0</v>
          </cell>
        </row>
        <row r="11352">
          <cell r="A11352" t="str">
            <v>LU076542244844627</v>
          </cell>
          <cell r="C11352" t="str">
            <v>LU0765422448</v>
          </cell>
          <cell r="I11352">
            <v>44627</v>
          </cell>
          <cell r="K11352">
            <v>840.65</v>
          </cell>
          <cell r="M11352">
            <v>59.169999999999995</v>
          </cell>
          <cell r="O11352">
            <v>1286.8400000000001</v>
          </cell>
          <cell r="Q11352">
            <v>0</v>
          </cell>
          <cell r="S11352">
            <v>0</v>
          </cell>
        </row>
        <row r="11353">
          <cell r="A11353" t="str">
            <v>LU076542244844628</v>
          </cell>
          <cell r="C11353" t="str">
            <v>LU0765422448</v>
          </cell>
          <cell r="I11353">
            <v>44628</v>
          </cell>
          <cell r="K11353">
            <v>840.65</v>
          </cell>
          <cell r="M11353">
            <v>19.72</v>
          </cell>
          <cell r="O11353">
            <v>1306.5600000000002</v>
          </cell>
          <cell r="Q11353">
            <v>0</v>
          </cell>
          <cell r="S11353">
            <v>0</v>
          </cell>
        </row>
        <row r="11354">
          <cell r="A11354" t="str">
            <v>LU076542244844629</v>
          </cell>
          <cell r="C11354" t="str">
            <v>LU0765422448</v>
          </cell>
          <cell r="I11354">
            <v>44629</v>
          </cell>
          <cell r="K11354">
            <v>840.65</v>
          </cell>
          <cell r="M11354">
            <v>19.839999999999996</v>
          </cell>
          <cell r="O11354">
            <v>1326.4</v>
          </cell>
          <cell r="Q11354">
            <v>0</v>
          </cell>
          <cell r="S11354">
            <v>0</v>
          </cell>
        </row>
        <row r="11355">
          <cell r="A11355" t="str">
            <v>LU076542244844630</v>
          </cell>
          <cell r="C11355" t="str">
            <v>LU0765422448</v>
          </cell>
          <cell r="I11355">
            <v>44630</v>
          </cell>
          <cell r="K11355">
            <v>840.65</v>
          </cell>
          <cell r="M11355">
            <v>19.549999999999997</v>
          </cell>
          <cell r="O11355">
            <v>1345.95</v>
          </cell>
          <cell r="Q11355">
            <v>0</v>
          </cell>
          <cell r="S11355">
            <v>0</v>
          </cell>
        </row>
        <row r="11356">
          <cell r="A11356" t="str">
            <v>LU076542244844631</v>
          </cell>
          <cell r="C11356" t="str">
            <v>LU0765422448</v>
          </cell>
          <cell r="I11356">
            <v>44631</v>
          </cell>
          <cell r="K11356">
            <v>840.65</v>
          </cell>
          <cell r="M11356">
            <v>19.290000000000003</v>
          </cell>
          <cell r="O11356">
            <v>1365.24</v>
          </cell>
          <cell r="Q11356">
            <v>0</v>
          </cell>
          <cell r="S11356">
            <v>0</v>
          </cell>
        </row>
        <row r="11357">
          <cell r="A11357" t="str">
            <v>LU076542244844634</v>
          </cell>
          <cell r="C11357" t="str">
            <v>LU0765422448</v>
          </cell>
          <cell r="I11357">
            <v>44634</v>
          </cell>
          <cell r="K11357">
            <v>840.65</v>
          </cell>
          <cell r="M11357">
            <v>56.72999999999999</v>
          </cell>
          <cell r="O11357">
            <v>1421.97</v>
          </cell>
          <cell r="Q11357">
            <v>0</v>
          </cell>
          <cell r="S11357">
            <v>0</v>
          </cell>
        </row>
        <row r="11358">
          <cell r="A11358" t="str">
            <v>LU076542244844635</v>
          </cell>
          <cell r="C11358" t="str">
            <v>LU0765422448</v>
          </cell>
          <cell r="I11358">
            <v>44635</v>
          </cell>
          <cell r="K11358">
            <v>840.65</v>
          </cell>
          <cell r="M11358">
            <v>18.850000000000001</v>
          </cell>
          <cell r="O11358">
            <v>1440.82</v>
          </cell>
          <cell r="Q11358">
            <v>0</v>
          </cell>
          <cell r="S11358">
            <v>0</v>
          </cell>
        </row>
        <row r="11359">
          <cell r="A11359" t="str">
            <v>LU076542244844636</v>
          </cell>
          <cell r="C11359" t="str">
            <v>LU0765422448</v>
          </cell>
          <cell r="I11359">
            <v>44636</v>
          </cell>
          <cell r="K11359">
            <v>840.65</v>
          </cell>
          <cell r="M11359">
            <v>19.009999999999998</v>
          </cell>
          <cell r="O11359">
            <v>1459.83</v>
          </cell>
          <cell r="Q11359">
            <v>0</v>
          </cell>
          <cell r="S11359">
            <v>0</v>
          </cell>
        </row>
        <row r="11360">
          <cell r="A11360" t="str">
            <v>LU076542244844637</v>
          </cell>
          <cell r="C11360" t="str">
            <v>LU0765422448</v>
          </cell>
          <cell r="I11360">
            <v>44637</v>
          </cell>
          <cell r="K11360">
            <v>840.65</v>
          </cell>
          <cell r="M11360">
            <v>40.839999999999996</v>
          </cell>
          <cell r="O11360">
            <v>1500.6699999999998</v>
          </cell>
          <cell r="Q11360">
            <v>0</v>
          </cell>
          <cell r="S11360">
            <v>0</v>
          </cell>
        </row>
        <row r="11361">
          <cell r="A11361" t="str">
            <v>LU076542244844638</v>
          </cell>
          <cell r="C11361" t="str">
            <v>LU0765422448</v>
          </cell>
          <cell r="I11361">
            <v>44638</v>
          </cell>
          <cell r="K11361">
            <v>840.65</v>
          </cell>
          <cell r="M11361">
            <v>18.68</v>
          </cell>
          <cell r="O11361">
            <v>1519.35</v>
          </cell>
          <cell r="Q11361">
            <v>0</v>
          </cell>
          <cell r="S11361">
            <v>0</v>
          </cell>
        </row>
        <row r="11362">
          <cell r="A11362" t="str">
            <v>LU076542244844641</v>
          </cell>
          <cell r="C11362" t="str">
            <v>LU0765422448</v>
          </cell>
          <cell r="I11362">
            <v>44641</v>
          </cell>
          <cell r="K11362">
            <v>840.65</v>
          </cell>
          <cell r="M11362">
            <v>56.46</v>
          </cell>
          <cell r="O11362">
            <v>1575.81</v>
          </cell>
          <cell r="Q11362">
            <v>0</v>
          </cell>
          <cell r="S11362">
            <v>0</v>
          </cell>
        </row>
        <row r="11363">
          <cell r="A11363" t="str">
            <v>LU076542244844642</v>
          </cell>
          <cell r="C11363" t="str">
            <v>LU0765422448</v>
          </cell>
          <cell r="I11363">
            <v>44642</v>
          </cell>
          <cell r="K11363">
            <v>840.65</v>
          </cell>
          <cell r="M11363">
            <v>18.829999999999998</v>
          </cell>
          <cell r="O11363">
            <v>1594.6399999999999</v>
          </cell>
          <cell r="Q11363">
            <v>0</v>
          </cell>
          <cell r="S11363">
            <v>0</v>
          </cell>
        </row>
        <row r="11364">
          <cell r="A11364" t="str">
            <v>LU076542244844643</v>
          </cell>
          <cell r="C11364" t="str">
            <v>LU0765422448</v>
          </cell>
          <cell r="I11364">
            <v>44643</v>
          </cell>
          <cell r="K11364">
            <v>840.65</v>
          </cell>
          <cell r="M11364">
            <v>18.86</v>
          </cell>
          <cell r="O11364">
            <v>1613.4999999999998</v>
          </cell>
          <cell r="Q11364">
            <v>0</v>
          </cell>
          <cell r="S11364">
            <v>0</v>
          </cell>
        </row>
        <row r="11365">
          <cell r="A11365" t="str">
            <v>LU076542244844644</v>
          </cell>
          <cell r="C11365" t="str">
            <v>LU0765422448</v>
          </cell>
          <cell r="I11365">
            <v>44644</v>
          </cell>
          <cell r="K11365">
            <v>840.65</v>
          </cell>
          <cell r="M11365">
            <v>18.880000000000003</v>
          </cell>
          <cell r="O11365">
            <v>1632.3799999999999</v>
          </cell>
          <cell r="Q11365">
            <v>0</v>
          </cell>
          <cell r="S11365">
            <v>0</v>
          </cell>
        </row>
        <row r="11366">
          <cell r="A11366" t="str">
            <v>LU076542244844645</v>
          </cell>
          <cell r="C11366" t="str">
            <v>LU0765422448</v>
          </cell>
          <cell r="I11366">
            <v>44645</v>
          </cell>
          <cell r="K11366">
            <v>840.65</v>
          </cell>
          <cell r="M11366">
            <v>18.149999999999999</v>
          </cell>
          <cell r="O11366">
            <v>1650.53</v>
          </cell>
          <cell r="Q11366">
            <v>0</v>
          </cell>
          <cell r="S11366">
            <v>0</v>
          </cell>
        </row>
        <row r="11367">
          <cell r="A11367" t="str">
            <v>LU076542244844648</v>
          </cell>
          <cell r="C11367" t="str">
            <v>LU0765422448</v>
          </cell>
          <cell r="I11367">
            <v>44648</v>
          </cell>
          <cell r="K11367">
            <v>840.65</v>
          </cell>
          <cell r="M11367">
            <v>54.47</v>
          </cell>
          <cell r="O11367">
            <v>1705</v>
          </cell>
          <cell r="Q11367">
            <v>0</v>
          </cell>
          <cell r="S11367">
            <v>0</v>
          </cell>
        </row>
        <row r="11368">
          <cell r="A11368" t="str">
            <v>LU076542244844649</v>
          </cell>
          <cell r="C11368" t="str">
            <v>LU0765422448</v>
          </cell>
          <cell r="I11368">
            <v>44649</v>
          </cell>
          <cell r="K11368">
            <v>840.65</v>
          </cell>
          <cell r="M11368">
            <v>18.310000000000002</v>
          </cell>
          <cell r="O11368">
            <v>1723.31</v>
          </cell>
          <cell r="Q11368">
            <v>0</v>
          </cell>
          <cell r="S11368">
            <v>0</v>
          </cell>
        </row>
        <row r="11369">
          <cell r="A11369" t="str">
            <v>LU076542244844650</v>
          </cell>
          <cell r="C11369" t="str">
            <v>LU0765422448</v>
          </cell>
          <cell r="I11369">
            <v>44650</v>
          </cell>
          <cell r="K11369">
            <v>840.65</v>
          </cell>
          <cell r="M11369">
            <v>18.13</v>
          </cell>
          <cell r="O11369">
            <v>1741.44</v>
          </cell>
          <cell r="Q11369">
            <v>0</v>
          </cell>
          <cell r="S11369">
            <v>0</v>
          </cell>
        </row>
        <row r="11370">
          <cell r="A11370" t="str">
            <v>LU076542244844651</v>
          </cell>
          <cell r="C11370" t="str">
            <v>LU0765422448</v>
          </cell>
          <cell r="I11370">
            <v>44651</v>
          </cell>
          <cell r="K11370">
            <v>840.65</v>
          </cell>
          <cell r="M11370">
            <v>14.16</v>
          </cell>
          <cell r="O11370">
            <v>1755.6000000000001</v>
          </cell>
          <cell r="Q11370">
            <v>0</v>
          </cell>
          <cell r="S11370">
            <v>0</v>
          </cell>
        </row>
        <row r="11371">
          <cell r="A11371" t="str">
            <v>LU076542244844652</v>
          </cell>
          <cell r="C11371" t="str">
            <v>LU0765422448</v>
          </cell>
          <cell r="I11371">
            <v>44652</v>
          </cell>
          <cell r="K11371">
            <v>840.65</v>
          </cell>
          <cell r="M11371">
            <v>-0.76000000000000023</v>
          </cell>
          <cell r="O11371">
            <v>1754.8400000000001</v>
          </cell>
          <cell r="Q11371">
            <v>0</v>
          </cell>
          <cell r="S11371">
            <v>0</v>
          </cell>
        </row>
        <row r="11372">
          <cell r="A11372" t="str">
            <v>LU076542244844655</v>
          </cell>
          <cell r="C11372" t="str">
            <v>LU0765422448</v>
          </cell>
          <cell r="I11372">
            <v>44655</v>
          </cell>
          <cell r="K11372">
            <v>840.65</v>
          </cell>
          <cell r="M11372">
            <v>54.26</v>
          </cell>
          <cell r="O11372">
            <v>1809.1000000000001</v>
          </cell>
          <cell r="Q11372">
            <v>0</v>
          </cell>
          <cell r="S11372">
            <v>0</v>
          </cell>
        </row>
        <row r="11373">
          <cell r="A11373" t="str">
            <v>LU076542244844656</v>
          </cell>
          <cell r="C11373" t="str">
            <v>LU0765422448</v>
          </cell>
          <cell r="I11373">
            <v>44656</v>
          </cell>
          <cell r="K11373">
            <v>840.65</v>
          </cell>
          <cell r="M11373">
            <v>18.470000000000002</v>
          </cell>
          <cell r="O11373">
            <v>1827.5700000000002</v>
          </cell>
          <cell r="Q11373">
            <v>0</v>
          </cell>
          <cell r="S11373">
            <v>0</v>
          </cell>
        </row>
        <row r="11374">
          <cell r="A11374" t="str">
            <v>LU076542244844657</v>
          </cell>
          <cell r="C11374" t="str">
            <v>LU0765422448</v>
          </cell>
          <cell r="I11374">
            <v>44657</v>
          </cell>
          <cell r="K11374">
            <v>840.65</v>
          </cell>
          <cell r="M11374">
            <v>18.510000000000002</v>
          </cell>
          <cell r="O11374">
            <v>1846.0800000000002</v>
          </cell>
          <cell r="Q11374">
            <v>0</v>
          </cell>
          <cell r="S11374">
            <v>0</v>
          </cell>
        </row>
        <row r="11375">
          <cell r="A11375" t="str">
            <v>LU076542244844658</v>
          </cell>
          <cell r="C11375" t="str">
            <v>LU0765422448</v>
          </cell>
          <cell r="I11375">
            <v>44658</v>
          </cell>
          <cell r="K11375">
            <v>840.65</v>
          </cell>
          <cell r="M11375">
            <v>18.559999999999999</v>
          </cell>
          <cell r="O11375">
            <v>1864.64</v>
          </cell>
          <cell r="Q11375">
            <v>0</v>
          </cell>
          <cell r="S11375">
            <v>0</v>
          </cell>
        </row>
        <row r="11376">
          <cell r="A11376" t="str">
            <v>LU076542244844659</v>
          </cell>
          <cell r="C11376" t="str">
            <v>LU0765422448</v>
          </cell>
          <cell r="I11376">
            <v>44659</v>
          </cell>
          <cell r="K11376">
            <v>840.65</v>
          </cell>
          <cell r="M11376">
            <v>18.63</v>
          </cell>
          <cell r="O11376">
            <v>1883.2700000000002</v>
          </cell>
          <cell r="Q11376">
            <v>0</v>
          </cell>
          <cell r="S11376">
            <v>0</v>
          </cell>
        </row>
        <row r="11377">
          <cell r="A11377" t="str">
            <v>LU076542244844662</v>
          </cell>
          <cell r="C11377" t="str">
            <v>LU0765422448</v>
          </cell>
          <cell r="I11377">
            <v>44662</v>
          </cell>
          <cell r="K11377">
            <v>840.65</v>
          </cell>
          <cell r="M11377">
            <v>56.92</v>
          </cell>
          <cell r="O11377">
            <v>1940.1900000000003</v>
          </cell>
          <cell r="Q11377">
            <v>0</v>
          </cell>
          <cell r="S11377">
            <v>0</v>
          </cell>
        </row>
        <row r="11378">
          <cell r="A11378" t="str">
            <v>LU076542244844663</v>
          </cell>
          <cell r="C11378" t="str">
            <v>LU0765422448</v>
          </cell>
          <cell r="I11378">
            <v>44663</v>
          </cell>
          <cell r="K11378">
            <v>840.65</v>
          </cell>
          <cell r="M11378">
            <v>18.930000000000003</v>
          </cell>
          <cell r="O11378">
            <v>1959.1200000000003</v>
          </cell>
          <cell r="Q11378">
            <v>0</v>
          </cell>
          <cell r="S11378">
            <v>0</v>
          </cell>
        </row>
        <row r="11379">
          <cell r="A11379" t="str">
            <v>LU076542244844664</v>
          </cell>
          <cell r="C11379" t="str">
            <v>LU0765422448</v>
          </cell>
          <cell r="I11379">
            <v>44664</v>
          </cell>
          <cell r="K11379">
            <v>840.65</v>
          </cell>
          <cell r="M11379">
            <v>18.7</v>
          </cell>
          <cell r="O11379">
            <v>1977.8200000000004</v>
          </cell>
          <cell r="Q11379">
            <v>0</v>
          </cell>
          <cell r="S11379">
            <v>0</v>
          </cell>
        </row>
        <row r="11380">
          <cell r="A11380" t="str">
            <v>LU076542244844665</v>
          </cell>
          <cell r="C11380" t="str">
            <v>LU0765422448</v>
          </cell>
          <cell r="I11380">
            <v>44665</v>
          </cell>
          <cell r="K11380">
            <v>840.65</v>
          </cell>
          <cell r="M11380">
            <v>18.799999999999997</v>
          </cell>
          <cell r="O11380">
            <v>1996.6200000000003</v>
          </cell>
          <cell r="Q11380">
            <v>0</v>
          </cell>
          <cell r="S11380">
            <v>0</v>
          </cell>
        </row>
        <row r="11381">
          <cell r="A11381" t="str">
            <v>LU076542244844670</v>
          </cell>
          <cell r="C11381" t="str">
            <v>LU0765422448</v>
          </cell>
          <cell r="I11381">
            <v>44670</v>
          </cell>
          <cell r="K11381">
            <v>840.65</v>
          </cell>
          <cell r="M11381">
            <v>93.64</v>
          </cell>
          <cell r="O11381">
            <v>2090.2600000000002</v>
          </cell>
          <cell r="Q11381">
            <v>0</v>
          </cell>
          <cell r="S11381">
            <v>0</v>
          </cell>
        </row>
        <row r="11382">
          <cell r="A11382" t="str">
            <v>LU076542244844671</v>
          </cell>
          <cell r="C11382" t="str">
            <v>LU0765422448</v>
          </cell>
          <cell r="I11382">
            <v>44671</v>
          </cell>
          <cell r="K11382">
            <v>840.65</v>
          </cell>
          <cell r="M11382">
            <v>18.91</v>
          </cell>
          <cell r="O11382">
            <v>2109.17</v>
          </cell>
          <cell r="Q11382">
            <v>0</v>
          </cell>
          <cell r="S11382">
            <v>0</v>
          </cell>
        </row>
        <row r="11383">
          <cell r="A11383" t="str">
            <v>LU076542244844672</v>
          </cell>
          <cell r="C11383" t="str">
            <v>LU0765422448</v>
          </cell>
          <cell r="I11383">
            <v>44672</v>
          </cell>
          <cell r="K11383">
            <v>840.65</v>
          </cell>
          <cell r="M11383">
            <v>18.680000000000003</v>
          </cell>
          <cell r="O11383">
            <v>2127.85</v>
          </cell>
          <cell r="Q11383">
            <v>0</v>
          </cell>
          <cell r="S11383">
            <v>0</v>
          </cell>
        </row>
        <row r="11384">
          <cell r="A11384" t="str">
            <v>LU076542244844673</v>
          </cell>
          <cell r="C11384" t="str">
            <v>LU0765422448</v>
          </cell>
          <cell r="I11384">
            <v>44673</v>
          </cell>
          <cell r="K11384">
            <v>840.65</v>
          </cell>
          <cell r="M11384">
            <v>18.71</v>
          </cell>
          <cell r="O11384">
            <v>2146.56</v>
          </cell>
          <cell r="Q11384">
            <v>0</v>
          </cell>
          <cell r="S11384">
            <v>0</v>
          </cell>
        </row>
        <row r="11385">
          <cell r="A11385" t="str">
            <v>LU076542244844676</v>
          </cell>
          <cell r="C11385" t="str">
            <v>LU0765422448</v>
          </cell>
          <cell r="I11385">
            <v>44676</v>
          </cell>
          <cell r="K11385">
            <v>840.65</v>
          </cell>
          <cell r="M11385">
            <v>56.460000000000008</v>
          </cell>
          <cell r="O11385">
            <v>2203.02</v>
          </cell>
          <cell r="Q11385">
            <v>0</v>
          </cell>
          <cell r="S11385">
            <v>0</v>
          </cell>
        </row>
        <row r="11386">
          <cell r="A11386" t="str">
            <v>LU076542244844677</v>
          </cell>
          <cell r="C11386" t="str">
            <v>LU0765422448</v>
          </cell>
          <cell r="I11386">
            <v>44677</v>
          </cell>
          <cell r="K11386">
            <v>840.65</v>
          </cell>
          <cell r="M11386">
            <v>19.099999999999998</v>
          </cell>
          <cell r="O11386">
            <v>2222.12</v>
          </cell>
          <cell r="Q11386">
            <v>0</v>
          </cell>
          <cell r="S11386">
            <v>0</v>
          </cell>
        </row>
        <row r="11387">
          <cell r="A11387" t="str">
            <v>LU076542244844678</v>
          </cell>
          <cell r="C11387" t="str">
            <v>LU0765422448</v>
          </cell>
          <cell r="I11387">
            <v>44678</v>
          </cell>
          <cell r="K11387">
            <v>840.65</v>
          </cell>
          <cell r="M11387">
            <v>19.34</v>
          </cell>
          <cell r="O11387">
            <v>2241.46</v>
          </cell>
          <cell r="Q11387">
            <v>0</v>
          </cell>
          <cell r="S11387">
            <v>0</v>
          </cell>
        </row>
        <row r="11388">
          <cell r="A11388" t="str">
            <v>LU076542244844679</v>
          </cell>
          <cell r="C11388" t="str">
            <v>LU0765422448</v>
          </cell>
          <cell r="I11388">
            <v>44679</v>
          </cell>
          <cell r="K11388">
            <v>840.65</v>
          </cell>
          <cell r="M11388">
            <v>19.66</v>
          </cell>
          <cell r="O11388">
            <v>2261.12</v>
          </cell>
          <cell r="Q11388">
            <v>0</v>
          </cell>
          <cell r="S11388">
            <v>0</v>
          </cell>
        </row>
        <row r="11389">
          <cell r="A11389" t="str">
            <v>LU076542244844680</v>
          </cell>
          <cell r="C11389" t="str">
            <v>LU0765422448</v>
          </cell>
          <cell r="I11389">
            <v>44680</v>
          </cell>
          <cell r="K11389">
            <v>840.65</v>
          </cell>
          <cell r="M11389">
            <v>20.16</v>
          </cell>
          <cell r="O11389">
            <v>2281.2799999999997</v>
          </cell>
          <cell r="Q11389">
            <v>0</v>
          </cell>
          <cell r="S11389">
            <v>0</v>
          </cell>
        </row>
        <row r="11390">
          <cell r="A11390" t="str">
            <v>LU076542244844683</v>
          </cell>
          <cell r="C11390" t="str">
            <v>LU0765422448</v>
          </cell>
          <cell r="I11390">
            <v>44683</v>
          </cell>
          <cell r="K11390">
            <v>840.65</v>
          </cell>
          <cell r="M11390">
            <v>60.559999999999988</v>
          </cell>
          <cell r="O11390">
            <v>2341.8399999999997</v>
          </cell>
          <cell r="Q11390">
            <v>0</v>
          </cell>
          <cell r="S11390">
            <v>0</v>
          </cell>
        </row>
        <row r="11391">
          <cell r="A11391" t="str">
            <v>LU076542244844684</v>
          </cell>
          <cell r="C11391" t="str">
            <v>LU0765422448</v>
          </cell>
          <cell r="I11391">
            <v>44684</v>
          </cell>
          <cell r="K11391">
            <v>840.65</v>
          </cell>
          <cell r="M11391">
            <v>20.72</v>
          </cell>
          <cell r="O11391">
            <v>2362.5599999999995</v>
          </cell>
          <cell r="Q11391">
            <v>0</v>
          </cell>
          <cell r="S11391">
            <v>0</v>
          </cell>
        </row>
        <row r="11392">
          <cell r="A11392" t="str">
            <v>LU076542244844685</v>
          </cell>
          <cell r="C11392" t="str">
            <v>LU0765422448</v>
          </cell>
          <cell r="I11392">
            <v>44685</v>
          </cell>
          <cell r="K11392">
            <v>840.65</v>
          </cell>
          <cell r="M11392">
            <v>20.77</v>
          </cell>
          <cell r="O11392">
            <v>2383.3299999999995</v>
          </cell>
          <cell r="Q11392">
            <v>0</v>
          </cell>
          <cell r="S11392">
            <v>0</v>
          </cell>
        </row>
        <row r="11393">
          <cell r="A11393" t="str">
            <v>LU076542244844686</v>
          </cell>
          <cell r="C11393" t="str">
            <v>LU0765422448</v>
          </cell>
          <cell r="I11393">
            <v>44686</v>
          </cell>
          <cell r="K11393">
            <v>840.65</v>
          </cell>
          <cell r="M11393">
            <v>20.380000000000003</v>
          </cell>
          <cell r="O11393">
            <v>2403.7099999999996</v>
          </cell>
          <cell r="Q11393">
            <v>0</v>
          </cell>
          <cell r="S11393">
            <v>0</v>
          </cell>
        </row>
        <row r="11394">
          <cell r="A11394" t="str">
            <v>LU076542244844687</v>
          </cell>
          <cell r="C11394" t="str">
            <v>LU0765422448</v>
          </cell>
          <cell r="I11394">
            <v>44687</v>
          </cell>
          <cell r="K11394">
            <v>840.65</v>
          </cell>
          <cell r="M11394">
            <v>20.439999999999998</v>
          </cell>
          <cell r="O11394">
            <v>2424.1499999999996</v>
          </cell>
          <cell r="Q11394">
            <v>0</v>
          </cell>
          <cell r="S11394">
            <v>0</v>
          </cell>
        </row>
        <row r="11395">
          <cell r="A11395" t="str">
            <v>LU076542244844691</v>
          </cell>
          <cell r="C11395" t="str">
            <v>LU0765422448</v>
          </cell>
          <cell r="I11395">
            <v>44691</v>
          </cell>
          <cell r="K11395">
            <v>840.65</v>
          </cell>
          <cell r="M11395">
            <v>82.110000000000014</v>
          </cell>
          <cell r="O11395">
            <v>2506.2599999999998</v>
          </cell>
          <cell r="Q11395">
            <v>0</v>
          </cell>
          <cell r="S11395">
            <v>0</v>
          </cell>
        </row>
        <row r="11396">
          <cell r="A11396" t="str">
            <v>LU076542244844692</v>
          </cell>
          <cell r="C11396" t="str">
            <v>LU0765422448</v>
          </cell>
          <cell r="I11396">
            <v>44692</v>
          </cell>
          <cell r="K11396">
            <v>840.65</v>
          </cell>
          <cell r="M11396">
            <v>21.08</v>
          </cell>
          <cell r="O11396">
            <v>2527.3399999999997</v>
          </cell>
          <cell r="Q11396">
            <v>0</v>
          </cell>
          <cell r="S11396">
            <v>0</v>
          </cell>
        </row>
        <row r="11397">
          <cell r="A11397" t="str">
            <v>LU076542244844693</v>
          </cell>
          <cell r="C11397" t="str">
            <v>LU0765422448</v>
          </cell>
          <cell r="I11397">
            <v>44693</v>
          </cell>
          <cell r="K11397">
            <v>840.65</v>
          </cell>
          <cell r="M11397">
            <v>21.07</v>
          </cell>
          <cell r="O11397">
            <v>2548.41</v>
          </cell>
          <cell r="Q11397">
            <v>0</v>
          </cell>
          <cell r="S11397">
            <v>0</v>
          </cell>
        </row>
        <row r="11398">
          <cell r="A11398" t="str">
            <v>LU076542244844694</v>
          </cell>
          <cell r="C11398" t="str">
            <v>LU0765422448</v>
          </cell>
          <cell r="I11398">
            <v>44694</v>
          </cell>
          <cell r="K11398">
            <v>840.65</v>
          </cell>
          <cell r="M11398">
            <v>20.94</v>
          </cell>
          <cell r="O11398">
            <v>2569.35</v>
          </cell>
          <cell r="Q11398">
            <v>0</v>
          </cell>
          <cell r="S11398">
            <v>0</v>
          </cell>
        </row>
        <row r="11399">
          <cell r="A11399" t="str">
            <v>LU076542244844697</v>
          </cell>
          <cell r="C11399" t="str">
            <v>LU0765422448</v>
          </cell>
          <cell r="I11399">
            <v>44697</v>
          </cell>
          <cell r="K11399">
            <v>840.65</v>
          </cell>
          <cell r="M11399">
            <v>62.319999999999993</v>
          </cell>
          <cell r="O11399">
            <v>2631.67</v>
          </cell>
          <cell r="Q11399">
            <v>0</v>
          </cell>
          <cell r="S11399">
            <v>0</v>
          </cell>
        </row>
        <row r="11400">
          <cell r="A11400" t="str">
            <v>LU076542244844698</v>
          </cell>
          <cell r="C11400" t="str">
            <v>LU0765422448</v>
          </cell>
          <cell r="I11400">
            <v>44698</v>
          </cell>
          <cell r="K11400">
            <v>840.65</v>
          </cell>
          <cell r="M11400">
            <v>20.61</v>
          </cell>
          <cell r="O11400">
            <v>2652.28</v>
          </cell>
          <cell r="Q11400">
            <v>0</v>
          </cell>
          <cell r="S11400">
            <v>0</v>
          </cell>
        </row>
        <row r="11401">
          <cell r="A11401" t="str">
            <v>LU076542244844699</v>
          </cell>
          <cell r="C11401" t="str">
            <v>LU0765422448</v>
          </cell>
          <cell r="I11401">
            <v>44699</v>
          </cell>
          <cell r="K11401">
            <v>840.65</v>
          </cell>
          <cell r="M11401">
            <v>20.350000000000001</v>
          </cell>
          <cell r="O11401">
            <v>2672.63</v>
          </cell>
          <cell r="Q11401">
            <v>0</v>
          </cell>
          <cell r="S11401">
            <v>0</v>
          </cell>
        </row>
        <row r="11402">
          <cell r="A11402" t="str">
            <v>LU076542244844700</v>
          </cell>
          <cell r="C11402" t="str">
            <v>LU0765422448</v>
          </cell>
          <cell r="I11402">
            <v>44700</v>
          </cell>
          <cell r="K11402">
            <v>840.65</v>
          </cell>
          <cell r="M11402">
            <v>20.429999999999996</v>
          </cell>
          <cell r="O11402">
            <v>2693.06</v>
          </cell>
          <cell r="Q11402">
            <v>0</v>
          </cell>
          <cell r="S11402">
            <v>0</v>
          </cell>
        </row>
        <row r="11403">
          <cell r="A11403" t="str">
            <v>LU076542244844701</v>
          </cell>
          <cell r="C11403" t="str">
            <v>LU0765422448</v>
          </cell>
          <cell r="I11403">
            <v>44701</v>
          </cell>
          <cell r="K11403">
            <v>840.65</v>
          </cell>
          <cell r="M11403">
            <v>19.729999999999997</v>
          </cell>
          <cell r="O11403">
            <v>2712.79</v>
          </cell>
          <cell r="Q11403">
            <v>0</v>
          </cell>
          <cell r="S11403">
            <v>0</v>
          </cell>
        </row>
        <row r="11404">
          <cell r="A11404" t="str">
            <v>LU076542244844704</v>
          </cell>
          <cell r="C11404" t="str">
            <v>LU0765422448</v>
          </cell>
          <cell r="I11404">
            <v>44704</v>
          </cell>
          <cell r="K11404">
            <v>840.65</v>
          </cell>
          <cell r="M11404">
            <v>58.52</v>
          </cell>
          <cell r="O11404">
            <v>2771.31</v>
          </cell>
          <cell r="Q11404">
            <v>0</v>
          </cell>
          <cell r="S11404">
            <v>0</v>
          </cell>
        </row>
        <row r="11405">
          <cell r="A11405" t="str">
            <v>LU076542244844705</v>
          </cell>
          <cell r="C11405" t="str">
            <v>LU0765422448</v>
          </cell>
          <cell r="I11405">
            <v>44705</v>
          </cell>
          <cell r="K11405">
            <v>840.65</v>
          </cell>
          <cell r="M11405">
            <v>18.809999999999999</v>
          </cell>
          <cell r="O11405">
            <v>2790.12</v>
          </cell>
          <cell r="Q11405">
            <v>0</v>
          </cell>
          <cell r="S11405">
            <v>0</v>
          </cell>
        </row>
        <row r="11406">
          <cell r="A11406" t="str">
            <v>LU076542244844706</v>
          </cell>
          <cell r="C11406" t="str">
            <v>LU0765422448</v>
          </cell>
          <cell r="I11406">
            <v>44706</v>
          </cell>
          <cell r="K11406">
            <v>840.65</v>
          </cell>
          <cell r="M11406">
            <v>18.73</v>
          </cell>
          <cell r="O11406">
            <v>2808.85</v>
          </cell>
          <cell r="Q11406">
            <v>0</v>
          </cell>
          <cell r="S11406">
            <v>0</v>
          </cell>
        </row>
        <row r="11407">
          <cell r="A11407" t="str">
            <v>LU076542244844708</v>
          </cell>
          <cell r="C11407" t="str">
            <v>LU0765422448</v>
          </cell>
          <cell r="I11407">
            <v>44708</v>
          </cell>
          <cell r="K11407">
            <v>840.65</v>
          </cell>
          <cell r="M11407">
            <v>37.199999999999996</v>
          </cell>
          <cell r="O11407">
            <v>2846.0499999999997</v>
          </cell>
          <cell r="Q11407">
            <v>0</v>
          </cell>
          <cell r="S11407">
            <v>0</v>
          </cell>
        </row>
        <row r="11408">
          <cell r="A11408" t="str">
            <v>LU076542244844711</v>
          </cell>
          <cell r="C11408" t="str">
            <v>LU0765422448</v>
          </cell>
          <cell r="I11408">
            <v>44711</v>
          </cell>
          <cell r="K11408">
            <v>840.65</v>
          </cell>
          <cell r="M11408">
            <v>55.16</v>
          </cell>
          <cell r="O11408">
            <v>2901.2099999999996</v>
          </cell>
          <cell r="Q11408">
            <v>0</v>
          </cell>
          <cell r="S11408">
            <v>0</v>
          </cell>
        </row>
        <row r="11409">
          <cell r="A11409" t="str">
            <v>LU076542244844712</v>
          </cell>
          <cell r="C11409" t="str">
            <v>LU0765422448</v>
          </cell>
          <cell r="I11409">
            <v>44712</v>
          </cell>
          <cell r="K11409">
            <v>840.65</v>
          </cell>
          <cell r="M11409">
            <v>14.68</v>
          </cell>
          <cell r="O11409">
            <v>2915.8899999999994</v>
          </cell>
          <cell r="Q11409">
            <v>0</v>
          </cell>
          <cell r="S11409">
            <v>0</v>
          </cell>
        </row>
        <row r="11410">
          <cell r="A11410" t="str">
            <v>LU076542244844713</v>
          </cell>
          <cell r="C11410" t="str">
            <v>LU0765422448</v>
          </cell>
          <cell r="I11410">
            <v>44713</v>
          </cell>
          <cell r="K11410">
            <v>840.65</v>
          </cell>
          <cell r="M11410">
            <v>-1.04</v>
          </cell>
          <cell r="O11410">
            <v>2914.8499999999995</v>
          </cell>
          <cell r="Q11410">
            <v>0</v>
          </cell>
          <cell r="S11410">
            <v>0</v>
          </cell>
        </row>
        <row r="11411">
          <cell r="A11411" t="str">
            <v>LU076542244844714</v>
          </cell>
          <cell r="C11411" t="str">
            <v>LU0765422448</v>
          </cell>
          <cell r="I11411">
            <v>44714</v>
          </cell>
          <cell r="K11411">
            <v>840.65</v>
          </cell>
          <cell r="M11411">
            <v>18.389999999999997</v>
          </cell>
          <cell r="O11411">
            <v>2933.2399999999993</v>
          </cell>
          <cell r="Q11411">
            <v>0</v>
          </cell>
          <cell r="S11411">
            <v>0</v>
          </cell>
        </row>
        <row r="11412">
          <cell r="A11412" t="str">
            <v>LU076542244844715</v>
          </cell>
          <cell r="C11412" t="str">
            <v>LU0765422448</v>
          </cell>
          <cell r="I11412">
            <v>44715</v>
          </cell>
          <cell r="K11412">
            <v>840.65</v>
          </cell>
          <cell r="M11412">
            <v>18.37</v>
          </cell>
          <cell r="O11412">
            <v>2951.6099999999992</v>
          </cell>
          <cell r="Q11412">
            <v>0</v>
          </cell>
          <cell r="S11412">
            <v>0</v>
          </cell>
        </row>
        <row r="11413">
          <cell r="A11413" t="str">
            <v>LU076542244844719</v>
          </cell>
          <cell r="C11413" t="str">
            <v>LU0765422448</v>
          </cell>
          <cell r="I11413">
            <v>44719</v>
          </cell>
          <cell r="K11413">
            <v>840.65</v>
          </cell>
          <cell r="M11413">
            <v>73.300000000000011</v>
          </cell>
          <cell r="O11413">
            <v>3024.9099999999994</v>
          </cell>
          <cell r="Q11413">
            <v>0</v>
          </cell>
          <cell r="S11413">
            <v>0</v>
          </cell>
        </row>
        <row r="11414">
          <cell r="A11414" t="str">
            <v>LU076542244844720</v>
          </cell>
          <cell r="C11414" t="str">
            <v>LU0765422448</v>
          </cell>
          <cell r="I11414">
            <v>44720</v>
          </cell>
          <cell r="K11414">
            <v>840.65</v>
          </cell>
          <cell r="M11414">
            <v>18.100000000000001</v>
          </cell>
          <cell r="O11414">
            <v>3043.0099999999993</v>
          </cell>
          <cell r="Q11414">
            <v>0</v>
          </cell>
          <cell r="S11414">
            <v>0</v>
          </cell>
        </row>
        <row r="11415">
          <cell r="A11415" t="str">
            <v>LU076542244844721</v>
          </cell>
          <cell r="C11415" t="str">
            <v>LU0765422448</v>
          </cell>
          <cell r="I11415">
            <v>44721</v>
          </cell>
          <cell r="K11415">
            <v>840.65</v>
          </cell>
          <cell r="M11415">
            <v>17.91</v>
          </cell>
          <cell r="O11415">
            <v>3060.9199999999992</v>
          </cell>
          <cell r="Q11415">
            <v>0</v>
          </cell>
          <cell r="S11415">
            <v>0</v>
          </cell>
        </row>
        <row r="11416">
          <cell r="A11416" t="str">
            <v>LU076542244844722</v>
          </cell>
          <cell r="C11416" t="str">
            <v>LU0765422448</v>
          </cell>
          <cell r="I11416">
            <v>44722</v>
          </cell>
          <cell r="K11416">
            <v>840.65</v>
          </cell>
          <cell r="M11416">
            <v>18.04</v>
          </cell>
          <cell r="O11416">
            <v>3078.9599999999991</v>
          </cell>
          <cell r="Q11416">
            <v>0</v>
          </cell>
          <cell r="S11416">
            <v>0</v>
          </cell>
        </row>
        <row r="11417">
          <cell r="A11417" t="str">
            <v>LU076542244844725</v>
          </cell>
          <cell r="C11417" t="str">
            <v>LU0765422448</v>
          </cell>
          <cell r="I11417">
            <v>44725</v>
          </cell>
          <cell r="K11417">
            <v>840.65</v>
          </cell>
          <cell r="M11417">
            <v>54.519999999999989</v>
          </cell>
          <cell r="O11417">
            <v>3133.4799999999991</v>
          </cell>
          <cell r="Q11417">
            <v>0</v>
          </cell>
          <cell r="S11417">
            <v>0</v>
          </cell>
        </row>
        <row r="11418">
          <cell r="A11418" t="str">
            <v>LU076542244844726</v>
          </cell>
          <cell r="C11418" t="str">
            <v>LU0765422448</v>
          </cell>
          <cell r="I11418">
            <v>44726</v>
          </cell>
          <cell r="K11418">
            <v>840.65</v>
          </cell>
          <cell r="M11418">
            <v>18.28</v>
          </cell>
          <cell r="O11418">
            <v>3151.7599999999993</v>
          </cell>
          <cell r="Q11418">
            <v>0</v>
          </cell>
          <cell r="S11418">
            <v>0</v>
          </cell>
        </row>
        <row r="11419">
          <cell r="A11419" t="str">
            <v>LU076542244844727</v>
          </cell>
          <cell r="C11419" t="str">
            <v>LU0765422448</v>
          </cell>
          <cell r="I11419">
            <v>44727</v>
          </cell>
          <cell r="K11419">
            <v>840.65</v>
          </cell>
          <cell r="M11419">
            <v>18.350000000000001</v>
          </cell>
          <cell r="O11419">
            <v>3170.1099999999992</v>
          </cell>
          <cell r="Q11419">
            <v>0</v>
          </cell>
          <cell r="S11419">
            <v>0</v>
          </cell>
        </row>
        <row r="11420">
          <cell r="A11420" t="str">
            <v>LU076542244844728</v>
          </cell>
          <cell r="C11420" t="str">
            <v>LU0765422448</v>
          </cell>
          <cell r="I11420">
            <v>44728</v>
          </cell>
          <cell r="K11420">
            <v>840.65</v>
          </cell>
          <cell r="M11420">
            <v>18.52</v>
          </cell>
          <cell r="O11420">
            <v>3188.6299999999992</v>
          </cell>
          <cell r="Q11420">
            <v>0</v>
          </cell>
          <cell r="S11420">
            <v>0</v>
          </cell>
        </row>
        <row r="11421">
          <cell r="A11421" t="str">
            <v>LU076542244844729</v>
          </cell>
          <cell r="C11421" t="str">
            <v>LU0765422448</v>
          </cell>
          <cell r="I11421">
            <v>44729</v>
          </cell>
          <cell r="K11421">
            <v>840.65</v>
          </cell>
          <cell r="M11421">
            <v>18.309999999999999</v>
          </cell>
          <cell r="O11421">
            <v>3206.9399999999991</v>
          </cell>
          <cell r="Q11421">
            <v>0</v>
          </cell>
          <cell r="S11421">
            <v>0</v>
          </cell>
        </row>
        <row r="11422">
          <cell r="A11422" t="str">
            <v>LU076542244844732</v>
          </cell>
          <cell r="C11422" t="str">
            <v>LU0765422448</v>
          </cell>
          <cell r="I11422">
            <v>44732</v>
          </cell>
          <cell r="K11422">
            <v>840.65</v>
          </cell>
          <cell r="M11422">
            <v>84.89</v>
          </cell>
          <cell r="O11422">
            <v>3291.829999999999</v>
          </cell>
          <cell r="Q11422">
            <v>0</v>
          </cell>
          <cell r="S11422">
            <v>0</v>
          </cell>
        </row>
        <row r="11423">
          <cell r="A11423" t="str">
            <v>LU076542244844733</v>
          </cell>
          <cell r="C11423" t="str">
            <v>LU0765422448</v>
          </cell>
          <cell r="I11423">
            <v>44733</v>
          </cell>
          <cell r="K11423">
            <v>840.65</v>
          </cell>
          <cell r="M11423">
            <v>28.09</v>
          </cell>
          <cell r="O11423">
            <v>3319.9199999999992</v>
          </cell>
          <cell r="Q11423">
            <v>0</v>
          </cell>
          <cell r="S11423">
            <v>0</v>
          </cell>
        </row>
        <row r="11424">
          <cell r="A11424" t="str">
            <v>LU076542244844734</v>
          </cell>
          <cell r="C11424" t="str">
            <v>LU0765422448</v>
          </cell>
          <cell r="I11424">
            <v>44734</v>
          </cell>
          <cell r="K11424">
            <v>840.65</v>
          </cell>
          <cell r="M11424">
            <v>28.02</v>
          </cell>
          <cell r="O11424">
            <v>3347.9399999999991</v>
          </cell>
          <cell r="Q11424">
            <v>0</v>
          </cell>
          <cell r="S11424">
            <v>0</v>
          </cell>
        </row>
        <row r="11425">
          <cell r="A11425" t="str">
            <v>LU076542244844736</v>
          </cell>
          <cell r="C11425" t="str">
            <v>LU0765422448</v>
          </cell>
          <cell r="I11425">
            <v>44736</v>
          </cell>
          <cell r="K11425">
            <v>840.65</v>
          </cell>
          <cell r="M11425">
            <v>35.669999999999995</v>
          </cell>
          <cell r="O11425">
            <v>3383.6099999999992</v>
          </cell>
          <cell r="Q11425">
            <v>0</v>
          </cell>
          <cell r="S11425">
            <v>0</v>
          </cell>
        </row>
        <row r="11426">
          <cell r="A11426" t="str">
            <v>LU076542244844739</v>
          </cell>
          <cell r="C11426" t="str">
            <v>LU0765422448</v>
          </cell>
          <cell r="I11426">
            <v>44739</v>
          </cell>
          <cell r="K11426">
            <v>840.65</v>
          </cell>
          <cell r="M11426">
            <v>52.36</v>
          </cell>
          <cell r="O11426">
            <v>3435.9699999999993</v>
          </cell>
          <cell r="Q11426">
            <v>0</v>
          </cell>
          <cell r="S11426">
            <v>0</v>
          </cell>
        </row>
        <row r="11427">
          <cell r="A11427" t="str">
            <v>LU076542244844740</v>
          </cell>
          <cell r="C11427" t="str">
            <v>LU0765422448</v>
          </cell>
          <cell r="I11427">
            <v>44740</v>
          </cell>
          <cell r="K11427">
            <v>840.65</v>
          </cell>
          <cell r="M11427">
            <v>17.419999999999998</v>
          </cell>
          <cell r="O11427">
            <v>3453.3899999999994</v>
          </cell>
          <cell r="Q11427">
            <v>0</v>
          </cell>
          <cell r="S11427">
            <v>0</v>
          </cell>
        </row>
        <row r="11428">
          <cell r="A11428" t="str">
            <v>LU076542244844741</v>
          </cell>
          <cell r="C11428" t="str">
            <v>LU0765422448</v>
          </cell>
          <cell r="I11428">
            <v>44741</v>
          </cell>
          <cell r="K11428">
            <v>840.65</v>
          </cell>
          <cell r="M11428">
            <v>17.47</v>
          </cell>
          <cell r="O11428">
            <v>3470.8599999999992</v>
          </cell>
          <cell r="Q11428">
            <v>0</v>
          </cell>
          <cell r="S11428">
            <v>0</v>
          </cell>
        </row>
        <row r="11429">
          <cell r="A11429" t="str">
            <v>LU076542244844742</v>
          </cell>
          <cell r="C11429" t="str">
            <v>LU0765422448</v>
          </cell>
          <cell r="I11429">
            <v>44742</v>
          </cell>
          <cell r="K11429">
            <v>840.65</v>
          </cell>
          <cell r="M11429">
            <v>17.430000000000003</v>
          </cell>
          <cell r="O11429">
            <v>3488.2899999999991</v>
          </cell>
          <cell r="Q11429">
            <v>0</v>
          </cell>
          <cell r="S11429">
            <v>0</v>
          </cell>
        </row>
        <row r="11430">
          <cell r="A11430" t="str">
            <v>LU076542244844743</v>
          </cell>
          <cell r="C11430" t="str">
            <v>LU0765422448</v>
          </cell>
          <cell r="I11430">
            <v>44743</v>
          </cell>
          <cell r="K11430">
            <v>840.65</v>
          </cell>
          <cell r="M11430">
            <v>17.09</v>
          </cell>
          <cell r="O11430">
            <v>3505.3799999999992</v>
          </cell>
          <cell r="Q11430">
            <v>0</v>
          </cell>
          <cell r="S11430">
            <v>0</v>
          </cell>
        </row>
        <row r="11431">
          <cell r="A11431" t="str">
            <v>LU076542244844746</v>
          </cell>
          <cell r="C11431" t="str">
            <v>LU0765422448</v>
          </cell>
          <cell r="I11431">
            <v>44746</v>
          </cell>
          <cell r="K11431">
            <v>840.65</v>
          </cell>
          <cell r="M11431">
            <v>52.02</v>
          </cell>
          <cell r="O11431">
            <v>3557.3999999999992</v>
          </cell>
          <cell r="Q11431">
            <v>0</v>
          </cell>
          <cell r="S11431">
            <v>0</v>
          </cell>
        </row>
        <row r="11432">
          <cell r="A11432" t="str">
            <v>LU076542244844747</v>
          </cell>
          <cell r="C11432" t="str">
            <v>LU0765422448</v>
          </cell>
          <cell r="I11432">
            <v>44747</v>
          </cell>
          <cell r="K11432">
            <v>840.65</v>
          </cell>
          <cell r="M11432">
            <v>17.259999999999998</v>
          </cell>
          <cell r="O11432">
            <v>3574.6599999999994</v>
          </cell>
          <cell r="Q11432">
            <v>0</v>
          </cell>
          <cell r="S11432">
            <v>0</v>
          </cell>
        </row>
        <row r="11433">
          <cell r="A11433" t="str">
            <v>LU076542244844748</v>
          </cell>
          <cell r="C11433" t="str">
            <v>LU0765422448</v>
          </cell>
          <cell r="I11433">
            <v>44748</v>
          </cell>
          <cell r="K11433">
            <v>840.65</v>
          </cell>
          <cell r="M11433">
            <v>17.419999999999998</v>
          </cell>
          <cell r="O11433">
            <v>3592.0799999999995</v>
          </cell>
          <cell r="Q11433">
            <v>0</v>
          </cell>
          <cell r="S11433">
            <v>0</v>
          </cell>
        </row>
        <row r="11434">
          <cell r="A11434" t="str">
            <v>LU076542244844749</v>
          </cell>
          <cell r="C11434" t="str">
            <v>LU0765422448</v>
          </cell>
          <cell r="I11434">
            <v>44749</v>
          </cell>
          <cell r="K11434">
            <v>840.65</v>
          </cell>
          <cell r="M11434">
            <v>17.37</v>
          </cell>
          <cell r="O11434">
            <v>3609.4499999999994</v>
          </cell>
          <cell r="Q11434">
            <v>0</v>
          </cell>
          <cell r="S11434">
            <v>0</v>
          </cell>
        </row>
        <row r="11435">
          <cell r="A11435" t="str">
            <v>LU076542244844750</v>
          </cell>
          <cell r="C11435" t="str">
            <v>LU0765422448</v>
          </cell>
          <cell r="I11435">
            <v>44750</v>
          </cell>
          <cell r="K11435">
            <v>840.65</v>
          </cell>
          <cell r="M11435">
            <v>17.240000000000002</v>
          </cell>
          <cell r="O11435">
            <v>3626.6899999999991</v>
          </cell>
          <cell r="Q11435">
            <v>0</v>
          </cell>
          <cell r="S11435">
            <v>0</v>
          </cell>
        </row>
        <row r="11436">
          <cell r="A11436" t="str">
            <v>LU076542244844753</v>
          </cell>
          <cell r="C11436" t="str">
            <v>LU0765422448</v>
          </cell>
          <cell r="I11436">
            <v>44753</v>
          </cell>
          <cell r="K11436">
            <v>840.65</v>
          </cell>
          <cell r="M11436">
            <v>51.919999999999995</v>
          </cell>
          <cell r="O11436">
            <v>3678.6099999999992</v>
          </cell>
          <cell r="Q11436">
            <v>0</v>
          </cell>
          <cell r="S11436">
            <v>0</v>
          </cell>
        </row>
        <row r="11437">
          <cell r="A11437" t="str">
            <v>LU076542244844754</v>
          </cell>
          <cell r="C11437" t="str">
            <v>LU0765422448</v>
          </cell>
          <cell r="I11437">
            <v>44754</v>
          </cell>
          <cell r="K11437">
            <v>840.65</v>
          </cell>
          <cell r="M11437">
            <v>17.439999999999998</v>
          </cell>
          <cell r="O11437">
            <v>3696.0499999999993</v>
          </cell>
          <cell r="Q11437">
            <v>0</v>
          </cell>
          <cell r="S11437">
            <v>0</v>
          </cell>
        </row>
        <row r="11438">
          <cell r="A11438" t="str">
            <v>LU076542244844755</v>
          </cell>
          <cell r="C11438" t="str">
            <v>LU0765422448</v>
          </cell>
          <cell r="I11438">
            <v>44755</v>
          </cell>
          <cell r="K11438">
            <v>840.65</v>
          </cell>
          <cell r="M11438">
            <v>17.46</v>
          </cell>
          <cell r="O11438">
            <v>3713.5099999999993</v>
          </cell>
          <cell r="Q11438">
            <v>0</v>
          </cell>
          <cell r="S11438">
            <v>0</v>
          </cell>
        </row>
        <row r="11439">
          <cell r="A11439" t="str">
            <v>LU076542244844756</v>
          </cell>
          <cell r="C11439" t="str">
            <v>LU0765422448</v>
          </cell>
          <cell r="I11439">
            <v>44756</v>
          </cell>
          <cell r="K11439">
            <v>840.65</v>
          </cell>
          <cell r="M11439">
            <v>17.450000000000003</v>
          </cell>
          <cell r="O11439">
            <v>3730.9599999999991</v>
          </cell>
          <cell r="Q11439">
            <v>0</v>
          </cell>
          <cell r="S11439">
            <v>0</v>
          </cell>
        </row>
        <row r="11440">
          <cell r="A11440" t="str">
            <v>LU076542244844757</v>
          </cell>
          <cell r="C11440" t="str">
            <v>LU0765422448</v>
          </cell>
          <cell r="I11440">
            <v>44757</v>
          </cell>
          <cell r="K11440">
            <v>840.65</v>
          </cell>
          <cell r="M11440">
            <v>17.66</v>
          </cell>
          <cell r="O11440">
            <v>3748.619999999999</v>
          </cell>
          <cell r="Q11440">
            <v>0</v>
          </cell>
          <cell r="S11440">
            <v>0</v>
          </cell>
        </row>
        <row r="11441">
          <cell r="A11441" t="str">
            <v>LU076542244844760</v>
          </cell>
          <cell r="C11441" t="str">
            <v>LU0765422448</v>
          </cell>
          <cell r="I11441">
            <v>44760</v>
          </cell>
          <cell r="K11441">
            <v>840.65</v>
          </cell>
          <cell r="M11441">
            <v>52.64</v>
          </cell>
          <cell r="O11441">
            <v>3801.2599999999989</v>
          </cell>
          <cell r="Q11441">
            <v>0</v>
          </cell>
          <cell r="S11441">
            <v>0</v>
          </cell>
        </row>
        <row r="11442">
          <cell r="A11442" t="str">
            <v>LU076542244844761</v>
          </cell>
          <cell r="C11442" t="str">
            <v>LU0765422448</v>
          </cell>
          <cell r="I11442">
            <v>44761</v>
          </cell>
          <cell r="K11442">
            <v>840.65</v>
          </cell>
          <cell r="M11442">
            <v>17.659999999999997</v>
          </cell>
          <cell r="O11442">
            <v>3818.9199999999987</v>
          </cell>
          <cell r="Q11442">
            <v>0</v>
          </cell>
          <cell r="S11442">
            <v>0</v>
          </cell>
        </row>
        <row r="11443">
          <cell r="A11443" t="str">
            <v>LU076542244844762</v>
          </cell>
          <cell r="C11443" t="str">
            <v>LU0765422448</v>
          </cell>
          <cell r="I11443">
            <v>44762</v>
          </cell>
          <cell r="K11443">
            <v>840.65</v>
          </cell>
          <cell r="M11443">
            <v>17.260000000000002</v>
          </cell>
          <cell r="O11443">
            <v>3836.1799999999989</v>
          </cell>
          <cell r="Q11443">
            <v>0</v>
          </cell>
          <cell r="S11443">
            <v>0</v>
          </cell>
        </row>
        <row r="11444">
          <cell r="A11444" t="str">
            <v>LU076542244844763</v>
          </cell>
          <cell r="C11444" t="str">
            <v>LU0765422448</v>
          </cell>
          <cell r="I11444">
            <v>44763</v>
          </cell>
          <cell r="K11444">
            <v>840.65</v>
          </cell>
          <cell r="M11444">
            <v>17.09</v>
          </cell>
          <cell r="O11444">
            <v>3853.2699999999991</v>
          </cell>
          <cell r="Q11444">
            <v>0</v>
          </cell>
          <cell r="S11444">
            <v>0</v>
          </cell>
        </row>
        <row r="11445">
          <cell r="A11445" t="str">
            <v>LU076542244844764</v>
          </cell>
          <cell r="C11445" t="str">
            <v>LU0765422448</v>
          </cell>
          <cell r="I11445">
            <v>44764</v>
          </cell>
          <cell r="K11445">
            <v>840.65</v>
          </cell>
          <cell r="M11445">
            <v>11.310000000000002</v>
          </cell>
          <cell r="O11445">
            <v>3864.579999999999</v>
          </cell>
          <cell r="Q11445">
            <v>0</v>
          </cell>
          <cell r="S11445">
            <v>0</v>
          </cell>
        </row>
        <row r="11446">
          <cell r="A11446" t="str">
            <v>LU076542244844767</v>
          </cell>
          <cell r="C11446" t="str">
            <v>LU0765422448</v>
          </cell>
          <cell r="I11446">
            <v>44767</v>
          </cell>
          <cell r="K11446">
            <v>840.65</v>
          </cell>
          <cell r="M11446">
            <v>35.36</v>
          </cell>
          <cell r="O11446">
            <v>3899.9399999999991</v>
          </cell>
          <cell r="Q11446">
            <v>0</v>
          </cell>
          <cell r="S11446">
            <v>0</v>
          </cell>
        </row>
        <row r="11447">
          <cell r="A11447" t="str">
            <v>LU076542244844768</v>
          </cell>
          <cell r="C11447" t="str">
            <v>LU0765422448</v>
          </cell>
          <cell r="I11447">
            <v>44768</v>
          </cell>
          <cell r="K11447">
            <v>840.65</v>
          </cell>
          <cell r="M11447">
            <v>13.41</v>
          </cell>
          <cell r="O11447">
            <v>3913.349999999999</v>
          </cell>
          <cell r="Q11447">
            <v>0</v>
          </cell>
          <cell r="S11447">
            <v>0</v>
          </cell>
        </row>
        <row r="11448">
          <cell r="A11448" t="str">
            <v>LU076542244844769</v>
          </cell>
          <cell r="C11448" t="str">
            <v>LU0765422448</v>
          </cell>
          <cell r="I11448">
            <v>44769</v>
          </cell>
          <cell r="K11448">
            <v>840.65</v>
          </cell>
          <cell r="M11448">
            <v>13.39</v>
          </cell>
          <cell r="O11448">
            <v>3926.7399999999989</v>
          </cell>
          <cell r="Q11448">
            <v>0</v>
          </cell>
          <cell r="S11448">
            <v>0</v>
          </cell>
        </row>
        <row r="11449">
          <cell r="A11449" t="str">
            <v>LU076542244844770</v>
          </cell>
          <cell r="C11449" t="str">
            <v>LU0765422448</v>
          </cell>
          <cell r="I11449">
            <v>44770</v>
          </cell>
          <cell r="K11449">
            <v>840.65</v>
          </cell>
          <cell r="M11449">
            <v>14.069999999999999</v>
          </cell>
          <cell r="O11449">
            <v>3940.809999999999</v>
          </cell>
          <cell r="Q11449">
            <v>0</v>
          </cell>
          <cell r="S11449">
            <v>0</v>
          </cell>
        </row>
        <row r="11450">
          <cell r="A11450" t="str">
            <v>LU076542244844771</v>
          </cell>
          <cell r="C11450" t="str">
            <v>LU0765422448</v>
          </cell>
          <cell r="I11450">
            <v>44771</v>
          </cell>
          <cell r="K11450">
            <v>840.65</v>
          </cell>
          <cell r="M11450">
            <v>14.200000000000001</v>
          </cell>
          <cell r="O11450">
            <v>3955.0099999999989</v>
          </cell>
          <cell r="Q11450">
            <v>0</v>
          </cell>
          <cell r="S11450">
            <v>0</v>
          </cell>
        </row>
        <row r="11451">
          <cell r="A11451" t="str">
            <v>LU076542244844774</v>
          </cell>
          <cell r="C11451" t="str">
            <v>LU0765422448</v>
          </cell>
          <cell r="I11451">
            <v>44774</v>
          </cell>
          <cell r="K11451">
            <v>840.65</v>
          </cell>
          <cell r="M11451">
            <v>24.539999999999996</v>
          </cell>
          <cell r="O11451">
            <v>3979.5499999999988</v>
          </cell>
          <cell r="Q11451">
            <v>0</v>
          </cell>
          <cell r="S11451">
            <v>0</v>
          </cell>
        </row>
        <row r="11452">
          <cell r="A11452" t="str">
            <v>LU076542244844775</v>
          </cell>
          <cell r="C11452" t="str">
            <v>LU0765422448</v>
          </cell>
          <cell r="I11452">
            <v>44775</v>
          </cell>
          <cell r="K11452">
            <v>840.65</v>
          </cell>
          <cell r="M11452">
            <v>14.300000000000002</v>
          </cell>
          <cell r="O11452">
            <v>3993.849999999999</v>
          </cell>
          <cell r="Q11452">
            <v>0</v>
          </cell>
          <cell r="S11452">
            <v>0</v>
          </cell>
        </row>
        <row r="11453">
          <cell r="A11453" t="str">
            <v>LU076542244844776</v>
          </cell>
          <cell r="C11453" t="str">
            <v>LU0765422448</v>
          </cell>
          <cell r="I11453">
            <v>44776</v>
          </cell>
          <cell r="K11453">
            <v>840.65</v>
          </cell>
          <cell r="M11453">
            <v>14.290000000000001</v>
          </cell>
          <cell r="O11453">
            <v>4008.139999999999</v>
          </cell>
          <cell r="Q11453">
            <v>0</v>
          </cell>
          <cell r="S11453">
            <v>0</v>
          </cell>
        </row>
        <row r="11454">
          <cell r="A11454" t="str">
            <v>LU076542244844777</v>
          </cell>
          <cell r="C11454" t="str">
            <v>LU0765422448</v>
          </cell>
          <cell r="I11454">
            <v>44777</v>
          </cell>
          <cell r="K11454">
            <v>840.65</v>
          </cell>
          <cell r="M11454">
            <v>14.259999999999998</v>
          </cell>
          <cell r="O11454">
            <v>4022.3999999999992</v>
          </cell>
          <cell r="Q11454">
            <v>0</v>
          </cell>
          <cell r="S11454">
            <v>0</v>
          </cell>
        </row>
        <row r="11455">
          <cell r="A11455" t="str">
            <v>LU076542244844778</v>
          </cell>
          <cell r="C11455" t="str">
            <v>LU0765422448</v>
          </cell>
          <cell r="I11455">
            <v>44778</v>
          </cell>
          <cell r="K11455">
            <v>840.65</v>
          </cell>
          <cell r="M11455">
            <v>14.27</v>
          </cell>
          <cell r="O11455">
            <v>4036.6699999999992</v>
          </cell>
          <cell r="Q11455">
            <v>0</v>
          </cell>
          <cell r="S11455">
            <v>0</v>
          </cell>
        </row>
        <row r="11456">
          <cell r="A11456" t="str">
            <v>LU076542244844781</v>
          </cell>
          <cell r="C11456" t="str">
            <v>LU0765422448</v>
          </cell>
          <cell r="I11456">
            <v>44781</v>
          </cell>
          <cell r="K11456">
            <v>840.65</v>
          </cell>
          <cell r="M11456">
            <v>42.9</v>
          </cell>
          <cell r="O11456">
            <v>4079.5699999999993</v>
          </cell>
          <cell r="Q11456">
            <v>0</v>
          </cell>
          <cell r="S11456">
            <v>0</v>
          </cell>
        </row>
        <row r="11457">
          <cell r="A11457" t="str">
            <v>LU076542244844782</v>
          </cell>
          <cell r="C11457" t="str">
            <v>LU0765422448</v>
          </cell>
          <cell r="I11457">
            <v>44782</v>
          </cell>
          <cell r="K11457">
            <v>840.65</v>
          </cell>
          <cell r="M11457">
            <v>13.97</v>
          </cell>
          <cell r="O11457">
            <v>4093.5399999999991</v>
          </cell>
          <cell r="Q11457">
            <v>0</v>
          </cell>
          <cell r="S11457">
            <v>0</v>
          </cell>
        </row>
        <row r="11458">
          <cell r="A11458" t="str">
            <v>LU076542244844783</v>
          </cell>
          <cell r="C11458" t="str">
            <v>LU0765422448</v>
          </cell>
          <cell r="I11458">
            <v>44783</v>
          </cell>
          <cell r="K11458">
            <v>840.65</v>
          </cell>
          <cell r="M11458">
            <v>14.12</v>
          </cell>
          <cell r="O11458">
            <v>4107.6599999999989</v>
          </cell>
          <cell r="Q11458">
            <v>0</v>
          </cell>
          <cell r="S11458">
            <v>0</v>
          </cell>
        </row>
        <row r="11459">
          <cell r="A11459" t="str">
            <v>LU076542244844784</v>
          </cell>
          <cell r="C11459" t="str">
            <v>LU0765422448</v>
          </cell>
          <cell r="I11459">
            <v>44784</v>
          </cell>
          <cell r="K11459">
            <v>840.65</v>
          </cell>
          <cell r="M11459">
            <v>14.04</v>
          </cell>
          <cell r="O11459">
            <v>4121.6999999999989</v>
          </cell>
          <cell r="Q11459">
            <v>0</v>
          </cell>
          <cell r="S11459">
            <v>0</v>
          </cell>
        </row>
        <row r="11460">
          <cell r="A11460" t="str">
            <v>LU076542244844785</v>
          </cell>
          <cell r="C11460" t="str">
            <v>LU0765422448</v>
          </cell>
          <cell r="I11460">
            <v>44785</v>
          </cell>
          <cell r="K11460">
            <v>840.65</v>
          </cell>
          <cell r="M11460">
            <v>14.78</v>
          </cell>
          <cell r="O11460">
            <v>4136.4799999999987</v>
          </cell>
          <cell r="Q11460">
            <v>0</v>
          </cell>
          <cell r="S11460">
            <v>0</v>
          </cell>
        </row>
        <row r="11461">
          <cell r="A11461" t="str">
            <v>LU076542244844789</v>
          </cell>
          <cell r="C11461" t="str">
            <v>LU0765422448</v>
          </cell>
          <cell r="I11461">
            <v>44789</v>
          </cell>
          <cell r="K11461">
            <v>840.65</v>
          </cell>
          <cell r="M11461">
            <v>53.59</v>
          </cell>
          <cell r="O11461">
            <v>4190.0699999999988</v>
          </cell>
          <cell r="Q11461">
            <v>0</v>
          </cell>
          <cell r="S11461">
            <v>0</v>
          </cell>
        </row>
        <row r="11462">
          <cell r="A11462" t="str">
            <v>LU076542244844790</v>
          </cell>
          <cell r="C11462" t="str">
            <v>LU0765422448</v>
          </cell>
          <cell r="I11462">
            <v>44790</v>
          </cell>
          <cell r="K11462">
            <v>840.65</v>
          </cell>
          <cell r="M11462">
            <v>13.57</v>
          </cell>
          <cell r="O11462">
            <v>4203.6399999999985</v>
          </cell>
          <cell r="Q11462">
            <v>0</v>
          </cell>
          <cell r="S11462">
            <v>0</v>
          </cell>
        </row>
        <row r="11463">
          <cell r="A11463" t="str">
            <v>LU076542244844791</v>
          </cell>
          <cell r="C11463" t="str">
            <v>LU0765422448</v>
          </cell>
          <cell r="I11463">
            <v>44791</v>
          </cell>
          <cell r="K11463">
            <v>840.65</v>
          </cell>
          <cell r="M11463">
            <v>13.860000000000003</v>
          </cell>
          <cell r="O11463">
            <v>4217.4999999999982</v>
          </cell>
          <cell r="Q11463">
            <v>0</v>
          </cell>
          <cell r="S11463">
            <v>0</v>
          </cell>
        </row>
        <row r="11464">
          <cell r="A11464" t="str">
            <v>LU076542244844792</v>
          </cell>
          <cell r="C11464" t="str">
            <v>LU0765422448</v>
          </cell>
          <cell r="I11464">
            <v>44792</v>
          </cell>
          <cell r="K11464">
            <v>840.65</v>
          </cell>
          <cell r="M11464">
            <v>14.360000000000003</v>
          </cell>
          <cell r="O11464">
            <v>4231.8599999999979</v>
          </cell>
          <cell r="Q11464">
            <v>0</v>
          </cell>
          <cell r="S11464">
            <v>0</v>
          </cell>
        </row>
        <row r="11465">
          <cell r="A11465" t="str">
            <v>LU076542244844795</v>
          </cell>
          <cell r="C11465" t="str">
            <v>LU0765422448</v>
          </cell>
          <cell r="I11465">
            <v>44795</v>
          </cell>
          <cell r="K11465">
            <v>840.65</v>
          </cell>
          <cell r="M11465">
            <v>44.4</v>
          </cell>
          <cell r="O11465">
            <v>4276.2599999999975</v>
          </cell>
          <cell r="Q11465">
            <v>0</v>
          </cell>
          <cell r="S11465">
            <v>0</v>
          </cell>
        </row>
        <row r="11466">
          <cell r="A11466" t="str">
            <v>LU076542244844796</v>
          </cell>
          <cell r="C11466" t="str">
            <v>LU0765422448</v>
          </cell>
          <cell r="I11466">
            <v>44796</v>
          </cell>
          <cell r="K11466">
            <v>840.65</v>
          </cell>
          <cell r="M11466">
            <v>14.88</v>
          </cell>
          <cell r="O11466">
            <v>4291.1399999999976</v>
          </cell>
          <cell r="Q11466">
            <v>0</v>
          </cell>
          <cell r="S11466">
            <v>0</v>
          </cell>
        </row>
        <row r="11467">
          <cell r="A11467" t="str">
            <v>LU076542244844797</v>
          </cell>
          <cell r="C11467" t="str">
            <v>LU0765422448</v>
          </cell>
          <cell r="I11467">
            <v>44797</v>
          </cell>
          <cell r="K11467">
            <v>840.65</v>
          </cell>
          <cell r="M11467">
            <v>14.809999999999999</v>
          </cell>
          <cell r="O11467">
            <v>4305.949999999998</v>
          </cell>
          <cell r="Q11467">
            <v>0</v>
          </cell>
          <cell r="S11467">
            <v>0</v>
          </cell>
        </row>
        <row r="11468">
          <cell r="A11468" t="str">
            <v>LU076542244844798</v>
          </cell>
          <cell r="C11468" t="str">
            <v>LU0765422448</v>
          </cell>
          <cell r="I11468">
            <v>44798</v>
          </cell>
          <cell r="K11468">
            <v>840.65</v>
          </cell>
          <cell r="M11468">
            <v>14.91</v>
          </cell>
          <cell r="O11468">
            <v>4320.8599999999979</v>
          </cell>
          <cell r="Q11468">
            <v>0</v>
          </cell>
          <cell r="S11468">
            <v>0</v>
          </cell>
        </row>
        <row r="11469">
          <cell r="A11469" t="str">
            <v>LU076542244844799</v>
          </cell>
          <cell r="C11469" t="str">
            <v>LU0765422448</v>
          </cell>
          <cell r="I11469">
            <v>44799</v>
          </cell>
          <cell r="K11469">
            <v>840.65</v>
          </cell>
          <cell r="M11469">
            <v>14.870000000000001</v>
          </cell>
          <cell r="O11469">
            <v>4335.7299999999977</v>
          </cell>
          <cell r="Q11469">
            <v>0</v>
          </cell>
          <cell r="S11469">
            <v>0</v>
          </cell>
        </row>
        <row r="11470">
          <cell r="A11470" t="str">
            <v>LU076542244844802</v>
          </cell>
          <cell r="C11470" t="str">
            <v>LU0765422448</v>
          </cell>
          <cell r="I11470">
            <v>44802</v>
          </cell>
          <cell r="K11470">
            <v>840.65</v>
          </cell>
          <cell r="M11470">
            <v>46.81</v>
          </cell>
          <cell r="O11470">
            <v>4382.5399999999981</v>
          </cell>
          <cell r="Q11470">
            <v>0</v>
          </cell>
          <cell r="S11470">
            <v>0</v>
          </cell>
        </row>
        <row r="11471">
          <cell r="A11471" t="str">
            <v>LU076542244844803</v>
          </cell>
          <cell r="C11471" t="str">
            <v>LU0765422448</v>
          </cell>
          <cell r="I11471">
            <v>44803</v>
          </cell>
          <cell r="K11471">
            <v>840.65</v>
          </cell>
          <cell r="M11471">
            <v>15.950000000000003</v>
          </cell>
          <cell r="O11471">
            <v>4398.489999999998</v>
          </cell>
          <cell r="Q11471">
            <v>0</v>
          </cell>
          <cell r="S11471">
            <v>0</v>
          </cell>
        </row>
        <row r="11472">
          <cell r="A11472" t="str">
            <v>LU076542244844804</v>
          </cell>
          <cell r="C11472" t="str">
            <v>LU0765422448</v>
          </cell>
          <cell r="I11472">
            <v>44804</v>
          </cell>
          <cell r="K11472">
            <v>840.65</v>
          </cell>
          <cell r="M11472">
            <v>13.360000000000001</v>
          </cell>
          <cell r="O11472">
            <v>4411.8499999999976</v>
          </cell>
          <cell r="Q11472">
            <v>0</v>
          </cell>
          <cell r="S11472">
            <v>0</v>
          </cell>
        </row>
        <row r="11473">
          <cell r="A11473" t="str">
            <v>LU076542244844805</v>
          </cell>
          <cell r="C11473" t="str">
            <v>LU0765422448</v>
          </cell>
          <cell r="I11473">
            <v>44805</v>
          </cell>
          <cell r="K11473">
            <v>840.65</v>
          </cell>
          <cell r="M11473">
            <v>2.69</v>
          </cell>
          <cell r="O11473">
            <v>4414.5399999999972</v>
          </cell>
          <cell r="Q11473">
            <v>0</v>
          </cell>
          <cell r="S11473">
            <v>0</v>
          </cell>
        </row>
        <row r="11474">
          <cell r="A11474" t="str">
            <v>LU076542244844806</v>
          </cell>
          <cell r="C11474" t="str">
            <v>LU0765422448</v>
          </cell>
          <cell r="I11474">
            <v>44806</v>
          </cell>
          <cell r="K11474">
            <v>840.65</v>
          </cell>
          <cell r="M11474">
            <v>8.7899999999999991</v>
          </cell>
          <cell r="O11474">
            <v>4423.3299999999972</v>
          </cell>
          <cell r="Q11474">
            <v>0</v>
          </cell>
          <cell r="S11474">
            <v>0</v>
          </cell>
        </row>
        <row r="11475">
          <cell r="A11475" t="str">
            <v>LU076542244844809</v>
          </cell>
          <cell r="C11475" t="str">
            <v>LU0765422448</v>
          </cell>
          <cell r="I11475">
            <v>44809</v>
          </cell>
          <cell r="K11475">
            <v>840.65</v>
          </cell>
          <cell r="M11475">
            <v>48.74</v>
          </cell>
          <cell r="O11475">
            <v>4472.069999999997</v>
          </cell>
          <cell r="Q11475">
            <v>0</v>
          </cell>
          <cell r="S11475">
            <v>0</v>
          </cell>
        </row>
        <row r="11476">
          <cell r="A11476" t="str">
            <v>LU076542244844810</v>
          </cell>
          <cell r="C11476" t="str">
            <v>LU0765422448</v>
          </cell>
          <cell r="I11476">
            <v>44810</v>
          </cell>
          <cell r="K11476">
            <v>840.65</v>
          </cell>
          <cell r="M11476">
            <v>16.09</v>
          </cell>
          <cell r="O11476">
            <v>4488.1599999999971</v>
          </cell>
          <cell r="Q11476">
            <v>0</v>
          </cell>
          <cell r="S11476">
            <v>0</v>
          </cell>
        </row>
        <row r="11477">
          <cell r="A11477" t="str">
            <v>LU076542244844811</v>
          </cell>
          <cell r="C11477" t="str">
            <v>LU0765422448</v>
          </cell>
          <cell r="I11477">
            <v>44811</v>
          </cell>
          <cell r="K11477">
            <v>840.65</v>
          </cell>
          <cell r="M11477">
            <v>16.340000000000003</v>
          </cell>
          <cell r="O11477">
            <v>4504.4999999999973</v>
          </cell>
          <cell r="Q11477">
            <v>0</v>
          </cell>
          <cell r="S11477">
            <v>0</v>
          </cell>
        </row>
        <row r="11478">
          <cell r="A11478" t="str">
            <v>LU076542244844812</v>
          </cell>
          <cell r="C11478" t="str">
            <v>LU0765422448</v>
          </cell>
          <cell r="I11478">
            <v>44812</v>
          </cell>
          <cell r="K11478">
            <v>840.65</v>
          </cell>
          <cell r="M11478">
            <v>16.149999999999999</v>
          </cell>
          <cell r="O11478">
            <v>4520.6499999999969</v>
          </cell>
          <cell r="Q11478">
            <v>0</v>
          </cell>
          <cell r="S11478">
            <v>0</v>
          </cell>
        </row>
        <row r="11479">
          <cell r="A11479" t="str">
            <v>LU076542244844813</v>
          </cell>
          <cell r="C11479" t="str">
            <v>LU0765422448</v>
          </cell>
          <cell r="I11479">
            <v>44813</v>
          </cell>
          <cell r="K11479">
            <v>840.65</v>
          </cell>
          <cell r="M11479">
            <v>16.149999999999999</v>
          </cell>
          <cell r="O11479">
            <v>4536.7999999999965</v>
          </cell>
          <cell r="Q11479">
            <v>0</v>
          </cell>
          <cell r="S11479">
            <v>0</v>
          </cell>
        </row>
        <row r="11480">
          <cell r="A11480" t="str">
            <v>LU076542244844816</v>
          </cell>
          <cell r="C11480" t="str">
            <v>LU0765422448</v>
          </cell>
          <cell r="I11480">
            <v>44816</v>
          </cell>
          <cell r="K11480">
            <v>840.65</v>
          </cell>
          <cell r="M11480">
            <v>48.480000000000004</v>
          </cell>
          <cell r="O11480">
            <v>4585.2799999999961</v>
          </cell>
          <cell r="Q11480">
            <v>0</v>
          </cell>
          <cell r="S11480">
            <v>0</v>
          </cell>
        </row>
        <row r="11481">
          <cell r="A11481" t="str">
            <v>LU076542244844817</v>
          </cell>
          <cell r="C11481" t="str">
            <v>LU0765422448</v>
          </cell>
          <cell r="I11481">
            <v>44817</v>
          </cell>
          <cell r="K11481">
            <v>840.65</v>
          </cell>
          <cell r="M11481">
            <v>16.41</v>
          </cell>
          <cell r="O11481">
            <v>4601.689999999996</v>
          </cell>
          <cell r="Q11481">
            <v>0</v>
          </cell>
          <cell r="S11481">
            <v>0</v>
          </cell>
        </row>
        <row r="11482">
          <cell r="A11482" t="str">
            <v>LU076542244844818</v>
          </cell>
          <cell r="C11482" t="str">
            <v>LU0765422448</v>
          </cell>
          <cell r="I11482">
            <v>44818</v>
          </cell>
          <cell r="K11482">
            <v>840.65</v>
          </cell>
          <cell r="M11482">
            <v>16.619999999999997</v>
          </cell>
          <cell r="O11482">
            <v>4618.3099999999959</v>
          </cell>
          <cell r="Q11482">
            <v>0</v>
          </cell>
          <cell r="S11482">
            <v>0</v>
          </cell>
        </row>
        <row r="11483">
          <cell r="A11483" t="str">
            <v>LU076542244844819</v>
          </cell>
          <cell r="C11483" t="str">
            <v>LU0765422448</v>
          </cell>
          <cell r="I11483">
            <v>44819</v>
          </cell>
          <cell r="K11483">
            <v>840.65</v>
          </cell>
          <cell r="M11483">
            <v>17.399999999999999</v>
          </cell>
          <cell r="O11483">
            <v>4635.7099999999955</v>
          </cell>
          <cell r="Q11483">
            <v>0</v>
          </cell>
          <cell r="S11483">
            <v>0</v>
          </cell>
        </row>
        <row r="11484">
          <cell r="A11484" t="str">
            <v>LU076542244844820</v>
          </cell>
          <cell r="C11484" t="str">
            <v>LU0765422448</v>
          </cell>
          <cell r="I11484">
            <v>44820</v>
          </cell>
          <cell r="K11484">
            <v>840.65</v>
          </cell>
          <cell r="M11484">
            <v>17.100000000000001</v>
          </cell>
          <cell r="O11484">
            <v>4652.8099999999959</v>
          </cell>
          <cell r="Q11484">
            <v>0</v>
          </cell>
          <cell r="S11484">
            <v>0</v>
          </cell>
        </row>
        <row r="11485">
          <cell r="A11485" t="str">
            <v>LU076542244844823</v>
          </cell>
          <cell r="C11485" t="str">
            <v>LU0765422448</v>
          </cell>
          <cell r="I11485">
            <v>44823</v>
          </cell>
          <cell r="K11485">
            <v>840.65</v>
          </cell>
          <cell r="M11485">
            <v>51.91</v>
          </cell>
          <cell r="O11485">
            <v>4704.7199999999957</v>
          </cell>
          <cell r="Q11485">
            <v>0</v>
          </cell>
          <cell r="S11485">
            <v>0</v>
          </cell>
        </row>
        <row r="11486">
          <cell r="A11486" t="str">
            <v>LU076542244844824</v>
          </cell>
          <cell r="C11486" t="str">
            <v>LU0765422448</v>
          </cell>
          <cell r="I11486">
            <v>44824</v>
          </cell>
          <cell r="K11486">
            <v>840.65</v>
          </cell>
          <cell r="M11486">
            <v>17.429999999999996</v>
          </cell>
          <cell r="O11486">
            <v>4722.149999999996</v>
          </cell>
          <cell r="Q11486">
            <v>0</v>
          </cell>
          <cell r="S11486">
            <v>0</v>
          </cell>
        </row>
        <row r="11487">
          <cell r="A11487" t="str">
            <v>LU076542244844825</v>
          </cell>
          <cell r="C11487" t="str">
            <v>LU0765422448</v>
          </cell>
          <cell r="I11487">
            <v>44825</v>
          </cell>
          <cell r="K11487">
            <v>840.65</v>
          </cell>
          <cell r="M11487">
            <v>17.499999999999996</v>
          </cell>
          <cell r="O11487">
            <v>4739.649999999996</v>
          </cell>
          <cell r="Q11487">
            <v>0</v>
          </cell>
          <cell r="S11487">
            <v>0</v>
          </cell>
        </row>
        <row r="11488">
          <cell r="A11488" t="str">
            <v>LU076542244844826</v>
          </cell>
          <cell r="C11488" t="str">
            <v>LU0765422448</v>
          </cell>
          <cell r="I11488">
            <v>44826</v>
          </cell>
          <cell r="K11488">
            <v>840.65</v>
          </cell>
          <cell r="M11488">
            <v>17.619999999999997</v>
          </cell>
          <cell r="O11488">
            <v>4757.2699999999959</v>
          </cell>
          <cell r="Q11488">
            <v>0</v>
          </cell>
          <cell r="S11488">
            <v>0</v>
          </cell>
        </row>
        <row r="11489">
          <cell r="A11489" t="str">
            <v>LU076542244844827</v>
          </cell>
          <cell r="C11489" t="str">
            <v>LU0765422448</v>
          </cell>
          <cell r="I11489">
            <v>44827</v>
          </cell>
          <cell r="K11489">
            <v>840.65</v>
          </cell>
          <cell r="M11489">
            <v>17.619999999999997</v>
          </cell>
          <cell r="O11489">
            <v>4774.8899999999958</v>
          </cell>
          <cell r="Q11489">
            <v>0</v>
          </cell>
          <cell r="S11489">
            <v>0</v>
          </cell>
        </row>
        <row r="11490">
          <cell r="A11490" t="str">
            <v>LU076542244844830</v>
          </cell>
          <cell r="C11490" t="str">
            <v>LU0765422448</v>
          </cell>
          <cell r="I11490">
            <v>44830</v>
          </cell>
          <cell r="K11490">
            <v>840.65</v>
          </cell>
          <cell r="M11490">
            <v>53.43</v>
          </cell>
          <cell r="O11490">
            <v>4828.3199999999961</v>
          </cell>
          <cell r="Q11490">
            <v>0</v>
          </cell>
          <cell r="S11490">
            <v>0</v>
          </cell>
        </row>
        <row r="11491">
          <cell r="A11491" t="str">
            <v>LU076542244844831</v>
          </cell>
          <cell r="C11491" t="str">
            <v>LU0765422448</v>
          </cell>
          <cell r="I11491">
            <v>44831</v>
          </cell>
          <cell r="K11491">
            <v>840.65</v>
          </cell>
          <cell r="M11491">
            <v>17.72</v>
          </cell>
          <cell r="O11491">
            <v>4846.0399999999963</v>
          </cell>
          <cell r="Q11491">
            <v>0</v>
          </cell>
          <cell r="S11491">
            <v>0</v>
          </cell>
        </row>
        <row r="11492">
          <cell r="A11492" t="str">
            <v>LU076542244844832</v>
          </cell>
          <cell r="C11492" t="str">
            <v>LU0765422448</v>
          </cell>
          <cell r="I11492">
            <v>44832</v>
          </cell>
          <cell r="K11492">
            <v>840.65</v>
          </cell>
          <cell r="M11492">
            <v>17.790000000000003</v>
          </cell>
          <cell r="O11492">
            <v>4863.8299999999963</v>
          </cell>
          <cell r="Q11492">
            <v>0</v>
          </cell>
          <cell r="S11492">
            <v>0</v>
          </cell>
        </row>
        <row r="11493">
          <cell r="A11493" t="str">
            <v>LU076542244844833</v>
          </cell>
          <cell r="C11493" t="str">
            <v>LU0765422448</v>
          </cell>
          <cell r="I11493">
            <v>44833</v>
          </cell>
          <cell r="K11493">
            <v>840.65</v>
          </cell>
          <cell r="M11493">
            <v>18.080000000000002</v>
          </cell>
          <cell r="O11493">
            <v>4881.9099999999962</v>
          </cell>
          <cell r="Q11493">
            <v>0</v>
          </cell>
          <cell r="S11493">
            <v>0</v>
          </cell>
        </row>
        <row r="11494">
          <cell r="A11494" t="str">
            <v>LU076542244844834</v>
          </cell>
          <cell r="C11494" t="str">
            <v>LU0765422448</v>
          </cell>
          <cell r="I11494">
            <v>44834</v>
          </cell>
          <cell r="K11494">
            <v>840.65</v>
          </cell>
          <cell r="M11494">
            <v>18.04</v>
          </cell>
          <cell r="O11494">
            <v>4899.9499999999962</v>
          </cell>
          <cell r="Q11494">
            <v>0</v>
          </cell>
          <cell r="S11494">
            <v>0</v>
          </cell>
        </row>
        <row r="11495">
          <cell r="A11495" t="str">
            <v>LU076542244844837</v>
          </cell>
          <cell r="C11495" t="str">
            <v>LU0765422448</v>
          </cell>
          <cell r="I11495">
            <v>44837</v>
          </cell>
          <cell r="K11495">
            <v>840.65</v>
          </cell>
          <cell r="M11495">
            <v>58.059999999999995</v>
          </cell>
          <cell r="O11495">
            <v>4958.0099999999966</v>
          </cell>
          <cell r="Q11495">
            <v>0</v>
          </cell>
          <cell r="S11495">
            <v>0</v>
          </cell>
        </row>
        <row r="11496">
          <cell r="A11496" t="str">
            <v>LU076542244844838</v>
          </cell>
          <cell r="C11496" t="str">
            <v>LU0765422448</v>
          </cell>
          <cell r="I11496">
            <v>44838</v>
          </cell>
          <cell r="K11496">
            <v>840.65</v>
          </cell>
          <cell r="M11496">
            <v>17.920000000000002</v>
          </cell>
          <cell r="O11496">
            <v>4975.9299999999967</v>
          </cell>
          <cell r="Q11496">
            <v>0</v>
          </cell>
          <cell r="S11496">
            <v>0</v>
          </cell>
        </row>
        <row r="11497">
          <cell r="A11497" t="str">
            <v>LU076542244844839</v>
          </cell>
          <cell r="C11497" t="str">
            <v>LU0765422448</v>
          </cell>
          <cell r="I11497">
            <v>44839</v>
          </cell>
          <cell r="K11497">
            <v>840.65</v>
          </cell>
          <cell r="M11497">
            <v>17.739999999999998</v>
          </cell>
          <cell r="O11497">
            <v>4993.6699999999964</v>
          </cell>
          <cell r="Q11497">
            <v>0</v>
          </cell>
          <cell r="S11497">
            <v>0</v>
          </cell>
        </row>
        <row r="11498">
          <cell r="A11498" t="str">
            <v>LU076542244844840</v>
          </cell>
          <cell r="C11498" t="str">
            <v>LU0765422448</v>
          </cell>
          <cell r="I11498">
            <v>44840</v>
          </cell>
          <cell r="K11498">
            <v>840.65</v>
          </cell>
          <cell r="M11498">
            <v>17.48</v>
          </cell>
          <cell r="O11498">
            <v>5011.149999999996</v>
          </cell>
          <cell r="Q11498">
            <v>0</v>
          </cell>
          <cell r="S11498">
            <v>0</v>
          </cell>
        </row>
        <row r="11499">
          <cell r="A11499" t="str">
            <v>LU076542244844841</v>
          </cell>
          <cell r="C11499" t="str">
            <v>LU0765422448</v>
          </cell>
          <cell r="I11499">
            <v>44841</v>
          </cell>
          <cell r="K11499">
            <v>840.65</v>
          </cell>
          <cell r="M11499">
            <v>17.62</v>
          </cell>
          <cell r="O11499">
            <v>5028.7699999999959</v>
          </cell>
          <cell r="Q11499">
            <v>0</v>
          </cell>
          <cell r="S11499">
            <v>0</v>
          </cell>
        </row>
        <row r="11500">
          <cell r="A11500" t="str">
            <v>LU076542244844844</v>
          </cell>
          <cell r="C11500" t="str">
            <v>LU0765422448</v>
          </cell>
          <cell r="I11500">
            <v>44844</v>
          </cell>
          <cell r="K11500">
            <v>840.65</v>
          </cell>
          <cell r="M11500">
            <v>53.69</v>
          </cell>
          <cell r="O11500">
            <v>5082.4599999999955</v>
          </cell>
          <cell r="Q11500">
            <v>0</v>
          </cell>
          <cell r="S11500">
            <v>0</v>
          </cell>
        </row>
        <row r="11501">
          <cell r="A11501" t="str">
            <v>LU076542244844845</v>
          </cell>
          <cell r="C11501" t="str">
            <v>LU0765422448</v>
          </cell>
          <cell r="I11501">
            <v>44845</v>
          </cell>
          <cell r="K11501">
            <v>840.65</v>
          </cell>
          <cell r="M11501">
            <v>17.98</v>
          </cell>
          <cell r="O11501">
            <v>5100.4399999999951</v>
          </cell>
          <cell r="Q11501">
            <v>0</v>
          </cell>
          <cell r="S11501">
            <v>0</v>
          </cell>
        </row>
        <row r="11502">
          <cell r="A11502" t="str">
            <v>LU076542244844846</v>
          </cell>
          <cell r="C11502" t="str">
            <v>LU0765422448</v>
          </cell>
          <cell r="I11502">
            <v>44846</v>
          </cell>
          <cell r="K11502">
            <v>840.65</v>
          </cell>
          <cell r="M11502">
            <v>18.089999999999996</v>
          </cell>
          <cell r="O11502">
            <v>5118.5299999999952</v>
          </cell>
          <cell r="Q11502">
            <v>0</v>
          </cell>
          <cell r="S11502">
            <v>0</v>
          </cell>
        </row>
        <row r="11503">
          <cell r="A11503" t="str">
            <v>LU076542244844847</v>
          </cell>
          <cell r="C11503" t="str">
            <v>LU0765422448</v>
          </cell>
          <cell r="I11503">
            <v>44847</v>
          </cell>
          <cell r="K11503">
            <v>840.65</v>
          </cell>
          <cell r="M11503">
            <v>18.13</v>
          </cell>
          <cell r="O11503">
            <v>5136.6599999999953</v>
          </cell>
          <cell r="Q11503">
            <v>0</v>
          </cell>
          <cell r="S11503">
            <v>0</v>
          </cell>
        </row>
        <row r="11504">
          <cell r="A11504" t="str">
            <v>LU076542244844848</v>
          </cell>
          <cell r="C11504" t="str">
            <v>LU0765422448</v>
          </cell>
          <cell r="I11504">
            <v>44848</v>
          </cell>
          <cell r="K11504">
            <v>840.65</v>
          </cell>
          <cell r="M11504">
            <v>18</v>
          </cell>
          <cell r="O11504">
            <v>5154.6599999999953</v>
          </cell>
          <cell r="Q11504">
            <v>0</v>
          </cell>
          <cell r="S11504">
            <v>0</v>
          </cell>
        </row>
        <row r="11505">
          <cell r="A11505" t="str">
            <v>LU076542244844851</v>
          </cell>
          <cell r="C11505" t="str">
            <v>LU0765422448</v>
          </cell>
          <cell r="I11505">
            <v>44851</v>
          </cell>
          <cell r="K11505">
            <v>840.65</v>
          </cell>
          <cell r="M11505">
            <v>53.429999999999993</v>
          </cell>
          <cell r="O11505">
            <v>5208.0899999999956</v>
          </cell>
          <cell r="Q11505">
            <v>0</v>
          </cell>
          <cell r="S11505">
            <v>0</v>
          </cell>
        </row>
        <row r="11506">
          <cell r="A11506" t="str">
            <v>LU076542244844852</v>
          </cell>
          <cell r="C11506" t="str">
            <v>LU0765422448</v>
          </cell>
          <cell r="I11506">
            <v>44852</v>
          </cell>
          <cell r="K11506">
            <v>840.65</v>
          </cell>
          <cell r="M11506">
            <v>17.96</v>
          </cell>
          <cell r="O11506">
            <v>5226.0499999999956</v>
          </cell>
          <cell r="Q11506">
            <v>0</v>
          </cell>
          <cell r="S11506">
            <v>0</v>
          </cell>
        </row>
        <row r="11507">
          <cell r="A11507" t="str">
            <v>LU076542244844853</v>
          </cell>
          <cell r="C11507" t="str">
            <v>LU0765422448</v>
          </cell>
          <cell r="I11507">
            <v>44853</v>
          </cell>
          <cell r="K11507">
            <v>840.65</v>
          </cell>
          <cell r="M11507">
            <v>17.990000000000002</v>
          </cell>
          <cell r="O11507">
            <v>5244.0399999999954</v>
          </cell>
          <cell r="Q11507">
            <v>0</v>
          </cell>
          <cell r="S11507">
            <v>0</v>
          </cell>
        </row>
        <row r="11508">
          <cell r="A11508" t="str">
            <v>LU076542244844854</v>
          </cell>
          <cell r="C11508" t="str">
            <v>LU0765422448</v>
          </cell>
          <cell r="I11508">
            <v>44854</v>
          </cell>
          <cell r="K11508">
            <v>840.65</v>
          </cell>
          <cell r="M11508">
            <v>18.23</v>
          </cell>
          <cell r="O11508">
            <v>5262.269999999995</v>
          </cell>
          <cell r="Q11508">
            <v>0</v>
          </cell>
          <cell r="S11508">
            <v>0</v>
          </cell>
        </row>
        <row r="11509">
          <cell r="A11509" t="str">
            <v>LU076542244844855</v>
          </cell>
          <cell r="C11509" t="str">
            <v>LU0765422448</v>
          </cell>
          <cell r="I11509">
            <v>44855</v>
          </cell>
          <cell r="K11509">
            <v>840.65</v>
          </cell>
          <cell r="M11509">
            <v>18.079999999999998</v>
          </cell>
          <cell r="O11509">
            <v>5280.3499999999949</v>
          </cell>
          <cell r="Q11509">
            <v>0</v>
          </cell>
          <cell r="S11509">
            <v>0</v>
          </cell>
        </row>
        <row r="11510">
          <cell r="A11510" t="str">
            <v>LU076542244844858</v>
          </cell>
          <cell r="C11510" t="str">
            <v>LU0765422448</v>
          </cell>
          <cell r="I11510">
            <v>44858</v>
          </cell>
          <cell r="K11510">
            <v>840.65</v>
          </cell>
          <cell r="M11510">
            <v>55.09</v>
          </cell>
          <cell r="O11510">
            <v>5335.4399999999951</v>
          </cell>
          <cell r="Q11510">
            <v>0</v>
          </cell>
          <cell r="S11510">
            <v>0</v>
          </cell>
        </row>
        <row r="11511">
          <cell r="A11511" t="str">
            <v>LU076542244844859</v>
          </cell>
          <cell r="C11511" t="str">
            <v>LU0765422448</v>
          </cell>
          <cell r="I11511">
            <v>44859</v>
          </cell>
          <cell r="K11511">
            <v>840.65</v>
          </cell>
          <cell r="M11511">
            <v>18.36</v>
          </cell>
          <cell r="O11511">
            <v>5353.7999999999947</v>
          </cell>
          <cell r="Q11511">
            <v>0</v>
          </cell>
          <cell r="S11511">
            <v>0</v>
          </cell>
        </row>
        <row r="11512">
          <cell r="A11512" t="str">
            <v>LU076542244844860</v>
          </cell>
          <cell r="C11512" t="str">
            <v>LU0765422448</v>
          </cell>
          <cell r="I11512">
            <v>44860</v>
          </cell>
          <cell r="K11512">
            <v>840.65</v>
          </cell>
          <cell r="M11512">
            <v>18.439999999999998</v>
          </cell>
          <cell r="O11512">
            <v>5372.2399999999943</v>
          </cell>
          <cell r="Q11512">
            <v>0</v>
          </cell>
          <cell r="S11512">
            <v>0</v>
          </cell>
        </row>
        <row r="11513">
          <cell r="A11513" t="str">
            <v>LU076542244844861</v>
          </cell>
          <cell r="C11513" t="str">
            <v>LU0765422448</v>
          </cell>
          <cell r="I11513">
            <v>44861</v>
          </cell>
          <cell r="K11513">
            <v>840.65</v>
          </cell>
          <cell r="M11513">
            <v>18.25</v>
          </cell>
          <cell r="O11513">
            <v>5390.4899999999943</v>
          </cell>
          <cell r="Q11513">
            <v>0</v>
          </cell>
          <cell r="S11513">
            <v>0</v>
          </cell>
        </row>
        <row r="11514">
          <cell r="A11514" t="str">
            <v>LU076542244844862</v>
          </cell>
          <cell r="C11514" t="str">
            <v>LU0765422448</v>
          </cell>
          <cell r="I11514">
            <v>44862</v>
          </cell>
          <cell r="K11514">
            <v>840.65</v>
          </cell>
          <cell r="M11514">
            <v>18.339999999999996</v>
          </cell>
          <cell r="O11514">
            <v>5408.8299999999945</v>
          </cell>
          <cell r="Q11514">
            <v>0</v>
          </cell>
          <cell r="S11514">
            <v>0</v>
          </cell>
        </row>
        <row r="11515">
          <cell r="A11515" t="str">
            <v>LU076542244844865</v>
          </cell>
          <cell r="C11515" t="str">
            <v>LU0765422448</v>
          </cell>
          <cell r="I11515">
            <v>44865</v>
          </cell>
          <cell r="K11515">
            <v>840.65</v>
          </cell>
          <cell r="M11515">
            <v>52.620000000000005</v>
          </cell>
          <cell r="O11515">
            <v>5461.4499999999944</v>
          </cell>
          <cell r="Q11515">
            <v>0</v>
          </cell>
          <cell r="S11515">
            <v>0</v>
          </cell>
        </row>
        <row r="11516">
          <cell r="A11516" t="str">
            <v>LU076542244844867</v>
          </cell>
          <cell r="C11516" t="str">
            <v>LU0765422448</v>
          </cell>
          <cell r="I11516">
            <v>44867</v>
          </cell>
          <cell r="K11516">
            <v>840.65</v>
          </cell>
          <cell r="M11516">
            <v>24.22</v>
          </cell>
          <cell r="O11516">
            <v>5485.6699999999946</v>
          </cell>
          <cell r="Q11516">
            <v>0</v>
          </cell>
          <cell r="S11516">
            <v>0</v>
          </cell>
        </row>
        <row r="11517">
          <cell r="A11517" t="str">
            <v>LU076542244844868</v>
          </cell>
          <cell r="C11517" t="str">
            <v>LU0765422448</v>
          </cell>
          <cell r="I11517">
            <v>44868</v>
          </cell>
          <cell r="K11517">
            <v>840.65</v>
          </cell>
          <cell r="M11517">
            <v>19.11</v>
          </cell>
          <cell r="O11517">
            <v>5504.7799999999943</v>
          </cell>
          <cell r="Q11517">
            <v>0</v>
          </cell>
          <cell r="S11517">
            <v>0</v>
          </cell>
        </row>
        <row r="11518">
          <cell r="A11518" t="str">
            <v>LU076542244844869</v>
          </cell>
          <cell r="C11518" t="str">
            <v>LU0765422448</v>
          </cell>
          <cell r="I11518">
            <v>44869</v>
          </cell>
          <cell r="K11518">
            <v>840.65</v>
          </cell>
          <cell r="M11518">
            <v>19.970000000000002</v>
          </cell>
          <cell r="O11518">
            <v>5524.7499999999945</v>
          </cell>
          <cell r="Q11518">
            <v>0</v>
          </cell>
          <cell r="S11518">
            <v>0</v>
          </cell>
        </row>
        <row r="11519">
          <cell r="A11519" t="str">
            <v>LU076542244844872</v>
          </cell>
          <cell r="C11519" t="str">
            <v>LU0765422448</v>
          </cell>
          <cell r="I11519">
            <v>44872</v>
          </cell>
          <cell r="K11519">
            <v>840.65</v>
          </cell>
          <cell r="M11519">
            <v>59.170000000000009</v>
          </cell>
          <cell r="O11519">
            <v>5583.9199999999946</v>
          </cell>
          <cell r="Q11519">
            <v>0</v>
          </cell>
          <cell r="S11519">
            <v>0</v>
          </cell>
        </row>
        <row r="11520">
          <cell r="A11520" t="str">
            <v>LU076542244844873</v>
          </cell>
          <cell r="C11520" t="str">
            <v>LU0765422448</v>
          </cell>
          <cell r="I11520">
            <v>44873</v>
          </cell>
          <cell r="K11520">
            <v>840.65</v>
          </cell>
          <cell r="M11520">
            <v>19.600000000000001</v>
          </cell>
          <cell r="O11520">
            <v>5603.519999999995</v>
          </cell>
          <cell r="Q11520">
            <v>0</v>
          </cell>
          <cell r="S11520">
            <v>0</v>
          </cell>
        </row>
        <row r="11521">
          <cell r="A11521" t="str">
            <v>LU076542244844874</v>
          </cell>
          <cell r="C11521" t="str">
            <v>LU0765422448</v>
          </cell>
          <cell r="I11521">
            <v>44874</v>
          </cell>
          <cell r="K11521">
            <v>840.65</v>
          </cell>
          <cell r="M11521">
            <v>24.03</v>
          </cell>
          <cell r="O11521">
            <v>5627.5499999999947</v>
          </cell>
          <cell r="Q11521">
            <v>0</v>
          </cell>
          <cell r="S11521">
            <v>0</v>
          </cell>
        </row>
        <row r="11522">
          <cell r="A11522" t="str">
            <v>LU076542244844875</v>
          </cell>
          <cell r="C11522" t="str">
            <v>LU0765422448</v>
          </cell>
          <cell r="I11522">
            <v>44875</v>
          </cell>
          <cell r="K11522">
            <v>840.65</v>
          </cell>
          <cell r="M11522">
            <v>19.68</v>
          </cell>
          <cell r="O11522">
            <v>5647.229999999995</v>
          </cell>
          <cell r="Q11522">
            <v>0</v>
          </cell>
          <cell r="S11522">
            <v>0</v>
          </cell>
        </row>
        <row r="11523">
          <cell r="A11523" t="str">
            <v>LU076542244844876</v>
          </cell>
          <cell r="C11523" t="str">
            <v>LU0765422448</v>
          </cell>
          <cell r="I11523">
            <v>44876</v>
          </cell>
          <cell r="K11523">
            <v>840.65</v>
          </cell>
          <cell r="M11523">
            <v>19.350000000000001</v>
          </cell>
          <cell r="O11523">
            <v>5666.5799999999954</v>
          </cell>
          <cell r="Q11523">
            <v>0</v>
          </cell>
          <cell r="S11523">
            <v>0</v>
          </cell>
        </row>
        <row r="11524">
          <cell r="A11524" t="str">
            <v>LU076542244844879</v>
          </cell>
          <cell r="C11524" t="str">
            <v>LU0765422448</v>
          </cell>
          <cell r="I11524">
            <v>44879</v>
          </cell>
          <cell r="K11524">
            <v>840.65</v>
          </cell>
          <cell r="M11524">
            <v>57.460000000000008</v>
          </cell>
          <cell r="O11524">
            <v>5724.0399999999954</v>
          </cell>
          <cell r="Q11524">
            <v>0</v>
          </cell>
          <cell r="S11524">
            <v>0</v>
          </cell>
        </row>
        <row r="11525">
          <cell r="A11525" t="str">
            <v>LU076542244844880</v>
          </cell>
          <cell r="C11525" t="str">
            <v>LU0765422448</v>
          </cell>
          <cell r="I11525">
            <v>44880</v>
          </cell>
          <cell r="K11525">
            <v>840.65</v>
          </cell>
          <cell r="M11525">
            <v>19.12</v>
          </cell>
          <cell r="O11525">
            <v>5743.1599999999953</v>
          </cell>
          <cell r="Q11525">
            <v>0</v>
          </cell>
          <cell r="S11525">
            <v>0</v>
          </cell>
        </row>
        <row r="11526">
          <cell r="A11526" t="str">
            <v>LU076542244844881</v>
          </cell>
          <cell r="C11526" t="str">
            <v>LU0765422448</v>
          </cell>
          <cell r="I11526">
            <v>44881</v>
          </cell>
          <cell r="K11526">
            <v>840.65</v>
          </cell>
          <cell r="M11526">
            <v>19.09</v>
          </cell>
          <cell r="O11526">
            <v>5762.2499999999955</v>
          </cell>
          <cell r="Q11526">
            <v>0</v>
          </cell>
          <cell r="S11526">
            <v>0</v>
          </cell>
        </row>
        <row r="11527">
          <cell r="A11527" t="str">
            <v>LU076542244844882</v>
          </cell>
          <cell r="C11527" t="str">
            <v>LU0765422448</v>
          </cell>
          <cell r="I11527">
            <v>44882</v>
          </cell>
          <cell r="K11527">
            <v>840.65</v>
          </cell>
          <cell r="M11527">
            <v>19.03</v>
          </cell>
          <cell r="O11527">
            <v>5781.2799999999952</v>
          </cell>
          <cell r="Q11527">
            <v>0</v>
          </cell>
          <cell r="S11527">
            <v>0</v>
          </cell>
        </row>
        <row r="11528">
          <cell r="A11528" t="str">
            <v>LU076542244844883</v>
          </cell>
          <cell r="C11528" t="str">
            <v>LU0765422448</v>
          </cell>
          <cell r="I11528">
            <v>44883</v>
          </cell>
          <cell r="K11528">
            <v>840.65</v>
          </cell>
          <cell r="M11528">
            <v>19.329999999999998</v>
          </cell>
          <cell r="O11528">
            <v>5800.6099999999951</v>
          </cell>
          <cell r="Q11528">
            <v>0</v>
          </cell>
          <cell r="S11528">
            <v>0</v>
          </cell>
        </row>
        <row r="11529">
          <cell r="A11529" t="str">
            <v>LU076542244844886</v>
          </cell>
          <cell r="C11529" t="str">
            <v>LU0765422448</v>
          </cell>
          <cell r="I11529">
            <v>44886</v>
          </cell>
          <cell r="K11529">
            <v>840.65</v>
          </cell>
          <cell r="M11529">
            <v>57.72</v>
          </cell>
          <cell r="O11529">
            <v>5858.3299999999954</v>
          </cell>
          <cell r="Q11529">
            <v>0</v>
          </cell>
          <cell r="S11529">
            <v>0</v>
          </cell>
        </row>
        <row r="11530">
          <cell r="A11530" t="str">
            <v>LU076542244844887</v>
          </cell>
          <cell r="C11530" t="str">
            <v>LU0765422448</v>
          </cell>
          <cell r="I11530">
            <v>44887</v>
          </cell>
          <cell r="K11530">
            <v>840.65</v>
          </cell>
          <cell r="M11530">
            <v>19.38</v>
          </cell>
          <cell r="O11530">
            <v>5877.7099999999955</v>
          </cell>
          <cell r="Q11530">
            <v>0</v>
          </cell>
          <cell r="S11530">
            <v>0</v>
          </cell>
        </row>
        <row r="11531">
          <cell r="A11531" t="str">
            <v>LU076542244844888</v>
          </cell>
          <cell r="C11531" t="str">
            <v>LU0765422448</v>
          </cell>
          <cell r="I11531">
            <v>44888</v>
          </cell>
          <cell r="K11531">
            <v>840.65</v>
          </cell>
          <cell r="M11531">
            <v>27.39</v>
          </cell>
          <cell r="O11531">
            <v>5905.0999999999958</v>
          </cell>
          <cell r="Q11531">
            <v>0</v>
          </cell>
          <cell r="S11531">
            <v>0</v>
          </cell>
        </row>
        <row r="11532">
          <cell r="A11532" t="str">
            <v>LU076542244844889</v>
          </cell>
          <cell r="C11532" t="str">
            <v>LU0765422448</v>
          </cell>
          <cell r="I11532">
            <v>44889</v>
          </cell>
          <cell r="K11532">
            <v>840.65</v>
          </cell>
          <cell r="M11532">
            <v>19.21</v>
          </cell>
          <cell r="O11532">
            <v>5924.3099999999959</v>
          </cell>
          <cell r="Q11532">
            <v>0</v>
          </cell>
          <cell r="S11532">
            <v>0</v>
          </cell>
        </row>
        <row r="11533">
          <cell r="A11533" t="str">
            <v>LU076542244844890</v>
          </cell>
          <cell r="C11533" t="str">
            <v>LU0765422448</v>
          </cell>
          <cell r="I11533">
            <v>44890</v>
          </cell>
          <cell r="K11533">
            <v>840.65</v>
          </cell>
          <cell r="M11533">
            <v>19.16</v>
          </cell>
          <cell r="O11533">
            <v>5943.4699999999957</v>
          </cell>
          <cell r="Q11533">
            <v>0</v>
          </cell>
          <cell r="S11533">
            <v>0</v>
          </cell>
        </row>
        <row r="11534">
          <cell r="A11534" t="str">
            <v>LU076542244844893</v>
          </cell>
          <cell r="C11534" t="str">
            <v>LU0765422448</v>
          </cell>
          <cell r="I11534">
            <v>44893</v>
          </cell>
          <cell r="K11534">
            <v>840.65</v>
          </cell>
          <cell r="M11534">
            <v>57.71</v>
          </cell>
          <cell r="O11534">
            <v>6001.1799999999957</v>
          </cell>
          <cell r="Q11534">
            <v>0</v>
          </cell>
          <cell r="S11534">
            <v>0</v>
          </cell>
        </row>
        <row r="11535">
          <cell r="A11535" t="str">
            <v>LU076542244844894</v>
          </cell>
          <cell r="C11535" t="str">
            <v>LU0765422448</v>
          </cell>
          <cell r="I11535">
            <v>44894</v>
          </cell>
          <cell r="K11535">
            <v>840.65</v>
          </cell>
          <cell r="M11535">
            <v>19.34</v>
          </cell>
          <cell r="O11535">
            <v>6020.5199999999959</v>
          </cell>
          <cell r="Q11535">
            <v>0</v>
          </cell>
          <cell r="S11535">
            <v>0</v>
          </cell>
        </row>
        <row r="11536">
          <cell r="A11536" t="str">
            <v>LU076542244844895</v>
          </cell>
          <cell r="C11536" t="str">
            <v>LU0765422448</v>
          </cell>
          <cell r="I11536">
            <v>44895</v>
          </cell>
          <cell r="K11536">
            <v>840.65</v>
          </cell>
          <cell r="M11536">
            <v>19.43</v>
          </cell>
          <cell r="O11536">
            <v>6039.9499999999962</v>
          </cell>
          <cell r="Q11536">
            <v>0</v>
          </cell>
          <cell r="S11536">
            <v>0</v>
          </cell>
        </row>
        <row r="11537">
          <cell r="A11537" t="str">
            <v>LU076542244844896</v>
          </cell>
          <cell r="C11537" t="str">
            <v>LU0765422448</v>
          </cell>
          <cell r="I11537">
            <v>44896</v>
          </cell>
          <cell r="K11537">
            <v>840.65</v>
          </cell>
          <cell r="M11537">
            <v>20.81</v>
          </cell>
          <cell r="O11537">
            <v>6060.7599999999966</v>
          </cell>
          <cell r="Q11537">
            <v>0</v>
          </cell>
          <cell r="S11537">
            <v>0</v>
          </cell>
        </row>
        <row r="11538">
          <cell r="A11538" t="str">
            <v>LU076542244844897</v>
          </cell>
          <cell r="C11538" t="str">
            <v>LU0765422448</v>
          </cell>
          <cell r="I11538">
            <v>44897</v>
          </cell>
          <cell r="K11538">
            <v>840.65</v>
          </cell>
          <cell r="M11538">
            <v>19.660000000000004</v>
          </cell>
          <cell r="O11538">
            <v>6080.4199999999964</v>
          </cell>
          <cell r="Q11538">
            <v>0</v>
          </cell>
          <cell r="S11538">
            <v>0</v>
          </cell>
        </row>
        <row r="11539">
          <cell r="A11539" t="str">
            <v>LU076542244844900</v>
          </cell>
          <cell r="C11539" t="str">
            <v>LU0765422448</v>
          </cell>
          <cell r="I11539">
            <v>44900</v>
          </cell>
          <cell r="K11539">
            <v>840.65</v>
          </cell>
          <cell r="M11539">
            <v>59.029999999999994</v>
          </cell>
          <cell r="O11539">
            <v>6139.4499999999962</v>
          </cell>
          <cell r="Q11539">
            <v>0</v>
          </cell>
          <cell r="S11539">
            <v>0</v>
          </cell>
        </row>
        <row r="11540">
          <cell r="A11540" t="str">
            <v>LU076542244844901</v>
          </cell>
          <cell r="C11540" t="str">
            <v>LU0765422448</v>
          </cell>
          <cell r="I11540">
            <v>44901</v>
          </cell>
          <cell r="K11540">
            <v>840.65</v>
          </cell>
          <cell r="M11540">
            <v>19.84</v>
          </cell>
          <cell r="O11540">
            <v>6159.2899999999963</v>
          </cell>
          <cell r="Q11540">
            <v>0</v>
          </cell>
          <cell r="S11540">
            <v>0</v>
          </cell>
        </row>
        <row r="11541">
          <cell r="A11541" t="str">
            <v>LU076542244844902</v>
          </cell>
          <cell r="C11541" t="str">
            <v>LU0765422448</v>
          </cell>
          <cell r="I11541">
            <v>44902</v>
          </cell>
          <cell r="K11541">
            <v>840.65</v>
          </cell>
          <cell r="M11541">
            <v>21.68</v>
          </cell>
          <cell r="O11541">
            <v>6180.9699999999966</v>
          </cell>
          <cell r="Q11541">
            <v>0</v>
          </cell>
          <cell r="S11541">
            <v>0</v>
          </cell>
        </row>
        <row r="11542">
          <cell r="A11542" t="str">
            <v>LU076542244844903</v>
          </cell>
          <cell r="C11542" t="str">
            <v>LU0765422448</v>
          </cell>
          <cell r="I11542">
            <v>44903</v>
          </cell>
          <cell r="K11542">
            <v>840.65</v>
          </cell>
          <cell r="M11542">
            <v>20.07</v>
          </cell>
          <cell r="O11542">
            <v>6201.0399999999963</v>
          </cell>
          <cell r="Q11542">
            <v>0</v>
          </cell>
          <cell r="S11542">
            <v>0</v>
          </cell>
        </row>
        <row r="11543">
          <cell r="A11543" t="str">
            <v>LU076542244844904</v>
          </cell>
          <cell r="C11543" t="str">
            <v>LU0765422448</v>
          </cell>
          <cell r="I11543">
            <v>44904</v>
          </cell>
          <cell r="K11543">
            <v>840.65</v>
          </cell>
          <cell r="M11543">
            <v>18.560000000000002</v>
          </cell>
          <cell r="O11543">
            <v>6219.5999999999967</v>
          </cell>
          <cell r="Q11543">
            <v>0</v>
          </cell>
          <cell r="S11543">
            <v>0</v>
          </cell>
        </row>
        <row r="11544">
          <cell r="A11544" t="str">
            <v>LU076542244844907</v>
          </cell>
          <cell r="C11544" t="str">
            <v>LU0765422448</v>
          </cell>
          <cell r="I11544">
            <v>44907</v>
          </cell>
          <cell r="K11544">
            <v>840.65</v>
          </cell>
          <cell r="M11544">
            <v>60.59</v>
          </cell>
          <cell r="O11544">
            <v>6280.1899999999969</v>
          </cell>
          <cell r="Q11544">
            <v>0</v>
          </cell>
          <cell r="S11544">
            <v>0</v>
          </cell>
        </row>
        <row r="11545">
          <cell r="A11545" t="str">
            <v>LU076542244844908</v>
          </cell>
          <cell r="C11545" t="str">
            <v>LU0765422448</v>
          </cell>
          <cell r="I11545">
            <v>44908</v>
          </cell>
          <cell r="K11545">
            <v>840.65</v>
          </cell>
          <cell r="M11545">
            <v>20.29</v>
          </cell>
          <cell r="O11545">
            <v>6300.4799999999968</v>
          </cell>
          <cell r="Q11545">
            <v>0</v>
          </cell>
          <cell r="S11545">
            <v>0</v>
          </cell>
        </row>
        <row r="11546">
          <cell r="A11546" t="str">
            <v>LU076542244844909</v>
          </cell>
          <cell r="C11546" t="str">
            <v>LU0765422448</v>
          </cell>
          <cell r="I11546">
            <v>44909</v>
          </cell>
          <cell r="K11546">
            <v>840.65</v>
          </cell>
          <cell r="M11546">
            <v>20.09</v>
          </cell>
          <cell r="O11546">
            <v>6320.569999999997</v>
          </cell>
          <cell r="Q11546">
            <v>0</v>
          </cell>
          <cell r="S11546">
            <v>0</v>
          </cell>
        </row>
        <row r="11547">
          <cell r="A11547" t="str">
            <v>LU076542244844910</v>
          </cell>
          <cell r="C11547" t="str">
            <v>LU0765422448</v>
          </cell>
          <cell r="I11547">
            <v>44910</v>
          </cell>
          <cell r="K11547">
            <v>840.65</v>
          </cell>
          <cell r="M11547">
            <v>20.07</v>
          </cell>
          <cell r="O11547">
            <v>6340.6399999999967</v>
          </cell>
          <cell r="Q11547">
            <v>0</v>
          </cell>
          <cell r="S11547">
            <v>0</v>
          </cell>
        </row>
        <row r="11548">
          <cell r="A11548" t="str">
            <v>LU076542244844911</v>
          </cell>
          <cell r="C11548" t="str">
            <v>LU0765422448</v>
          </cell>
          <cell r="I11548">
            <v>44911</v>
          </cell>
          <cell r="K11548">
            <v>840.65</v>
          </cell>
          <cell r="M11548">
            <v>20.11</v>
          </cell>
          <cell r="O11548">
            <v>6360.7499999999964</v>
          </cell>
          <cell r="Q11548">
            <v>0</v>
          </cell>
          <cell r="S11548">
            <v>0</v>
          </cell>
        </row>
        <row r="11549">
          <cell r="A11549" t="str">
            <v>LU076542244844914</v>
          </cell>
          <cell r="C11549" t="str">
            <v>LU0765422448</v>
          </cell>
          <cell r="I11549">
            <v>44914</v>
          </cell>
          <cell r="K11549">
            <v>840.65</v>
          </cell>
          <cell r="M11549">
            <v>61.179999999999993</v>
          </cell>
          <cell r="O11549">
            <v>6421.9299999999967</v>
          </cell>
          <cell r="Q11549">
            <v>0</v>
          </cell>
          <cell r="S11549">
            <v>0</v>
          </cell>
        </row>
        <row r="11550">
          <cell r="A11550" t="str">
            <v>LU076542244844915</v>
          </cell>
          <cell r="C11550" t="str">
            <v>LU0765422448</v>
          </cell>
          <cell r="I11550">
            <v>44915</v>
          </cell>
          <cell r="K11550">
            <v>840.65</v>
          </cell>
          <cell r="M11550">
            <v>20.53</v>
          </cell>
          <cell r="O11550">
            <v>6442.4599999999964</v>
          </cell>
          <cell r="Q11550">
            <v>0</v>
          </cell>
          <cell r="S11550">
            <v>0</v>
          </cell>
        </row>
        <row r="11551">
          <cell r="A11551" t="str">
            <v>LU076542244844916</v>
          </cell>
          <cell r="C11551" t="str">
            <v>LU0765422448</v>
          </cell>
          <cell r="I11551">
            <v>44916</v>
          </cell>
          <cell r="K11551">
            <v>840.65</v>
          </cell>
          <cell r="M11551">
            <v>20.419999999999998</v>
          </cell>
          <cell r="O11551">
            <v>6462.8799999999965</v>
          </cell>
          <cell r="Q11551">
            <v>0</v>
          </cell>
          <cell r="S11551">
            <v>0</v>
          </cell>
        </row>
        <row r="11552">
          <cell r="A11552" t="str">
            <v>LU076542244844917</v>
          </cell>
          <cell r="C11552" t="str">
            <v>LU0765422448</v>
          </cell>
          <cell r="I11552">
            <v>44917</v>
          </cell>
          <cell r="K11552">
            <v>840.65</v>
          </cell>
          <cell r="M11552">
            <v>20.509999999999998</v>
          </cell>
          <cell r="O11552">
            <v>6483.3899999999967</v>
          </cell>
          <cell r="Q11552">
            <v>0</v>
          </cell>
          <cell r="S11552">
            <v>0</v>
          </cell>
        </row>
        <row r="11553">
          <cell r="A11553" t="str">
            <v>LU076542244844918</v>
          </cell>
          <cell r="C11553" t="str">
            <v>LU0765422448</v>
          </cell>
          <cell r="I11553">
            <v>44918</v>
          </cell>
          <cell r="K11553">
            <v>840.65</v>
          </cell>
          <cell r="M11553">
            <v>20.62</v>
          </cell>
          <cell r="O11553">
            <v>6504.0099999999966</v>
          </cell>
          <cell r="Q11553">
            <v>0</v>
          </cell>
          <cell r="S11553">
            <v>0</v>
          </cell>
        </row>
        <row r="11554">
          <cell r="A11554" t="str">
            <v>LU076542244844922</v>
          </cell>
          <cell r="C11554" t="str">
            <v>LU0765422448</v>
          </cell>
          <cell r="I11554">
            <v>44922</v>
          </cell>
          <cell r="K11554">
            <v>840.65</v>
          </cell>
          <cell r="M11554">
            <v>82.36999999999999</v>
          </cell>
          <cell r="O11554">
            <v>6586.3799999999965</v>
          </cell>
          <cell r="Q11554">
            <v>0</v>
          </cell>
          <cell r="S11554">
            <v>0</v>
          </cell>
        </row>
        <row r="11555">
          <cell r="A11555" t="str">
            <v>LU076542244844923</v>
          </cell>
          <cell r="C11555" t="str">
            <v>LU0765422448</v>
          </cell>
          <cell r="I11555">
            <v>44923</v>
          </cell>
          <cell r="K11555">
            <v>840.65</v>
          </cell>
          <cell r="M11555">
            <v>20.68</v>
          </cell>
          <cell r="O11555">
            <v>6607.0599999999968</v>
          </cell>
          <cell r="Q11555">
            <v>0</v>
          </cell>
          <cell r="S11555">
            <v>0</v>
          </cell>
        </row>
        <row r="11556">
          <cell r="A11556" t="str">
            <v>LU076542244844924</v>
          </cell>
          <cell r="C11556" t="str">
            <v>LU0765422448</v>
          </cell>
          <cell r="I11556">
            <v>44924</v>
          </cell>
          <cell r="K11556">
            <v>840.65</v>
          </cell>
          <cell r="M11556">
            <v>20.76</v>
          </cell>
          <cell r="O11556">
            <v>6627.819999999997</v>
          </cell>
          <cell r="Q11556">
            <v>0</v>
          </cell>
          <cell r="S11556">
            <v>0</v>
          </cell>
        </row>
        <row r="11557">
          <cell r="A11557" t="str">
            <v>LU076542244844925</v>
          </cell>
          <cell r="C11557" t="str">
            <v>LU0765422448</v>
          </cell>
          <cell r="I11557">
            <v>44925</v>
          </cell>
          <cell r="K11557">
            <v>840.65</v>
          </cell>
          <cell r="M11557">
            <v>20.71</v>
          </cell>
          <cell r="O11557">
            <v>6648.529999999997</v>
          </cell>
          <cell r="Q11557">
            <v>0</v>
          </cell>
          <cell r="S11557">
            <v>0</v>
          </cell>
        </row>
        <row r="11558">
          <cell r="A11558" t="str">
            <v>LU076542279444562</v>
          </cell>
          <cell r="C11558" t="str">
            <v>LU0765422794</v>
          </cell>
          <cell r="I11558">
            <v>44562</v>
          </cell>
          <cell r="K11558">
            <v>14590.12</v>
          </cell>
          <cell r="M11558">
            <v>254.32999999999998</v>
          </cell>
          <cell r="O11558">
            <v>254.32999999999998</v>
          </cell>
          <cell r="Q11558">
            <v>0</v>
          </cell>
          <cell r="S11558">
            <v>0</v>
          </cell>
        </row>
        <row r="11559">
          <cell r="A11559" t="str">
            <v>LU076542279444564</v>
          </cell>
          <cell r="C11559" t="str">
            <v>LU0765422794</v>
          </cell>
          <cell r="I11559">
            <v>44564</v>
          </cell>
          <cell r="K11559">
            <v>14590.12</v>
          </cell>
          <cell r="M11559">
            <v>641.44999999999993</v>
          </cell>
          <cell r="O11559">
            <v>895.78</v>
          </cell>
          <cell r="Q11559">
            <v>0</v>
          </cell>
          <cell r="S11559">
            <v>0</v>
          </cell>
        </row>
        <row r="11560">
          <cell r="A11560" t="str">
            <v>LU076542279444565</v>
          </cell>
          <cell r="C11560" t="str">
            <v>LU0765422794</v>
          </cell>
          <cell r="I11560">
            <v>44565</v>
          </cell>
          <cell r="K11560">
            <v>14590.12</v>
          </cell>
          <cell r="M11560">
            <v>329.74</v>
          </cell>
          <cell r="O11560">
            <v>1225.52</v>
          </cell>
          <cell r="Q11560">
            <v>0</v>
          </cell>
          <cell r="S11560">
            <v>0</v>
          </cell>
        </row>
        <row r="11561">
          <cell r="A11561" t="str">
            <v>LU076542279444566</v>
          </cell>
          <cell r="C11561" t="str">
            <v>LU0765422794</v>
          </cell>
          <cell r="I11561">
            <v>44566</v>
          </cell>
          <cell r="K11561">
            <v>14590.12</v>
          </cell>
          <cell r="M11561">
            <v>329.67999999999995</v>
          </cell>
          <cell r="O11561">
            <v>1555.1999999999998</v>
          </cell>
          <cell r="Q11561">
            <v>0</v>
          </cell>
          <cell r="S11561">
            <v>0</v>
          </cell>
        </row>
        <row r="11562">
          <cell r="A11562" t="str">
            <v>LU076542279444567</v>
          </cell>
          <cell r="C11562" t="str">
            <v>LU0765422794</v>
          </cell>
          <cell r="I11562">
            <v>44567</v>
          </cell>
          <cell r="K11562">
            <v>14590.12</v>
          </cell>
          <cell r="M11562">
            <v>321.69000000000005</v>
          </cell>
          <cell r="O11562">
            <v>1876.8899999999999</v>
          </cell>
          <cell r="Q11562">
            <v>0</v>
          </cell>
          <cell r="S11562">
            <v>0</v>
          </cell>
        </row>
        <row r="11563">
          <cell r="A11563" t="str">
            <v>LU076542279444568</v>
          </cell>
          <cell r="C11563" t="str">
            <v>LU0765422794</v>
          </cell>
          <cell r="I11563">
            <v>44568</v>
          </cell>
          <cell r="K11563">
            <v>14590.12</v>
          </cell>
          <cell r="M11563">
            <v>324.29000000000002</v>
          </cell>
          <cell r="O11563">
            <v>2201.1799999999998</v>
          </cell>
          <cell r="Q11563">
            <v>0</v>
          </cell>
          <cell r="S11563">
            <v>0</v>
          </cell>
        </row>
        <row r="11564">
          <cell r="A11564" t="str">
            <v>LU076542279444571</v>
          </cell>
          <cell r="C11564" t="str">
            <v>LU0765422794</v>
          </cell>
          <cell r="I11564">
            <v>44571</v>
          </cell>
          <cell r="K11564">
            <v>14590.12</v>
          </cell>
          <cell r="M11564">
            <v>978.64000000000021</v>
          </cell>
          <cell r="O11564">
            <v>3179.82</v>
          </cell>
          <cell r="Q11564">
            <v>0</v>
          </cell>
          <cell r="S11564">
            <v>0</v>
          </cell>
        </row>
        <row r="11565">
          <cell r="A11565" t="str">
            <v>LU076542279444572</v>
          </cell>
          <cell r="C11565" t="str">
            <v>LU0765422794</v>
          </cell>
          <cell r="I11565">
            <v>44572</v>
          </cell>
          <cell r="K11565">
            <v>14590.12</v>
          </cell>
          <cell r="M11565">
            <v>323.96999999999997</v>
          </cell>
          <cell r="O11565">
            <v>3503.79</v>
          </cell>
          <cell r="Q11565">
            <v>0</v>
          </cell>
          <cell r="S11565">
            <v>0</v>
          </cell>
        </row>
        <row r="11566">
          <cell r="A11566" t="str">
            <v>LU076542279444573</v>
          </cell>
          <cell r="C11566" t="str">
            <v>LU0765422794</v>
          </cell>
          <cell r="I11566">
            <v>44573</v>
          </cell>
          <cell r="K11566">
            <v>14590.12</v>
          </cell>
          <cell r="M11566">
            <v>325.96000000000004</v>
          </cell>
          <cell r="O11566">
            <v>3829.75</v>
          </cell>
          <cell r="Q11566">
            <v>0</v>
          </cell>
          <cell r="S11566">
            <v>0</v>
          </cell>
        </row>
        <row r="11567">
          <cell r="A11567" t="str">
            <v>LU076542279444574</v>
          </cell>
          <cell r="C11567" t="str">
            <v>LU0765422794</v>
          </cell>
          <cell r="I11567">
            <v>44574</v>
          </cell>
          <cell r="K11567">
            <v>14590.12</v>
          </cell>
          <cell r="M11567">
            <v>323.5</v>
          </cell>
          <cell r="O11567">
            <v>4153.25</v>
          </cell>
          <cell r="Q11567">
            <v>0</v>
          </cell>
          <cell r="S11567">
            <v>0</v>
          </cell>
        </row>
        <row r="11568">
          <cell r="A11568" t="str">
            <v>LU076542279444575</v>
          </cell>
          <cell r="C11568" t="str">
            <v>LU0765422794</v>
          </cell>
          <cell r="I11568">
            <v>44575</v>
          </cell>
          <cell r="K11568">
            <v>14590.12</v>
          </cell>
          <cell r="M11568">
            <v>323.67</v>
          </cell>
          <cell r="O11568">
            <v>4476.92</v>
          </cell>
          <cell r="Q11568">
            <v>0</v>
          </cell>
          <cell r="S11568">
            <v>0</v>
          </cell>
        </row>
        <row r="11569">
          <cell r="A11569" t="str">
            <v>LU076542279444578</v>
          </cell>
          <cell r="C11569" t="str">
            <v>LU0765422794</v>
          </cell>
          <cell r="I11569">
            <v>44578</v>
          </cell>
          <cell r="K11569">
            <v>14590.12</v>
          </cell>
          <cell r="M11569">
            <v>969.39</v>
          </cell>
          <cell r="O11569">
            <v>5446.31</v>
          </cell>
          <cell r="Q11569">
            <v>0</v>
          </cell>
          <cell r="S11569">
            <v>0</v>
          </cell>
        </row>
        <row r="11570">
          <cell r="A11570" t="str">
            <v>LU076542279444579</v>
          </cell>
          <cell r="C11570" t="str">
            <v>LU0765422794</v>
          </cell>
          <cell r="I11570">
            <v>44579</v>
          </cell>
          <cell r="K11570">
            <v>14590.12</v>
          </cell>
          <cell r="M11570">
            <v>322.64</v>
          </cell>
          <cell r="O11570">
            <v>5768.9500000000007</v>
          </cell>
          <cell r="Q11570">
            <v>0</v>
          </cell>
          <cell r="S11570">
            <v>0</v>
          </cell>
        </row>
        <row r="11571">
          <cell r="A11571" t="str">
            <v>LU076542279444580</v>
          </cell>
          <cell r="C11571" t="str">
            <v>LU0765422794</v>
          </cell>
          <cell r="I11571">
            <v>44580</v>
          </cell>
          <cell r="K11571">
            <v>14590.12</v>
          </cell>
          <cell r="M11571">
            <v>322.09000000000003</v>
          </cell>
          <cell r="O11571">
            <v>6091.0400000000009</v>
          </cell>
          <cell r="Q11571">
            <v>0</v>
          </cell>
          <cell r="S11571">
            <v>0</v>
          </cell>
        </row>
        <row r="11572">
          <cell r="A11572" t="str">
            <v>LU076542279444581</v>
          </cell>
          <cell r="C11572" t="str">
            <v>LU0765422794</v>
          </cell>
          <cell r="I11572">
            <v>44581</v>
          </cell>
          <cell r="K11572">
            <v>14590.12</v>
          </cell>
          <cell r="M11572">
            <v>321.98</v>
          </cell>
          <cell r="O11572">
            <v>6413.02</v>
          </cell>
          <cell r="Q11572">
            <v>0</v>
          </cell>
          <cell r="S11572">
            <v>0</v>
          </cell>
        </row>
        <row r="11573">
          <cell r="A11573" t="str">
            <v>LU076542279444582</v>
          </cell>
          <cell r="C11573" t="str">
            <v>LU0765422794</v>
          </cell>
          <cell r="I11573">
            <v>44582</v>
          </cell>
          <cell r="K11573">
            <v>14590.12</v>
          </cell>
          <cell r="M11573">
            <v>322.00000000000006</v>
          </cell>
          <cell r="O11573">
            <v>6735.02</v>
          </cell>
          <cell r="Q11573">
            <v>0</v>
          </cell>
          <cell r="S11573">
            <v>0</v>
          </cell>
        </row>
        <row r="11574">
          <cell r="A11574" t="str">
            <v>LU076542279444585</v>
          </cell>
          <cell r="C11574" t="str">
            <v>LU0765422794</v>
          </cell>
          <cell r="I11574">
            <v>44585</v>
          </cell>
          <cell r="K11574">
            <v>14590.12</v>
          </cell>
          <cell r="M11574">
            <v>970.25999999999988</v>
          </cell>
          <cell r="O11574">
            <v>7705.2800000000007</v>
          </cell>
          <cell r="Q11574">
            <v>0</v>
          </cell>
          <cell r="S11574">
            <v>0</v>
          </cell>
        </row>
        <row r="11575">
          <cell r="A11575" t="str">
            <v>LU076542279444586</v>
          </cell>
          <cell r="C11575" t="str">
            <v>LU0765422794</v>
          </cell>
          <cell r="I11575">
            <v>44586</v>
          </cell>
          <cell r="K11575">
            <v>14590.12</v>
          </cell>
          <cell r="M11575">
            <v>323.92</v>
          </cell>
          <cell r="O11575">
            <v>8029.2000000000007</v>
          </cell>
          <cell r="Q11575">
            <v>0</v>
          </cell>
          <cell r="S11575">
            <v>0</v>
          </cell>
        </row>
        <row r="11576">
          <cell r="A11576" t="str">
            <v>LU076542279444587</v>
          </cell>
          <cell r="C11576" t="str">
            <v>LU0765422794</v>
          </cell>
          <cell r="I11576">
            <v>44587</v>
          </cell>
          <cell r="K11576">
            <v>14590.12</v>
          </cell>
          <cell r="M11576">
            <v>323.31</v>
          </cell>
          <cell r="O11576">
            <v>8352.51</v>
          </cell>
          <cell r="Q11576">
            <v>0</v>
          </cell>
          <cell r="S11576">
            <v>0</v>
          </cell>
        </row>
        <row r="11577">
          <cell r="A11577" t="str">
            <v>LU076542279444588</v>
          </cell>
          <cell r="C11577" t="str">
            <v>LU0765422794</v>
          </cell>
          <cell r="I11577">
            <v>44588</v>
          </cell>
          <cell r="K11577">
            <v>14590.12</v>
          </cell>
          <cell r="M11577">
            <v>324.92000000000007</v>
          </cell>
          <cell r="O11577">
            <v>8677.43</v>
          </cell>
          <cell r="Q11577">
            <v>0</v>
          </cell>
          <cell r="S11577">
            <v>0</v>
          </cell>
        </row>
        <row r="11578">
          <cell r="A11578" t="str">
            <v>LU076542279444589</v>
          </cell>
          <cell r="C11578" t="str">
            <v>LU0765422794</v>
          </cell>
          <cell r="I11578">
            <v>44589</v>
          </cell>
          <cell r="K11578">
            <v>14590.12</v>
          </cell>
          <cell r="M11578">
            <v>323.14999999999998</v>
          </cell>
          <cell r="O11578">
            <v>9000.58</v>
          </cell>
          <cell r="Q11578">
            <v>0</v>
          </cell>
          <cell r="S11578">
            <v>0</v>
          </cell>
        </row>
        <row r="11579">
          <cell r="A11579" t="str">
            <v>LU076542279444592</v>
          </cell>
          <cell r="C11579" t="str">
            <v>LU0765422794</v>
          </cell>
          <cell r="I11579">
            <v>44592</v>
          </cell>
          <cell r="K11579">
            <v>14590.12</v>
          </cell>
          <cell r="M11579">
            <v>904.05000000000007</v>
          </cell>
          <cell r="O11579">
            <v>9904.6299999999992</v>
          </cell>
          <cell r="Q11579">
            <v>0</v>
          </cell>
          <cell r="S11579">
            <v>0</v>
          </cell>
        </row>
        <row r="11580">
          <cell r="A11580" t="str">
            <v>LU076542279444593</v>
          </cell>
          <cell r="C11580" t="str">
            <v>LU0765422794</v>
          </cell>
          <cell r="I11580">
            <v>44593</v>
          </cell>
          <cell r="K11580">
            <v>14590.12</v>
          </cell>
          <cell r="M11580">
            <v>-11.169999999999995</v>
          </cell>
          <cell r="O11580">
            <v>9893.4599999999991</v>
          </cell>
          <cell r="Q11580">
            <v>0</v>
          </cell>
          <cell r="S11580">
            <v>0</v>
          </cell>
        </row>
        <row r="11581">
          <cell r="A11581" t="str">
            <v>LU076542279444594</v>
          </cell>
          <cell r="C11581" t="str">
            <v>LU0765422794</v>
          </cell>
          <cell r="I11581">
            <v>44594</v>
          </cell>
          <cell r="K11581">
            <v>14590.12</v>
          </cell>
          <cell r="M11581">
            <v>326.36</v>
          </cell>
          <cell r="O11581">
            <v>10219.82</v>
          </cell>
          <cell r="Q11581">
            <v>0</v>
          </cell>
          <cell r="S11581">
            <v>0</v>
          </cell>
        </row>
        <row r="11582">
          <cell r="A11582" t="str">
            <v>LU076542279444595</v>
          </cell>
          <cell r="C11582" t="str">
            <v>LU0765422794</v>
          </cell>
          <cell r="I11582">
            <v>44595</v>
          </cell>
          <cell r="K11582">
            <v>14590.12</v>
          </cell>
          <cell r="M11582">
            <v>341.99</v>
          </cell>
          <cell r="O11582">
            <v>10561.81</v>
          </cell>
          <cell r="Q11582">
            <v>0</v>
          </cell>
          <cell r="S11582">
            <v>0</v>
          </cell>
        </row>
        <row r="11583">
          <cell r="A11583" t="str">
            <v>LU076542279444596</v>
          </cell>
          <cell r="C11583" t="str">
            <v>LU0765422794</v>
          </cell>
          <cell r="I11583">
            <v>44596</v>
          </cell>
          <cell r="K11583">
            <v>14590.12</v>
          </cell>
          <cell r="M11583">
            <v>343.27000000000004</v>
          </cell>
          <cell r="O11583">
            <v>10905.08</v>
          </cell>
          <cell r="Q11583">
            <v>0</v>
          </cell>
          <cell r="S11583">
            <v>0</v>
          </cell>
        </row>
        <row r="11584">
          <cell r="A11584" t="str">
            <v>LU076542279444599</v>
          </cell>
          <cell r="C11584" t="str">
            <v>LU0765422794</v>
          </cell>
          <cell r="I11584">
            <v>44599</v>
          </cell>
          <cell r="K11584">
            <v>14590.12</v>
          </cell>
          <cell r="M11584">
            <v>989.15999999999985</v>
          </cell>
          <cell r="O11584">
            <v>11894.24</v>
          </cell>
          <cell r="Q11584">
            <v>0</v>
          </cell>
          <cell r="S11584">
            <v>0</v>
          </cell>
        </row>
        <row r="11585">
          <cell r="A11585" t="str">
            <v>LU076542279444600</v>
          </cell>
          <cell r="C11585" t="str">
            <v>LU0765422794</v>
          </cell>
          <cell r="I11585">
            <v>44600</v>
          </cell>
          <cell r="K11585">
            <v>14590.12</v>
          </cell>
          <cell r="M11585">
            <v>330.34000000000003</v>
          </cell>
          <cell r="O11585">
            <v>12224.58</v>
          </cell>
          <cell r="Q11585">
            <v>0</v>
          </cell>
          <cell r="S11585">
            <v>0</v>
          </cell>
        </row>
        <row r="11586">
          <cell r="A11586" t="str">
            <v>LU076542279444601</v>
          </cell>
          <cell r="C11586" t="str">
            <v>LU0765422794</v>
          </cell>
          <cell r="I11586">
            <v>44601</v>
          </cell>
          <cell r="K11586">
            <v>14590.12</v>
          </cell>
          <cell r="M11586">
            <v>331.24</v>
          </cell>
          <cell r="O11586">
            <v>12555.82</v>
          </cell>
          <cell r="Q11586">
            <v>0</v>
          </cell>
          <cell r="S11586">
            <v>0</v>
          </cell>
        </row>
        <row r="11587">
          <cell r="A11587" t="str">
            <v>LU076542279444602</v>
          </cell>
          <cell r="C11587" t="str">
            <v>LU0765422794</v>
          </cell>
          <cell r="I11587">
            <v>44602</v>
          </cell>
          <cell r="K11587">
            <v>14590.12</v>
          </cell>
          <cell r="M11587">
            <v>330.02</v>
          </cell>
          <cell r="O11587">
            <v>12885.84</v>
          </cell>
          <cell r="Q11587">
            <v>0</v>
          </cell>
          <cell r="S11587">
            <v>0</v>
          </cell>
        </row>
        <row r="11588">
          <cell r="A11588" t="str">
            <v>LU076542279444603</v>
          </cell>
          <cell r="C11588" t="str">
            <v>LU0765422794</v>
          </cell>
          <cell r="I11588">
            <v>44603</v>
          </cell>
          <cell r="K11588">
            <v>14590.12</v>
          </cell>
          <cell r="M11588">
            <v>330.12</v>
          </cell>
          <cell r="O11588">
            <v>13215.960000000001</v>
          </cell>
          <cell r="Q11588">
            <v>0</v>
          </cell>
          <cell r="S11588">
            <v>0</v>
          </cell>
        </row>
        <row r="11589">
          <cell r="A11589" t="str">
            <v>LU076542279444606</v>
          </cell>
          <cell r="C11589" t="str">
            <v>LU0765422794</v>
          </cell>
          <cell r="I11589">
            <v>44606</v>
          </cell>
          <cell r="K11589">
            <v>14590.12</v>
          </cell>
          <cell r="M11589">
            <v>993.26</v>
          </cell>
          <cell r="O11589">
            <v>14209.220000000001</v>
          </cell>
          <cell r="Q11589">
            <v>0</v>
          </cell>
          <cell r="S11589">
            <v>0</v>
          </cell>
        </row>
        <row r="11590">
          <cell r="A11590" t="str">
            <v>LU076542279444607</v>
          </cell>
          <cell r="C11590" t="str">
            <v>LU0765422794</v>
          </cell>
          <cell r="I11590">
            <v>44607</v>
          </cell>
          <cell r="K11590">
            <v>14590.12</v>
          </cell>
          <cell r="M11590">
            <v>333.28000000000003</v>
          </cell>
          <cell r="O11590">
            <v>14542.500000000002</v>
          </cell>
          <cell r="Q11590">
            <v>0</v>
          </cell>
          <cell r="S11590">
            <v>0</v>
          </cell>
        </row>
        <row r="11591">
          <cell r="A11591" t="str">
            <v>LU076542279444608</v>
          </cell>
          <cell r="C11591" t="str">
            <v>LU0765422794</v>
          </cell>
          <cell r="I11591">
            <v>44608</v>
          </cell>
          <cell r="K11591">
            <v>14590.12</v>
          </cell>
          <cell r="M11591">
            <v>330.27</v>
          </cell>
          <cell r="O11591">
            <v>14872.770000000002</v>
          </cell>
          <cell r="Q11591">
            <v>0</v>
          </cell>
          <cell r="S11591">
            <v>0</v>
          </cell>
        </row>
        <row r="11592">
          <cell r="A11592" t="str">
            <v>LU076542279444609</v>
          </cell>
          <cell r="C11592" t="str">
            <v>LU0765422794</v>
          </cell>
          <cell r="I11592">
            <v>44609</v>
          </cell>
          <cell r="K11592">
            <v>14590.12</v>
          </cell>
          <cell r="M11592">
            <v>330.13</v>
          </cell>
          <cell r="O11592">
            <v>15202.900000000001</v>
          </cell>
          <cell r="Q11592">
            <v>0</v>
          </cell>
          <cell r="S11592">
            <v>0</v>
          </cell>
        </row>
        <row r="11593">
          <cell r="A11593" t="str">
            <v>LU076542279444610</v>
          </cell>
          <cell r="C11593" t="str">
            <v>LU0765422794</v>
          </cell>
          <cell r="I11593">
            <v>44610</v>
          </cell>
          <cell r="K11593">
            <v>14590.12</v>
          </cell>
          <cell r="M11593">
            <v>331.93</v>
          </cell>
          <cell r="O11593">
            <v>15534.830000000002</v>
          </cell>
          <cell r="Q11593">
            <v>0</v>
          </cell>
          <cell r="S11593">
            <v>0</v>
          </cell>
        </row>
        <row r="11594">
          <cell r="A11594" t="str">
            <v>LU076542279444613</v>
          </cell>
          <cell r="C11594" t="str">
            <v>LU0765422794</v>
          </cell>
          <cell r="I11594">
            <v>44613</v>
          </cell>
          <cell r="K11594">
            <v>14590.12</v>
          </cell>
          <cell r="M11594">
            <v>1002.9300000000001</v>
          </cell>
          <cell r="O11594">
            <v>16537.760000000002</v>
          </cell>
          <cell r="Q11594">
            <v>0</v>
          </cell>
          <cell r="S11594">
            <v>0</v>
          </cell>
        </row>
        <row r="11595">
          <cell r="A11595" t="str">
            <v>LU076542279444614</v>
          </cell>
          <cell r="C11595" t="str">
            <v>LU0765422794</v>
          </cell>
          <cell r="I11595">
            <v>44614</v>
          </cell>
          <cell r="K11595">
            <v>14590.12</v>
          </cell>
          <cell r="M11595">
            <v>334.78999999999996</v>
          </cell>
          <cell r="O11595">
            <v>16872.550000000003</v>
          </cell>
          <cell r="Q11595">
            <v>0</v>
          </cell>
          <cell r="S11595">
            <v>0</v>
          </cell>
        </row>
        <row r="11596">
          <cell r="A11596" t="str">
            <v>LU076542279444615</v>
          </cell>
          <cell r="C11596" t="str">
            <v>LU0765422794</v>
          </cell>
          <cell r="I11596">
            <v>44615</v>
          </cell>
          <cell r="K11596">
            <v>14590.12</v>
          </cell>
          <cell r="M11596">
            <v>334.26000000000005</v>
          </cell>
          <cell r="O11596">
            <v>17206.810000000001</v>
          </cell>
          <cell r="Q11596">
            <v>0</v>
          </cell>
          <cell r="S11596">
            <v>0</v>
          </cell>
        </row>
        <row r="11597">
          <cell r="A11597" t="str">
            <v>LU076542279444616</v>
          </cell>
          <cell r="C11597" t="str">
            <v>LU0765422794</v>
          </cell>
          <cell r="I11597">
            <v>44616</v>
          </cell>
          <cell r="K11597">
            <v>14590.12</v>
          </cell>
          <cell r="M11597">
            <v>331.45000000000005</v>
          </cell>
          <cell r="O11597">
            <v>17538.260000000002</v>
          </cell>
          <cell r="Q11597">
            <v>0</v>
          </cell>
          <cell r="S11597">
            <v>0</v>
          </cell>
        </row>
        <row r="11598">
          <cell r="A11598" t="str">
            <v>LU076542279444617</v>
          </cell>
          <cell r="C11598" t="str">
            <v>LU0765422794</v>
          </cell>
          <cell r="I11598">
            <v>44617</v>
          </cell>
          <cell r="K11598">
            <v>14590.12</v>
          </cell>
          <cell r="M11598">
            <v>336.01</v>
          </cell>
          <cell r="O11598">
            <v>17874.27</v>
          </cell>
          <cell r="Q11598">
            <v>0</v>
          </cell>
          <cell r="S11598">
            <v>0</v>
          </cell>
        </row>
        <row r="11599">
          <cell r="A11599" t="str">
            <v>LU076542279444620</v>
          </cell>
          <cell r="C11599" t="str">
            <v>LU0765422794</v>
          </cell>
          <cell r="I11599">
            <v>44620</v>
          </cell>
          <cell r="K11599">
            <v>14590.12</v>
          </cell>
          <cell r="M11599">
            <v>1731.9399999999998</v>
          </cell>
          <cell r="O11599">
            <v>19606.21</v>
          </cell>
          <cell r="Q11599">
            <v>0</v>
          </cell>
          <cell r="S11599">
            <v>0</v>
          </cell>
        </row>
        <row r="11600">
          <cell r="A11600" t="str">
            <v>LU076542279444621</v>
          </cell>
          <cell r="C11600" t="str">
            <v>LU0765422794</v>
          </cell>
          <cell r="I11600">
            <v>44621</v>
          </cell>
          <cell r="K11600">
            <v>14590.12</v>
          </cell>
          <cell r="M11600">
            <v>412.12</v>
          </cell>
          <cell r="O11600">
            <v>20018.329999999998</v>
          </cell>
          <cell r="Q11600">
            <v>0</v>
          </cell>
          <cell r="S11600">
            <v>0</v>
          </cell>
        </row>
        <row r="11601">
          <cell r="A11601" t="str">
            <v>LU076542279444622</v>
          </cell>
          <cell r="C11601" t="str">
            <v>LU0765422794</v>
          </cell>
          <cell r="I11601">
            <v>44622</v>
          </cell>
          <cell r="K11601">
            <v>14590.12</v>
          </cell>
          <cell r="M11601">
            <v>329.42</v>
          </cell>
          <cell r="O11601">
            <v>20347.749999999996</v>
          </cell>
          <cell r="Q11601">
            <v>0</v>
          </cell>
          <cell r="S11601">
            <v>0</v>
          </cell>
        </row>
        <row r="11602">
          <cell r="A11602" t="str">
            <v>LU076542279444623</v>
          </cell>
          <cell r="C11602" t="str">
            <v>LU0765422794</v>
          </cell>
          <cell r="I11602">
            <v>44623</v>
          </cell>
          <cell r="K11602">
            <v>14590.12</v>
          </cell>
          <cell r="M11602">
            <v>328.12</v>
          </cell>
          <cell r="O11602">
            <v>20675.869999999995</v>
          </cell>
          <cell r="Q11602">
            <v>0</v>
          </cell>
          <cell r="S11602">
            <v>0</v>
          </cell>
        </row>
        <row r="11603">
          <cell r="A11603" t="str">
            <v>LU076542279444624</v>
          </cell>
          <cell r="C11603" t="str">
            <v>LU0765422794</v>
          </cell>
          <cell r="I11603">
            <v>44624</v>
          </cell>
          <cell r="K11603">
            <v>14590.12</v>
          </cell>
          <cell r="M11603">
            <v>327.58</v>
          </cell>
          <cell r="O11603">
            <v>21003.449999999997</v>
          </cell>
          <cell r="Q11603">
            <v>0</v>
          </cell>
          <cell r="S11603">
            <v>0</v>
          </cell>
        </row>
        <row r="11604">
          <cell r="A11604" t="str">
            <v>LU076542279444627</v>
          </cell>
          <cell r="C11604" t="str">
            <v>LU0765422794</v>
          </cell>
          <cell r="I11604">
            <v>44627</v>
          </cell>
          <cell r="K11604">
            <v>14590.12</v>
          </cell>
          <cell r="M11604">
            <v>975.56999999999994</v>
          </cell>
          <cell r="O11604">
            <v>21979.019999999997</v>
          </cell>
          <cell r="Q11604">
            <v>0</v>
          </cell>
          <cell r="S11604">
            <v>0</v>
          </cell>
        </row>
        <row r="11605">
          <cell r="A11605" t="str">
            <v>LU076542279444628</v>
          </cell>
          <cell r="C11605" t="str">
            <v>LU0765422794</v>
          </cell>
          <cell r="I11605">
            <v>44628</v>
          </cell>
          <cell r="K11605">
            <v>14590.12</v>
          </cell>
          <cell r="M11605">
            <v>323.95</v>
          </cell>
          <cell r="O11605">
            <v>22302.969999999998</v>
          </cell>
          <cell r="Q11605">
            <v>0</v>
          </cell>
          <cell r="S11605">
            <v>0</v>
          </cell>
        </row>
        <row r="11606">
          <cell r="A11606" t="str">
            <v>LU076542279444629</v>
          </cell>
          <cell r="C11606" t="str">
            <v>LU0765422794</v>
          </cell>
          <cell r="I11606">
            <v>44629</v>
          </cell>
          <cell r="K11606">
            <v>14590.12</v>
          </cell>
          <cell r="M11606">
            <v>325.82</v>
          </cell>
          <cell r="O11606">
            <v>22628.789999999997</v>
          </cell>
          <cell r="Q11606">
            <v>0</v>
          </cell>
          <cell r="S11606">
            <v>0</v>
          </cell>
        </row>
        <row r="11607">
          <cell r="A11607" t="str">
            <v>LU076542279444630</v>
          </cell>
          <cell r="C11607" t="str">
            <v>LU0765422794</v>
          </cell>
          <cell r="I11607">
            <v>44630</v>
          </cell>
          <cell r="K11607">
            <v>14590.12</v>
          </cell>
          <cell r="M11607">
            <v>325.93</v>
          </cell>
          <cell r="O11607">
            <v>22954.719999999998</v>
          </cell>
          <cell r="Q11607">
            <v>0</v>
          </cell>
          <cell r="S11607">
            <v>0</v>
          </cell>
        </row>
        <row r="11608">
          <cell r="A11608" t="str">
            <v>LU076542279444631</v>
          </cell>
          <cell r="C11608" t="str">
            <v>LU0765422794</v>
          </cell>
          <cell r="I11608">
            <v>44631</v>
          </cell>
          <cell r="K11608">
            <v>14590.12</v>
          </cell>
          <cell r="M11608">
            <v>320.67</v>
          </cell>
          <cell r="O11608">
            <v>23275.389999999996</v>
          </cell>
          <cell r="Q11608">
            <v>0</v>
          </cell>
          <cell r="S11608">
            <v>0</v>
          </cell>
        </row>
        <row r="11609">
          <cell r="A11609" t="str">
            <v>LU076542279444634</v>
          </cell>
          <cell r="C11609" t="str">
            <v>LU0765422794</v>
          </cell>
          <cell r="I11609">
            <v>44634</v>
          </cell>
          <cell r="K11609">
            <v>14590.12</v>
          </cell>
          <cell r="M11609">
            <v>939.03</v>
          </cell>
          <cell r="O11609">
            <v>24214.419999999995</v>
          </cell>
          <cell r="Q11609">
            <v>0</v>
          </cell>
          <cell r="S11609">
            <v>0</v>
          </cell>
        </row>
        <row r="11610">
          <cell r="A11610" t="str">
            <v>LU076542279444635</v>
          </cell>
          <cell r="C11610" t="str">
            <v>LU0765422794</v>
          </cell>
          <cell r="I11610">
            <v>44635</v>
          </cell>
          <cell r="K11610">
            <v>14590.12</v>
          </cell>
          <cell r="M11610">
            <v>312.27999999999997</v>
          </cell>
          <cell r="O11610">
            <v>24526.699999999993</v>
          </cell>
          <cell r="Q11610">
            <v>0</v>
          </cell>
          <cell r="S11610">
            <v>0</v>
          </cell>
        </row>
        <row r="11611">
          <cell r="A11611" t="str">
            <v>LU076542279444636</v>
          </cell>
          <cell r="C11611" t="str">
            <v>LU0765422794</v>
          </cell>
          <cell r="I11611">
            <v>44636</v>
          </cell>
          <cell r="K11611">
            <v>14590.12</v>
          </cell>
          <cell r="M11611">
            <v>314.68</v>
          </cell>
          <cell r="O11611">
            <v>24841.379999999994</v>
          </cell>
          <cell r="Q11611">
            <v>0</v>
          </cell>
          <cell r="S11611">
            <v>0</v>
          </cell>
        </row>
        <row r="11612">
          <cell r="A11612" t="str">
            <v>LU076542279444637</v>
          </cell>
          <cell r="C11612" t="str">
            <v>LU0765422794</v>
          </cell>
          <cell r="I11612">
            <v>44637</v>
          </cell>
          <cell r="K11612">
            <v>14590.12</v>
          </cell>
          <cell r="M11612">
            <v>679.7700000000001</v>
          </cell>
          <cell r="O11612">
            <v>25521.149999999994</v>
          </cell>
          <cell r="Q11612">
            <v>0</v>
          </cell>
          <cell r="S11612">
            <v>0</v>
          </cell>
        </row>
        <row r="11613">
          <cell r="A11613" t="str">
            <v>LU076542279444638</v>
          </cell>
          <cell r="C11613" t="str">
            <v>LU0765422794</v>
          </cell>
          <cell r="I11613">
            <v>44638</v>
          </cell>
          <cell r="K11613">
            <v>14590.12</v>
          </cell>
          <cell r="M11613">
            <v>313.08999999999997</v>
          </cell>
          <cell r="O11613">
            <v>25834.239999999994</v>
          </cell>
          <cell r="Q11613">
            <v>0</v>
          </cell>
          <cell r="S11613">
            <v>0</v>
          </cell>
        </row>
        <row r="11614">
          <cell r="A11614" t="str">
            <v>LU076542279444641</v>
          </cell>
          <cell r="C11614" t="str">
            <v>LU0765422794</v>
          </cell>
          <cell r="I11614">
            <v>44641</v>
          </cell>
          <cell r="K11614">
            <v>14590.12</v>
          </cell>
          <cell r="M11614">
            <v>941.28</v>
          </cell>
          <cell r="O11614">
            <v>26775.519999999993</v>
          </cell>
          <cell r="Q11614">
            <v>0</v>
          </cell>
          <cell r="S11614">
            <v>0</v>
          </cell>
        </row>
        <row r="11615">
          <cell r="A11615" t="str">
            <v>LU076542279444642</v>
          </cell>
          <cell r="C11615" t="str">
            <v>LU0765422794</v>
          </cell>
          <cell r="I11615">
            <v>44642</v>
          </cell>
          <cell r="K11615">
            <v>14590.12</v>
          </cell>
          <cell r="M11615">
            <v>313.81</v>
          </cell>
          <cell r="O11615">
            <v>27089.329999999994</v>
          </cell>
          <cell r="Q11615">
            <v>0</v>
          </cell>
          <cell r="S11615">
            <v>0</v>
          </cell>
        </row>
        <row r="11616">
          <cell r="A11616" t="str">
            <v>LU076542279444643</v>
          </cell>
          <cell r="C11616" t="str">
            <v>LU0765422794</v>
          </cell>
          <cell r="I11616">
            <v>44643</v>
          </cell>
          <cell r="K11616">
            <v>14590.12</v>
          </cell>
          <cell r="M11616">
            <v>313.70999999999998</v>
          </cell>
          <cell r="O11616">
            <v>27403.039999999994</v>
          </cell>
          <cell r="Q11616">
            <v>0</v>
          </cell>
          <cell r="S11616">
            <v>0</v>
          </cell>
        </row>
        <row r="11617">
          <cell r="A11617" t="str">
            <v>LU076542279444644</v>
          </cell>
          <cell r="C11617" t="str">
            <v>LU0765422794</v>
          </cell>
          <cell r="I11617">
            <v>44644</v>
          </cell>
          <cell r="K11617">
            <v>14590.12</v>
          </cell>
          <cell r="M11617">
            <v>313.46999999999997</v>
          </cell>
          <cell r="O11617">
            <v>27716.509999999995</v>
          </cell>
          <cell r="Q11617">
            <v>0</v>
          </cell>
          <cell r="S11617">
            <v>0</v>
          </cell>
        </row>
        <row r="11618">
          <cell r="A11618" t="str">
            <v>LU076542279444645</v>
          </cell>
          <cell r="C11618" t="str">
            <v>LU0765422794</v>
          </cell>
          <cell r="I11618">
            <v>44645</v>
          </cell>
          <cell r="K11618">
            <v>14590.12</v>
          </cell>
          <cell r="M11618">
            <v>301.26000000000005</v>
          </cell>
          <cell r="O11618">
            <v>28017.769999999993</v>
          </cell>
          <cell r="Q11618">
            <v>0</v>
          </cell>
          <cell r="S11618">
            <v>0</v>
          </cell>
        </row>
        <row r="11619">
          <cell r="A11619" t="str">
            <v>LU076542279444648</v>
          </cell>
          <cell r="C11619" t="str">
            <v>LU0765422794</v>
          </cell>
          <cell r="I11619">
            <v>44648</v>
          </cell>
          <cell r="K11619">
            <v>14590.12</v>
          </cell>
          <cell r="M11619">
            <v>902.56999999999994</v>
          </cell>
          <cell r="O11619">
            <v>28920.339999999993</v>
          </cell>
          <cell r="Q11619">
            <v>0</v>
          </cell>
          <cell r="S11619">
            <v>0</v>
          </cell>
        </row>
        <row r="11620">
          <cell r="A11620" t="str">
            <v>LU076542279444649</v>
          </cell>
          <cell r="C11620" t="str">
            <v>LU0765422794</v>
          </cell>
          <cell r="I11620">
            <v>44649</v>
          </cell>
          <cell r="K11620">
            <v>14590.12</v>
          </cell>
          <cell r="M11620">
            <v>302.89000000000004</v>
          </cell>
          <cell r="O11620">
            <v>29223.229999999992</v>
          </cell>
          <cell r="Q11620">
            <v>0</v>
          </cell>
          <cell r="S11620">
            <v>0</v>
          </cell>
        </row>
        <row r="11621">
          <cell r="A11621" t="str">
            <v>LU076542279444650</v>
          </cell>
          <cell r="C11621" t="str">
            <v>LU0765422794</v>
          </cell>
          <cell r="I11621">
            <v>44650</v>
          </cell>
          <cell r="K11621">
            <v>14590.12</v>
          </cell>
          <cell r="M11621">
            <v>303.63</v>
          </cell>
          <cell r="O11621">
            <v>29526.859999999993</v>
          </cell>
          <cell r="Q11621">
            <v>0</v>
          </cell>
          <cell r="S11621">
            <v>0</v>
          </cell>
        </row>
        <row r="11622">
          <cell r="A11622" t="str">
            <v>LU076542279444651</v>
          </cell>
          <cell r="C11622" t="str">
            <v>LU0765422794</v>
          </cell>
          <cell r="I11622">
            <v>44651</v>
          </cell>
          <cell r="K11622">
            <v>14590.12</v>
          </cell>
          <cell r="M11622">
            <v>237.92000000000002</v>
          </cell>
          <cell r="O11622">
            <v>29764.779999999992</v>
          </cell>
          <cell r="Q11622">
            <v>0</v>
          </cell>
          <cell r="S11622">
            <v>0</v>
          </cell>
        </row>
        <row r="11623">
          <cell r="A11623" t="str">
            <v>LU076542279444652</v>
          </cell>
          <cell r="C11623" t="str">
            <v>LU0765422794</v>
          </cell>
          <cell r="I11623">
            <v>44652</v>
          </cell>
          <cell r="K11623">
            <v>14590.12</v>
          </cell>
          <cell r="M11623">
            <v>-14.740000000000009</v>
          </cell>
          <cell r="O11623">
            <v>29750.03999999999</v>
          </cell>
          <cell r="Q11623">
            <v>0</v>
          </cell>
          <cell r="S11623">
            <v>0</v>
          </cell>
        </row>
        <row r="11624">
          <cell r="A11624" t="str">
            <v>LU076542279444655</v>
          </cell>
          <cell r="C11624" t="str">
            <v>LU0765422794</v>
          </cell>
          <cell r="I11624">
            <v>44655</v>
          </cell>
          <cell r="K11624">
            <v>14590.12</v>
          </cell>
          <cell r="M11624">
            <v>902.92000000000007</v>
          </cell>
          <cell r="O11624">
            <v>30652.959999999992</v>
          </cell>
          <cell r="Q11624">
            <v>0</v>
          </cell>
          <cell r="S11624">
            <v>0</v>
          </cell>
        </row>
        <row r="11625">
          <cell r="A11625" t="str">
            <v>LU076542279444656</v>
          </cell>
          <cell r="C11625" t="str">
            <v>LU0765422794</v>
          </cell>
          <cell r="I11625">
            <v>44656</v>
          </cell>
          <cell r="K11625">
            <v>14590.12</v>
          </cell>
          <cell r="M11625">
            <v>306.17</v>
          </cell>
          <cell r="O11625">
            <v>30959.12999999999</v>
          </cell>
          <cell r="Q11625">
            <v>0</v>
          </cell>
          <cell r="S11625">
            <v>0</v>
          </cell>
        </row>
        <row r="11626">
          <cell r="A11626" t="str">
            <v>LU076542279444657</v>
          </cell>
          <cell r="C11626" t="str">
            <v>LU0765422794</v>
          </cell>
          <cell r="I11626">
            <v>44657</v>
          </cell>
          <cell r="K11626">
            <v>14590.12</v>
          </cell>
          <cell r="M11626">
            <v>305.3</v>
          </cell>
          <cell r="O11626">
            <v>31264.429999999989</v>
          </cell>
          <cell r="Q11626">
            <v>0</v>
          </cell>
          <cell r="S11626">
            <v>0</v>
          </cell>
        </row>
        <row r="11627">
          <cell r="A11627" t="str">
            <v>LU076542279444658</v>
          </cell>
          <cell r="C11627" t="str">
            <v>LU0765422794</v>
          </cell>
          <cell r="I11627">
            <v>44658</v>
          </cell>
          <cell r="K11627">
            <v>14590.12</v>
          </cell>
          <cell r="M11627">
            <v>305.47999999999996</v>
          </cell>
          <cell r="O11627">
            <v>31569.909999999989</v>
          </cell>
          <cell r="Q11627">
            <v>0</v>
          </cell>
          <cell r="S11627">
            <v>0</v>
          </cell>
        </row>
        <row r="11628">
          <cell r="A11628" t="str">
            <v>LU076542279444659</v>
          </cell>
          <cell r="C11628" t="str">
            <v>LU0765422794</v>
          </cell>
          <cell r="I11628">
            <v>44659</v>
          </cell>
          <cell r="K11628">
            <v>14590.12</v>
          </cell>
          <cell r="M11628">
            <v>306.36</v>
          </cell>
          <cell r="O11628">
            <v>31876.26999999999</v>
          </cell>
          <cell r="Q11628">
            <v>0</v>
          </cell>
          <cell r="S11628">
            <v>0</v>
          </cell>
        </row>
        <row r="11629">
          <cell r="A11629" t="str">
            <v>LU076542279444662</v>
          </cell>
          <cell r="C11629" t="str">
            <v>LU0765422794</v>
          </cell>
          <cell r="I11629">
            <v>44662</v>
          </cell>
          <cell r="K11629">
            <v>14590.12</v>
          </cell>
          <cell r="M11629">
            <v>933.36000000000013</v>
          </cell>
          <cell r="O11629">
            <v>32809.62999999999</v>
          </cell>
          <cell r="Q11629">
            <v>0</v>
          </cell>
          <cell r="S11629">
            <v>0</v>
          </cell>
        </row>
        <row r="11630">
          <cell r="A11630" t="str">
            <v>LU076542279444663</v>
          </cell>
          <cell r="C11630" t="str">
            <v>LU0765422794</v>
          </cell>
          <cell r="I11630">
            <v>44663</v>
          </cell>
          <cell r="K11630">
            <v>14590.12</v>
          </cell>
          <cell r="M11630">
            <v>311.06</v>
          </cell>
          <cell r="O11630">
            <v>33120.689999999988</v>
          </cell>
          <cell r="Q11630">
            <v>0</v>
          </cell>
          <cell r="S11630">
            <v>0</v>
          </cell>
        </row>
        <row r="11631">
          <cell r="A11631" t="str">
            <v>LU076542279444664</v>
          </cell>
          <cell r="C11631" t="str">
            <v>LU0765422794</v>
          </cell>
          <cell r="I11631">
            <v>44664</v>
          </cell>
          <cell r="K11631">
            <v>14590.12</v>
          </cell>
          <cell r="M11631">
            <v>306.56</v>
          </cell>
          <cell r="O11631">
            <v>33427.249999999985</v>
          </cell>
          <cell r="Q11631">
            <v>0</v>
          </cell>
          <cell r="S11631">
            <v>0</v>
          </cell>
        </row>
        <row r="11632">
          <cell r="A11632" t="str">
            <v>LU076542279444665</v>
          </cell>
          <cell r="C11632" t="str">
            <v>LU0765422794</v>
          </cell>
          <cell r="I11632">
            <v>44665</v>
          </cell>
          <cell r="K11632">
            <v>14590.12</v>
          </cell>
          <cell r="M11632">
            <v>307.37999999999994</v>
          </cell>
          <cell r="O11632">
            <v>33734.629999999983</v>
          </cell>
          <cell r="Q11632">
            <v>0</v>
          </cell>
          <cell r="S11632">
            <v>0</v>
          </cell>
        </row>
        <row r="11633">
          <cell r="A11633" t="str">
            <v>LU076542279444670</v>
          </cell>
          <cell r="C11633" t="str">
            <v>LU0765422794</v>
          </cell>
          <cell r="I11633">
            <v>44670</v>
          </cell>
          <cell r="K11633">
            <v>14590.12</v>
          </cell>
          <cell r="M11633">
            <v>1521.21</v>
          </cell>
          <cell r="O11633">
            <v>35255.839999999982</v>
          </cell>
          <cell r="Q11633">
            <v>0</v>
          </cell>
          <cell r="S11633">
            <v>0</v>
          </cell>
        </row>
        <row r="11634">
          <cell r="A11634" t="str">
            <v>LU076542279444671</v>
          </cell>
          <cell r="C11634" t="str">
            <v>LU0765422794</v>
          </cell>
          <cell r="I11634">
            <v>44671</v>
          </cell>
          <cell r="K11634">
            <v>14590.12</v>
          </cell>
          <cell r="M11634">
            <v>307.55000000000007</v>
          </cell>
          <cell r="O11634">
            <v>35563.389999999985</v>
          </cell>
          <cell r="Q11634">
            <v>0</v>
          </cell>
          <cell r="S11634">
            <v>0</v>
          </cell>
        </row>
        <row r="11635">
          <cell r="A11635" t="str">
            <v>LU076542279444672</v>
          </cell>
          <cell r="C11635" t="str">
            <v>LU0765422794</v>
          </cell>
          <cell r="I11635">
            <v>44672</v>
          </cell>
          <cell r="K11635">
            <v>14590.12</v>
          </cell>
          <cell r="M11635">
            <v>305.93</v>
          </cell>
          <cell r="O11635">
            <v>35869.319999999985</v>
          </cell>
          <cell r="Q11635">
            <v>0</v>
          </cell>
          <cell r="S11635">
            <v>0</v>
          </cell>
        </row>
        <row r="11636">
          <cell r="A11636" t="str">
            <v>LU076542279444673</v>
          </cell>
          <cell r="C11636" t="str">
            <v>LU0765422794</v>
          </cell>
          <cell r="I11636">
            <v>44673</v>
          </cell>
          <cell r="K11636">
            <v>14590.12</v>
          </cell>
          <cell r="M11636">
            <v>305.98</v>
          </cell>
          <cell r="O11636">
            <v>36175.299999999988</v>
          </cell>
          <cell r="Q11636">
            <v>0</v>
          </cell>
          <cell r="S11636">
            <v>0</v>
          </cell>
        </row>
        <row r="11637">
          <cell r="A11637" t="str">
            <v>LU076542279444676</v>
          </cell>
          <cell r="C11637" t="str">
            <v>LU0765422794</v>
          </cell>
          <cell r="I11637">
            <v>44676</v>
          </cell>
          <cell r="K11637">
            <v>14590.12</v>
          </cell>
          <cell r="M11637">
            <v>917.2</v>
          </cell>
          <cell r="O11637">
            <v>37092.499999999985</v>
          </cell>
          <cell r="Q11637">
            <v>0</v>
          </cell>
          <cell r="S11637">
            <v>0</v>
          </cell>
        </row>
        <row r="11638">
          <cell r="A11638" t="str">
            <v>LU076542279444677</v>
          </cell>
          <cell r="C11638" t="str">
            <v>LU0765422794</v>
          </cell>
          <cell r="I11638">
            <v>44677</v>
          </cell>
          <cell r="K11638">
            <v>14590.12</v>
          </cell>
          <cell r="M11638">
            <v>308.49</v>
          </cell>
          <cell r="O11638">
            <v>37400.989999999983</v>
          </cell>
          <cell r="Q11638">
            <v>0</v>
          </cell>
          <cell r="S11638">
            <v>0</v>
          </cell>
        </row>
        <row r="11639">
          <cell r="A11639" t="str">
            <v>LU076542279444678</v>
          </cell>
          <cell r="C11639" t="str">
            <v>LU0765422794</v>
          </cell>
          <cell r="I11639">
            <v>44678</v>
          </cell>
          <cell r="K11639">
            <v>14590.12</v>
          </cell>
          <cell r="M11639">
            <v>310.41000000000008</v>
          </cell>
          <cell r="O11639">
            <v>37711.399999999987</v>
          </cell>
          <cell r="Q11639">
            <v>0</v>
          </cell>
          <cell r="S11639">
            <v>0</v>
          </cell>
        </row>
        <row r="11640">
          <cell r="A11640" t="str">
            <v>LU076542279444679</v>
          </cell>
          <cell r="C11640" t="str">
            <v>LU0765422794</v>
          </cell>
          <cell r="I11640">
            <v>44679</v>
          </cell>
          <cell r="K11640">
            <v>14590.12</v>
          </cell>
          <cell r="M11640">
            <v>311.75000000000006</v>
          </cell>
          <cell r="O11640">
            <v>38023.149999999987</v>
          </cell>
          <cell r="Q11640">
            <v>0</v>
          </cell>
          <cell r="S11640">
            <v>0</v>
          </cell>
        </row>
        <row r="11641">
          <cell r="A11641" t="str">
            <v>LU076542279444680</v>
          </cell>
          <cell r="C11641" t="str">
            <v>LU0765422794</v>
          </cell>
          <cell r="I11641">
            <v>44680</v>
          </cell>
          <cell r="K11641">
            <v>14590.12</v>
          </cell>
          <cell r="M11641">
            <v>319.42</v>
          </cell>
          <cell r="O11641">
            <v>38342.569999999985</v>
          </cell>
          <cell r="Q11641">
            <v>0</v>
          </cell>
          <cell r="S11641">
            <v>0</v>
          </cell>
        </row>
        <row r="11642">
          <cell r="A11642" t="str">
            <v>LU076542279444683</v>
          </cell>
          <cell r="C11642" t="str">
            <v>LU0765422794</v>
          </cell>
          <cell r="I11642">
            <v>44683</v>
          </cell>
          <cell r="K11642">
            <v>14590.12</v>
          </cell>
          <cell r="M11642">
            <v>962.55</v>
          </cell>
          <cell r="O11642">
            <v>39305.119999999988</v>
          </cell>
          <cell r="Q11642">
            <v>0</v>
          </cell>
          <cell r="S11642">
            <v>0</v>
          </cell>
        </row>
        <row r="11643">
          <cell r="A11643" t="str">
            <v>LU076542279444684</v>
          </cell>
          <cell r="C11643" t="str">
            <v>LU0765422794</v>
          </cell>
          <cell r="I11643">
            <v>44684</v>
          </cell>
          <cell r="K11643">
            <v>14590.12</v>
          </cell>
          <cell r="M11643">
            <v>328.67</v>
          </cell>
          <cell r="O11643">
            <v>39633.789999999986</v>
          </cell>
          <cell r="Q11643">
            <v>0</v>
          </cell>
          <cell r="S11643">
            <v>0</v>
          </cell>
        </row>
        <row r="11644">
          <cell r="A11644" t="str">
            <v>LU076542279444685</v>
          </cell>
          <cell r="C11644" t="str">
            <v>LU0765422794</v>
          </cell>
          <cell r="I11644">
            <v>44685</v>
          </cell>
          <cell r="K11644">
            <v>14590.12</v>
          </cell>
          <cell r="M11644">
            <v>329.96999999999997</v>
          </cell>
          <cell r="O11644">
            <v>39963.759999999987</v>
          </cell>
          <cell r="Q11644">
            <v>0</v>
          </cell>
          <cell r="S11644">
            <v>0</v>
          </cell>
        </row>
        <row r="11645">
          <cell r="A11645" t="str">
            <v>LU076542279444686</v>
          </cell>
          <cell r="C11645" t="str">
            <v>LU0765422794</v>
          </cell>
          <cell r="I11645">
            <v>44686</v>
          </cell>
          <cell r="K11645">
            <v>14590.12</v>
          </cell>
          <cell r="M11645">
            <v>324.26</v>
          </cell>
          <cell r="O11645">
            <v>40288.01999999999</v>
          </cell>
          <cell r="Q11645">
            <v>0</v>
          </cell>
          <cell r="S11645">
            <v>0</v>
          </cell>
        </row>
        <row r="11646">
          <cell r="A11646" t="str">
            <v>LU076542279444687</v>
          </cell>
          <cell r="C11646" t="str">
            <v>LU0765422794</v>
          </cell>
          <cell r="I11646">
            <v>44687</v>
          </cell>
          <cell r="K11646">
            <v>14590.12</v>
          </cell>
          <cell r="M11646">
            <v>324.43000000000006</v>
          </cell>
          <cell r="O11646">
            <v>40612.44999999999</v>
          </cell>
          <cell r="Q11646">
            <v>0</v>
          </cell>
          <cell r="S11646">
            <v>0</v>
          </cell>
        </row>
        <row r="11647">
          <cell r="A11647" t="str">
            <v>LU076542279444691</v>
          </cell>
          <cell r="C11647" t="str">
            <v>LU0765422794</v>
          </cell>
          <cell r="I11647">
            <v>44691</v>
          </cell>
          <cell r="K11647">
            <v>14590.12</v>
          </cell>
          <cell r="M11647">
            <v>1309.3500000000001</v>
          </cell>
          <cell r="O11647">
            <v>41921.799999999988</v>
          </cell>
          <cell r="Q11647">
            <v>0</v>
          </cell>
          <cell r="S11647">
            <v>0</v>
          </cell>
        </row>
        <row r="11648">
          <cell r="A11648" t="str">
            <v>LU076542279444692</v>
          </cell>
          <cell r="C11648" t="str">
            <v>LU0765422794</v>
          </cell>
          <cell r="I11648">
            <v>44692</v>
          </cell>
          <cell r="K11648">
            <v>14590.12</v>
          </cell>
          <cell r="M11648">
            <v>334.81</v>
          </cell>
          <cell r="O11648">
            <v>42256.609999999986</v>
          </cell>
          <cell r="Q11648">
            <v>0</v>
          </cell>
          <cell r="S11648">
            <v>0</v>
          </cell>
        </row>
        <row r="11649">
          <cell r="A11649" t="str">
            <v>LU076542279444693</v>
          </cell>
          <cell r="C11649" t="str">
            <v>LU0765422794</v>
          </cell>
          <cell r="I11649">
            <v>44693</v>
          </cell>
          <cell r="K11649">
            <v>14590.12</v>
          </cell>
          <cell r="M11649">
            <v>334.70000000000005</v>
          </cell>
          <cell r="O11649">
            <v>42591.309999999983</v>
          </cell>
          <cell r="Q11649">
            <v>0</v>
          </cell>
          <cell r="S11649">
            <v>0</v>
          </cell>
        </row>
        <row r="11650">
          <cell r="A11650" t="str">
            <v>LU076542279444694</v>
          </cell>
          <cell r="C11650" t="str">
            <v>LU0765422794</v>
          </cell>
          <cell r="I11650">
            <v>44694</v>
          </cell>
          <cell r="K11650">
            <v>14590.12</v>
          </cell>
          <cell r="M11650">
            <v>328.49</v>
          </cell>
          <cell r="O11650">
            <v>42919.799999999981</v>
          </cell>
          <cell r="Q11650">
            <v>0</v>
          </cell>
          <cell r="S11650">
            <v>0</v>
          </cell>
        </row>
        <row r="11651">
          <cell r="A11651" t="str">
            <v>LU076542279444697</v>
          </cell>
          <cell r="C11651" t="str">
            <v>LU0765422794</v>
          </cell>
          <cell r="I11651">
            <v>44697</v>
          </cell>
          <cell r="K11651">
            <v>14590.12</v>
          </cell>
          <cell r="M11651">
            <v>975.93999999999994</v>
          </cell>
          <cell r="O11651">
            <v>43895.739999999983</v>
          </cell>
          <cell r="Q11651">
            <v>0</v>
          </cell>
          <cell r="S11651">
            <v>0</v>
          </cell>
        </row>
        <row r="11652">
          <cell r="A11652" t="str">
            <v>LU076542279444698</v>
          </cell>
          <cell r="C11652" t="str">
            <v>LU0765422794</v>
          </cell>
          <cell r="I11652">
            <v>44698</v>
          </cell>
          <cell r="K11652">
            <v>14590.12</v>
          </cell>
          <cell r="M11652">
            <v>322.95999999999998</v>
          </cell>
          <cell r="O11652">
            <v>44218.699999999983</v>
          </cell>
          <cell r="Q11652">
            <v>0</v>
          </cell>
          <cell r="S11652">
            <v>0</v>
          </cell>
        </row>
        <row r="11653">
          <cell r="A11653" t="str">
            <v>LU076542279444699</v>
          </cell>
          <cell r="C11653" t="str">
            <v>LU0765422794</v>
          </cell>
          <cell r="I11653">
            <v>44699</v>
          </cell>
          <cell r="K11653">
            <v>14590.12</v>
          </cell>
          <cell r="M11653">
            <v>323.19</v>
          </cell>
          <cell r="O11653">
            <v>44541.889999999985</v>
          </cell>
          <cell r="Q11653">
            <v>0</v>
          </cell>
          <cell r="S11653">
            <v>0</v>
          </cell>
        </row>
        <row r="11654">
          <cell r="A11654" t="str">
            <v>LU076542279444700</v>
          </cell>
          <cell r="C11654" t="str">
            <v>LU0765422794</v>
          </cell>
          <cell r="I11654">
            <v>44700</v>
          </cell>
          <cell r="K11654">
            <v>14590.12</v>
          </cell>
          <cell r="M11654">
            <v>323.68</v>
          </cell>
          <cell r="O11654">
            <v>44865.569999999985</v>
          </cell>
          <cell r="Q11654">
            <v>0</v>
          </cell>
          <cell r="S11654">
            <v>0</v>
          </cell>
        </row>
        <row r="11655">
          <cell r="A11655" t="str">
            <v>LU076542279444701</v>
          </cell>
          <cell r="C11655" t="str">
            <v>LU0765422794</v>
          </cell>
          <cell r="I11655">
            <v>44701</v>
          </cell>
          <cell r="K11655">
            <v>14590.12</v>
          </cell>
          <cell r="M11655">
            <v>314.70999999999998</v>
          </cell>
          <cell r="O11655">
            <v>45180.279999999984</v>
          </cell>
          <cell r="Q11655">
            <v>0</v>
          </cell>
          <cell r="S11655">
            <v>0</v>
          </cell>
        </row>
        <row r="11656">
          <cell r="A11656" t="str">
            <v>LU076542279444704</v>
          </cell>
          <cell r="C11656" t="str">
            <v>LU0765422794</v>
          </cell>
          <cell r="I11656">
            <v>44704</v>
          </cell>
          <cell r="K11656">
            <v>14590.12</v>
          </cell>
          <cell r="M11656">
            <v>930.93000000000006</v>
          </cell>
          <cell r="O11656">
            <v>46111.209999999985</v>
          </cell>
          <cell r="Q11656">
            <v>0</v>
          </cell>
          <cell r="S11656">
            <v>0</v>
          </cell>
        </row>
        <row r="11657">
          <cell r="A11657" t="str">
            <v>LU076542279444705</v>
          </cell>
          <cell r="C11657" t="str">
            <v>LU0765422794</v>
          </cell>
          <cell r="I11657">
            <v>44705</v>
          </cell>
          <cell r="K11657">
            <v>14590.12</v>
          </cell>
          <cell r="M11657">
            <v>302.39000000000004</v>
          </cell>
          <cell r="O11657">
            <v>46413.599999999984</v>
          </cell>
          <cell r="Q11657">
            <v>0</v>
          </cell>
          <cell r="S11657">
            <v>0</v>
          </cell>
        </row>
        <row r="11658">
          <cell r="A11658" t="str">
            <v>LU076542279444706</v>
          </cell>
          <cell r="C11658" t="str">
            <v>LU0765422794</v>
          </cell>
          <cell r="I11658">
            <v>44706</v>
          </cell>
          <cell r="K11658">
            <v>14590.12</v>
          </cell>
          <cell r="M11658">
            <v>302.61</v>
          </cell>
          <cell r="O11658">
            <v>46716.209999999985</v>
          </cell>
          <cell r="Q11658">
            <v>0</v>
          </cell>
          <cell r="S11658">
            <v>0</v>
          </cell>
        </row>
        <row r="11659">
          <cell r="A11659" t="str">
            <v>LU076542279444708</v>
          </cell>
          <cell r="C11659" t="str">
            <v>LU0765422794</v>
          </cell>
          <cell r="I11659">
            <v>44708</v>
          </cell>
          <cell r="K11659">
            <v>14590.12</v>
          </cell>
          <cell r="M11659">
            <v>598.06999999999994</v>
          </cell>
          <cell r="O11659">
            <v>47314.279999999984</v>
          </cell>
          <cell r="Q11659">
            <v>0</v>
          </cell>
          <cell r="S11659">
            <v>0</v>
          </cell>
        </row>
        <row r="11660">
          <cell r="A11660" t="str">
            <v>LU076542279444711</v>
          </cell>
          <cell r="C11660" t="str">
            <v>LU0765422794</v>
          </cell>
          <cell r="I11660">
            <v>44711</v>
          </cell>
          <cell r="K11660">
            <v>14590.12</v>
          </cell>
          <cell r="M11660">
            <v>889.37</v>
          </cell>
          <cell r="O11660">
            <v>48203.649999999987</v>
          </cell>
          <cell r="Q11660">
            <v>0</v>
          </cell>
          <cell r="S11660">
            <v>0</v>
          </cell>
        </row>
        <row r="11661">
          <cell r="A11661" t="str">
            <v>LU076542279444712</v>
          </cell>
          <cell r="C11661" t="str">
            <v>LU0765422794</v>
          </cell>
          <cell r="I11661">
            <v>44712</v>
          </cell>
          <cell r="K11661">
            <v>14590.12</v>
          </cell>
          <cell r="M11661">
            <v>237.61999999999998</v>
          </cell>
          <cell r="O11661">
            <v>48441.26999999999</v>
          </cell>
          <cell r="Q11661">
            <v>0</v>
          </cell>
          <cell r="S11661">
            <v>0</v>
          </cell>
        </row>
        <row r="11662">
          <cell r="A11662" t="str">
            <v>LU076542279444713</v>
          </cell>
          <cell r="C11662" t="str">
            <v>LU0765422794</v>
          </cell>
          <cell r="I11662">
            <v>44713</v>
          </cell>
          <cell r="K11662">
            <v>14590.12</v>
          </cell>
          <cell r="M11662">
            <v>-18.660000000000004</v>
          </cell>
          <cell r="O11662">
            <v>48422.609999999986</v>
          </cell>
          <cell r="Q11662">
            <v>0</v>
          </cell>
          <cell r="S11662">
            <v>0</v>
          </cell>
        </row>
        <row r="11663">
          <cell r="A11663" t="str">
            <v>LU076542279444714</v>
          </cell>
          <cell r="C11663" t="str">
            <v>LU0765422794</v>
          </cell>
          <cell r="I11663">
            <v>44714</v>
          </cell>
          <cell r="K11663">
            <v>14590.12</v>
          </cell>
          <cell r="M11663">
            <v>295.14</v>
          </cell>
          <cell r="O11663">
            <v>48717.749999999985</v>
          </cell>
          <cell r="Q11663">
            <v>0</v>
          </cell>
          <cell r="S11663">
            <v>0</v>
          </cell>
        </row>
        <row r="11664">
          <cell r="A11664" t="str">
            <v>LU076542279444715</v>
          </cell>
          <cell r="C11664" t="str">
            <v>LU0765422794</v>
          </cell>
          <cell r="I11664">
            <v>44715</v>
          </cell>
          <cell r="K11664">
            <v>14590.12</v>
          </cell>
          <cell r="M11664">
            <v>295.94</v>
          </cell>
          <cell r="O11664">
            <v>49013.689999999988</v>
          </cell>
          <cell r="Q11664">
            <v>0</v>
          </cell>
          <cell r="S11664">
            <v>0</v>
          </cell>
        </row>
        <row r="11665">
          <cell r="A11665" t="str">
            <v>LU076542279444719</v>
          </cell>
          <cell r="C11665" t="str">
            <v>LU0765422794</v>
          </cell>
          <cell r="I11665">
            <v>44719</v>
          </cell>
          <cell r="K11665">
            <v>14590.12</v>
          </cell>
          <cell r="M11665">
            <v>1182.49</v>
          </cell>
          <cell r="O11665">
            <v>50196.179999999986</v>
          </cell>
          <cell r="Q11665">
            <v>0</v>
          </cell>
          <cell r="S11665">
            <v>0</v>
          </cell>
        </row>
        <row r="11666">
          <cell r="A11666" t="str">
            <v>LU076542279444720</v>
          </cell>
          <cell r="C11666" t="str">
            <v>LU0765422794</v>
          </cell>
          <cell r="I11666">
            <v>44720</v>
          </cell>
          <cell r="K11666">
            <v>14590.12</v>
          </cell>
          <cell r="M11666">
            <v>291.38</v>
          </cell>
          <cell r="O11666">
            <v>50487.559999999983</v>
          </cell>
          <cell r="Q11666">
            <v>0</v>
          </cell>
          <cell r="S11666">
            <v>0</v>
          </cell>
        </row>
        <row r="11667">
          <cell r="A11667" t="str">
            <v>LU076542279444721</v>
          </cell>
          <cell r="C11667" t="str">
            <v>LU0765422794</v>
          </cell>
          <cell r="I11667">
            <v>44721</v>
          </cell>
          <cell r="K11667">
            <v>14590.12</v>
          </cell>
          <cell r="M11667">
            <v>289</v>
          </cell>
          <cell r="O11667">
            <v>50776.559999999983</v>
          </cell>
          <cell r="Q11667">
            <v>0</v>
          </cell>
          <cell r="S11667">
            <v>0</v>
          </cell>
        </row>
        <row r="11668">
          <cell r="A11668" t="str">
            <v>LU076542279444722</v>
          </cell>
          <cell r="C11668" t="str">
            <v>LU0765422794</v>
          </cell>
          <cell r="I11668">
            <v>44722</v>
          </cell>
          <cell r="K11668">
            <v>14590.12</v>
          </cell>
          <cell r="M11668">
            <v>288.83000000000004</v>
          </cell>
          <cell r="O11668">
            <v>51065.389999999985</v>
          </cell>
          <cell r="Q11668">
            <v>0</v>
          </cell>
          <cell r="S11668">
            <v>0</v>
          </cell>
        </row>
        <row r="11669">
          <cell r="A11669" t="str">
            <v>LU076542279444725</v>
          </cell>
          <cell r="C11669" t="str">
            <v>LU0765422794</v>
          </cell>
          <cell r="I11669">
            <v>44725</v>
          </cell>
          <cell r="K11669">
            <v>14590.12</v>
          </cell>
          <cell r="M11669">
            <v>863.2</v>
          </cell>
          <cell r="O11669">
            <v>51928.589999999982</v>
          </cell>
          <cell r="Q11669">
            <v>0</v>
          </cell>
          <cell r="S11669">
            <v>0</v>
          </cell>
        </row>
        <row r="11670">
          <cell r="A11670" t="str">
            <v>LU076542279444726</v>
          </cell>
          <cell r="C11670" t="str">
            <v>LU0765422794</v>
          </cell>
          <cell r="I11670">
            <v>44726</v>
          </cell>
          <cell r="K11670">
            <v>14590.12</v>
          </cell>
          <cell r="M11670">
            <v>286.46999999999997</v>
          </cell>
          <cell r="O11670">
            <v>52215.059999999983</v>
          </cell>
          <cell r="Q11670">
            <v>0</v>
          </cell>
          <cell r="S11670">
            <v>0</v>
          </cell>
        </row>
        <row r="11671">
          <cell r="A11671" t="str">
            <v>LU076542279444727</v>
          </cell>
          <cell r="C11671" t="str">
            <v>LU0765422794</v>
          </cell>
          <cell r="I11671">
            <v>44727</v>
          </cell>
          <cell r="K11671">
            <v>14590.12</v>
          </cell>
          <cell r="M11671">
            <v>287.17</v>
          </cell>
          <cell r="O11671">
            <v>52502.229999999981</v>
          </cell>
          <cell r="Q11671">
            <v>0</v>
          </cell>
          <cell r="S11671">
            <v>0</v>
          </cell>
        </row>
        <row r="11672">
          <cell r="A11672" t="str">
            <v>LU076542279444728</v>
          </cell>
          <cell r="C11672" t="str">
            <v>LU0765422794</v>
          </cell>
          <cell r="I11672">
            <v>44728</v>
          </cell>
          <cell r="K11672">
            <v>14590.12</v>
          </cell>
          <cell r="M11672">
            <v>289.77000000000004</v>
          </cell>
          <cell r="O11672">
            <v>52791.999999999978</v>
          </cell>
          <cell r="Q11672">
            <v>0</v>
          </cell>
          <cell r="S11672">
            <v>0</v>
          </cell>
        </row>
        <row r="11673">
          <cell r="A11673" t="str">
            <v>LU076542279444729</v>
          </cell>
          <cell r="C11673" t="str">
            <v>LU0765422794</v>
          </cel